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eople.ey.com/personal/hai_quang_le_vn_ey_com/Documents/Documents/2024/5. Finhay HY2024/5. WPS/1. Finhay CTM/"/>
    </mc:Choice>
  </mc:AlternateContent>
  <xr:revisionPtr revIDLastSave="536" documentId="8_{B360F24B-6A15-41A1-8E31-B3948D03372D}" xr6:coauthVersionLast="47" xr6:coauthVersionMax="47" xr10:uidLastSave="{A7C33047-90EE-4A1D-A214-4211FDAA53A9}"/>
  <bookViews>
    <workbookView xWindow="-110" yWindow="-110" windowWidth="19420" windowHeight="10420" activeTab="2" xr2:uid="{1C007D80-87A7-4678-836A-AA3047392FD2}"/>
  </bookViews>
  <sheets>
    <sheet name="NTFS" sheetId="4" r:id="rId1"/>
    <sheet name="D304 - 1388" sheetId="1" r:id="rId2"/>
    <sheet name="D501 CCQ" sheetId="2" r:id="rId3"/>
    <sheet name="Sheet3" sheetId="3" r:id="rId4"/>
    <sheet name="D401 Bond" sheetId="5" r:id="rId5"/>
    <sheet name="D501 CCQ (2)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</externalReferences>
  <definedNames>
    <definedName name="\_JUNK">#N/A</definedName>
    <definedName name="\0" localSheetId="4">'[1]PNT-QUOT-#3'!#REF!</definedName>
    <definedName name="\0">'[1]PNT-QUOT-#3'!#REF!</definedName>
    <definedName name="\A" localSheetId="4">#REF!</definedName>
    <definedName name="\A">#REF!</definedName>
    <definedName name="\B" localSheetId="4">#REF!</definedName>
    <definedName name="\B">#REF!</definedName>
    <definedName name="\c" localSheetId="4">#REF!</definedName>
    <definedName name="\c">#REF!</definedName>
    <definedName name="\cac" localSheetId="4">#REF!</definedName>
    <definedName name="\cac">#REF!</definedName>
    <definedName name="\d" localSheetId="4">'[2]??-BLDG'!#REF!</definedName>
    <definedName name="\d">'[2]??-BLDG'!#REF!</definedName>
    <definedName name="\da" localSheetId="4">#REF!</definedName>
    <definedName name="\da">#REF!</definedName>
    <definedName name="\e" localSheetId="4">'[2]??-BLDG'!#REF!</definedName>
    <definedName name="\e">'[2]??-BLDG'!#REF!</definedName>
    <definedName name="\f" localSheetId="4">'[2]??-BLDG'!#REF!</definedName>
    <definedName name="\f">'[2]??-BLDG'!#REF!</definedName>
    <definedName name="\g" localSheetId="4">'[2]??-BLDG'!#REF!</definedName>
    <definedName name="\g">'[2]??-BLDG'!#REF!</definedName>
    <definedName name="\h" localSheetId="4">'[2]??-BLDG'!#REF!</definedName>
    <definedName name="\h">'[2]??-BLDG'!#REF!</definedName>
    <definedName name="\hhh" localSheetId="4">#REF!</definedName>
    <definedName name="\hhh">#REF!</definedName>
    <definedName name="\i" localSheetId="4">'[2]??-BLDG'!#REF!</definedName>
    <definedName name="\i">'[2]??-BLDG'!#REF!</definedName>
    <definedName name="\iii" localSheetId="4">#REF!</definedName>
    <definedName name="\iii">#REF!</definedName>
    <definedName name="\j" localSheetId="4">'[2]??-BLDG'!#REF!</definedName>
    <definedName name="\j">'[2]??-BLDG'!#REF!</definedName>
    <definedName name="\k" localSheetId="4">'[2]??-BLDG'!#REF!</definedName>
    <definedName name="\k">'[2]??-BLDG'!#REF!</definedName>
    <definedName name="\ka" localSheetId="4">#REF!</definedName>
    <definedName name="\ka">#REF!</definedName>
    <definedName name="\kkkk" localSheetId="4">#REF!</definedName>
    <definedName name="\kkkk">#REF!</definedName>
    <definedName name="\l" localSheetId="4">'[2]??-BLDG'!#REF!</definedName>
    <definedName name="\l">'[2]??-BLDG'!#REF!</definedName>
    <definedName name="\lll" localSheetId="4">#REF!</definedName>
    <definedName name="\lll">#REF!</definedName>
    <definedName name="\m" localSheetId="4">'[2]??-BLDG'!#REF!</definedName>
    <definedName name="\m">'[2]??-BLDG'!#REF!</definedName>
    <definedName name="\ma" localSheetId="4">#REF!</definedName>
    <definedName name="\ma">#REF!</definedName>
    <definedName name="\n" localSheetId="4">'[2]??-BLDG'!#REF!</definedName>
    <definedName name="\n">'[2]??-BLDG'!#REF!</definedName>
    <definedName name="\na" localSheetId="4">#REF!</definedName>
    <definedName name="\na">#REF!</definedName>
    <definedName name="\o" localSheetId="4">'[2]??-BLDG'!#REF!</definedName>
    <definedName name="\o">'[2]??-BLDG'!#REF!</definedName>
    <definedName name="\P">'[3]U7-1'!$IV$8197</definedName>
    <definedName name="\pa" localSheetId="4">#REF!</definedName>
    <definedName name="\pa">#REF!</definedName>
    <definedName name="\par" localSheetId="4">#REF!</definedName>
    <definedName name="\par">#REF!</definedName>
    <definedName name="\pppp" localSheetId="4">#REF!</definedName>
    <definedName name="\pppp">#REF!</definedName>
    <definedName name="\Q" localSheetId="4">#REF!</definedName>
    <definedName name="\Q">#REF!</definedName>
    <definedName name="\qa" localSheetId="4">#REF!</definedName>
    <definedName name="\qa">#REF!</definedName>
    <definedName name="\qaqa" localSheetId="4">#REF!</definedName>
    <definedName name="\qaqa">#REF!</definedName>
    <definedName name="\ra" localSheetId="4">#REF!</definedName>
    <definedName name="\ra">#REF!</definedName>
    <definedName name="\sasa" localSheetId="4">#REF!</definedName>
    <definedName name="\sasa">#REF!</definedName>
    <definedName name="\ssss" localSheetId="4">#REF!</definedName>
    <definedName name="\ssss">#REF!</definedName>
    <definedName name="\T" localSheetId="4">#REF!</definedName>
    <definedName name="\T">#REF!</definedName>
    <definedName name="\uuu" localSheetId="4">#REF!</definedName>
    <definedName name="\uuu">#REF!</definedName>
    <definedName name="\W" localSheetId="4">#REF!</definedName>
    <definedName name="\W">#REF!</definedName>
    <definedName name="\wa" localSheetId="4">#REF!</definedName>
    <definedName name="\wa">#REF!</definedName>
    <definedName name="\Y" localSheetId="4">#REF!</definedName>
    <definedName name="\Y">#REF!</definedName>
    <definedName name="\z" localSheetId="4">'[1]COAT&amp;WRAP-QIOT-#3'!#REF!</definedName>
    <definedName name="\z">'[1]COAT&amp;WRAP-QIOT-#3'!#REF!</definedName>
    <definedName name="\zaliza" localSheetId="4">#REF!</definedName>
    <definedName name="\zaliza">#REF!</definedName>
    <definedName name="_?" localSheetId="4">#REF!</definedName>
    <definedName name="_?">#REF!</definedName>
    <definedName name="_??????" localSheetId="4">#REF!</definedName>
    <definedName name="_??????">#REF!</definedName>
    <definedName name="_____________________a1" localSheetId="4" hidden="1">{"'Sheet1'!$L$16"}</definedName>
    <definedName name="_____________________a1" localSheetId="2" hidden="1">{"'Sheet1'!$L$16"}</definedName>
    <definedName name="_____________________a1" localSheetId="5" hidden="1">{"'Sheet1'!$L$16"}</definedName>
    <definedName name="_____________________a1" hidden="1">{"'Sheet1'!$L$16"}</definedName>
    <definedName name="____________________a1" localSheetId="4" hidden="1">{"'Sheet1'!$L$16"}</definedName>
    <definedName name="____________________a1" localSheetId="2" hidden="1">{"'Sheet1'!$L$16"}</definedName>
    <definedName name="____________________a1" localSheetId="5" hidden="1">{"'Sheet1'!$L$16"}</definedName>
    <definedName name="____________________a1" hidden="1">{"'Sheet1'!$L$16"}</definedName>
    <definedName name="___________________a1" localSheetId="4" hidden="1">{"'Sheet1'!$L$16"}</definedName>
    <definedName name="___________________a1" localSheetId="2" hidden="1">{"'Sheet1'!$L$16"}</definedName>
    <definedName name="___________________a1" localSheetId="5" hidden="1">{"'Sheet1'!$L$16"}</definedName>
    <definedName name="___________________a1" hidden="1">{"'Sheet1'!$L$16"}</definedName>
    <definedName name="__________________a1" localSheetId="4" hidden="1">{"'Sheet1'!$L$16"}</definedName>
    <definedName name="__________________a1" localSheetId="2" hidden="1">{"'Sheet1'!$L$16"}</definedName>
    <definedName name="__________________a1" localSheetId="5" hidden="1">{"'Sheet1'!$L$16"}</definedName>
    <definedName name="__________________a1" hidden="1">{"'Sheet1'!$L$16"}</definedName>
    <definedName name="__________________dam24">[4]GIAVLIEU!$M$51</definedName>
    <definedName name="__________________GID1">'[5]LKVL-CK-HT-GD1'!$A$4</definedName>
    <definedName name="__________________tam1">[6]XL4Poppy!$C$31</definedName>
    <definedName name="_________________dam24">[4]GIAVLIEU!$M$51</definedName>
    <definedName name="_________________GID1">'[5]LKVL-CK-HT-GD1'!$A$4</definedName>
    <definedName name="_________________tam1">[6]XL4Poppy!$C$31</definedName>
    <definedName name="________________a1" localSheetId="4" hidden="1">{"'Sheet1'!$L$16"}</definedName>
    <definedName name="________________a1" localSheetId="2" hidden="1">{"'Sheet1'!$L$16"}</definedName>
    <definedName name="________________a1" localSheetId="5" hidden="1">{"'Sheet1'!$L$16"}</definedName>
    <definedName name="________________a1" hidden="1">{"'Sheet1'!$L$16"}</definedName>
    <definedName name="________________dam24">[4]GIAVLIEU!$M$51</definedName>
    <definedName name="________________GID1">'[5]LKVL-CK-HT-GD1'!$A$4</definedName>
    <definedName name="________________tam1">[6]XL4Poppy!$C$31</definedName>
    <definedName name="_______________a1" localSheetId="4" hidden="1">{"'Sheet1'!$L$16"}</definedName>
    <definedName name="_______________a1" localSheetId="2" hidden="1">{"'Sheet1'!$L$16"}</definedName>
    <definedName name="_______________a1" localSheetId="5" hidden="1">{"'Sheet1'!$L$16"}</definedName>
    <definedName name="_______________a1" hidden="1">{"'Sheet1'!$L$16"}</definedName>
    <definedName name="_______________a10" localSheetId="4" hidden="1">{"'Sheet1'!$L$16"}</definedName>
    <definedName name="_______________a10" localSheetId="2" hidden="1">{"'Sheet1'!$L$16"}</definedName>
    <definedName name="_______________a10" localSheetId="5" hidden="1">{"'Sheet1'!$L$16"}</definedName>
    <definedName name="_______________a10" hidden="1">{"'Sheet1'!$L$16"}</definedName>
    <definedName name="_______________a11" localSheetId="4" hidden="1">{"'Sheet1'!$L$16"}</definedName>
    <definedName name="_______________a11" localSheetId="2" hidden="1">{"'Sheet1'!$L$16"}</definedName>
    <definedName name="_______________a11" localSheetId="5" hidden="1">{"'Sheet1'!$L$16"}</definedName>
    <definedName name="_______________a11" hidden="1">{"'Sheet1'!$L$16"}</definedName>
    <definedName name="_______________a12" localSheetId="4" hidden="1">{"'Sheet1'!$L$16"}</definedName>
    <definedName name="_______________a12" localSheetId="2" hidden="1">{"'Sheet1'!$L$16"}</definedName>
    <definedName name="_______________a12" localSheetId="5" hidden="1">{"'Sheet1'!$L$16"}</definedName>
    <definedName name="_______________a12" hidden="1">{"'Sheet1'!$L$16"}</definedName>
    <definedName name="_______________a13" localSheetId="4" hidden="1">{"'Sheet1'!$L$16"}</definedName>
    <definedName name="_______________a13" localSheetId="2" hidden="1">{"'Sheet1'!$L$16"}</definedName>
    <definedName name="_______________a13" localSheetId="5" hidden="1">{"'Sheet1'!$L$16"}</definedName>
    <definedName name="_______________a13" hidden="1">{"'Sheet1'!$L$16"}</definedName>
    <definedName name="_______________a14" localSheetId="4" hidden="1">{"'Sheet1'!$L$16"}</definedName>
    <definedName name="_______________a14" localSheetId="2" hidden="1">{"'Sheet1'!$L$16"}</definedName>
    <definedName name="_______________a14" localSheetId="5" hidden="1">{"'Sheet1'!$L$16"}</definedName>
    <definedName name="_______________a14" hidden="1">{"'Sheet1'!$L$16"}</definedName>
    <definedName name="_______________a18" localSheetId="4" hidden="1">{"'Sheet1'!$L$16"}</definedName>
    <definedName name="_______________a18" localSheetId="2" hidden="1">{"'Sheet1'!$L$16"}</definedName>
    <definedName name="_______________a18" localSheetId="5" hidden="1">{"'Sheet1'!$L$16"}</definedName>
    <definedName name="_______________a18" hidden="1">{"'Sheet1'!$L$16"}</definedName>
    <definedName name="_______________a2" localSheetId="4" hidden="1">{"'Sheet1'!$L$16"}</definedName>
    <definedName name="_______________a2" localSheetId="2" hidden="1">{"'Sheet1'!$L$16"}</definedName>
    <definedName name="_______________a2" localSheetId="5" hidden="1">{"'Sheet1'!$L$16"}</definedName>
    <definedName name="_______________a2" hidden="1">{"'Sheet1'!$L$16"}</definedName>
    <definedName name="_______________a20" localSheetId="4" hidden="1">{"'Sheet1'!$L$16"}</definedName>
    <definedName name="_______________a20" localSheetId="2" hidden="1">{"'Sheet1'!$L$16"}</definedName>
    <definedName name="_______________a20" localSheetId="5" hidden="1">{"'Sheet1'!$L$16"}</definedName>
    <definedName name="_______________a20" hidden="1">{"'Sheet1'!$L$16"}</definedName>
    <definedName name="_______________a3" localSheetId="4" hidden="1">{"'Sheet1'!$L$16"}</definedName>
    <definedName name="_______________a3" localSheetId="2" hidden="1">{"'Sheet1'!$L$16"}</definedName>
    <definedName name="_______________a3" localSheetId="5" hidden="1">{"'Sheet1'!$L$16"}</definedName>
    <definedName name="_______________a3" hidden="1">{"'Sheet1'!$L$16"}</definedName>
    <definedName name="_______________a4" localSheetId="4" hidden="1">{"'Sheet1'!$L$16"}</definedName>
    <definedName name="_______________a4" localSheetId="2" hidden="1">{"'Sheet1'!$L$16"}</definedName>
    <definedName name="_______________a4" localSheetId="5" hidden="1">{"'Sheet1'!$L$16"}</definedName>
    <definedName name="_______________a4" hidden="1">{"'Sheet1'!$L$16"}</definedName>
    <definedName name="_______________a5" localSheetId="4" hidden="1">{"'Sheet1'!$L$16"}</definedName>
    <definedName name="_______________a5" localSheetId="2" hidden="1">{"'Sheet1'!$L$16"}</definedName>
    <definedName name="_______________a5" localSheetId="5" hidden="1">{"'Sheet1'!$L$16"}</definedName>
    <definedName name="_______________a5" hidden="1">{"'Sheet1'!$L$16"}</definedName>
    <definedName name="_______________a7" localSheetId="4" hidden="1">{"'Sheet1'!$L$16"}</definedName>
    <definedName name="_______________a7" localSheetId="2" hidden="1">{"'Sheet1'!$L$16"}</definedName>
    <definedName name="_______________a7" localSheetId="5" hidden="1">{"'Sheet1'!$L$16"}</definedName>
    <definedName name="_______________a7" hidden="1">{"'Sheet1'!$L$16"}</definedName>
    <definedName name="_______________a8" localSheetId="4" hidden="1">{"'Sheet1'!$L$16"}</definedName>
    <definedName name="_______________a8" localSheetId="2" hidden="1">{"'Sheet1'!$L$16"}</definedName>
    <definedName name="_______________a8" localSheetId="5" hidden="1">{"'Sheet1'!$L$16"}</definedName>
    <definedName name="_______________a8" hidden="1">{"'Sheet1'!$L$16"}</definedName>
    <definedName name="_______________a9" localSheetId="4" hidden="1">{"'Sheet1'!$L$16"}</definedName>
    <definedName name="_______________a9" localSheetId="2" hidden="1">{"'Sheet1'!$L$16"}</definedName>
    <definedName name="_______________a9" localSheetId="5" hidden="1">{"'Sheet1'!$L$16"}</definedName>
    <definedName name="_______________a9" hidden="1">{"'Sheet1'!$L$16"}</definedName>
    <definedName name="_______________dam24">[4]GIAVLIEU!$M$51</definedName>
    <definedName name="_______________GID1">'[5]LKVL-CK-HT-GD1'!$A$4</definedName>
    <definedName name="_______________hu14" localSheetId="4" hidden="1">{"'Sheet1'!$L$16"}</definedName>
    <definedName name="_______________hu14" localSheetId="2" hidden="1">{"'Sheet1'!$L$16"}</definedName>
    <definedName name="_______________hu14" localSheetId="5" hidden="1">{"'Sheet1'!$L$16"}</definedName>
    <definedName name="_______________hu14" hidden="1">{"'Sheet1'!$L$16"}</definedName>
    <definedName name="_______________tam1">[6]XL4Poppy!$C$31</definedName>
    <definedName name="_______________v11" localSheetId="4" hidden="1">{"'Sheet1'!$L$16"}</definedName>
    <definedName name="_______________v11" localSheetId="2" hidden="1">{"'Sheet1'!$L$16"}</definedName>
    <definedName name="_______________v11" localSheetId="5" hidden="1">{"'Sheet1'!$L$16"}</definedName>
    <definedName name="_______________v11" hidden="1">{"'Sheet1'!$L$16"}</definedName>
    <definedName name="______________a1" localSheetId="4" hidden="1">{"'Sheet1'!$L$16"}</definedName>
    <definedName name="______________a1" localSheetId="2" hidden="1">{"'Sheet1'!$L$16"}</definedName>
    <definedName name="______________a1" localSheetId="5" hidden="1">{"'Sheet1'!$L$16"}</definedName>
    <definedName name="______________a1" hidden="1">{"'Sheet1'!$L$16"}</definedName>
    <definedName name="______________a10" localSheetId="4" hidden="1">{"'Sheet1'!$L$16"}</definedName>
    <definedName name="______________a10" localSheetId="2" hidden="1">{"'Sheet1'!$L$16"}</definedName>
    <definedName name="______________a10" localSheetId="5" hidden="1">{"'Sheet1'!$L$16"}</definedName>
    <definedName name="______________a10" hidden="1">{"'Sheet1'!$L$16"}</definedName>
    <definedName name="______________a11" localSheetId="4" hidden="1">{"'Sheet1'!$L$16"}</definedName>
    <definedName name="______________a11" localSheetId="2" hidden="1">{"'Sheet1'!$L$16"}</definedName>
    <definedName name="______________a11" localSheetId="5" hidden="1">{"'Sheet1'!$L$16"}</definedName>
    <definedName name="______________a11" hidden="1">{"'Sheet1'!$L$16"}</definedName>
    <definedName name="______________a12" localSheetId="4" hidden="1">{"'Sheet1'!$L$16"}</definedName>
    <definedName name="______________a12" localSheetId="2" hidden="1">{"'Sheet1'!$L$16"}</definedName>
    <definedName name="______________a12" localSheetId="5" hidden="1">{"'Sheet1'!$L$16"}</definedName>
    <definedName name="______________a12" hidden="1">{"'Sheet1'!$L$16"}</definedName>
    <definedName name="______________a13" localSheetId="4" hidden="1">{"'Sheet1'!$L$16"}</definedName>
    <definedName name="______________a13" localSheetId="2" hidden="1">{"'Sheet1'!$L$16"}</definedName>
    <definedName name="______________a13" localSheetId="5" hidden="1">{"'Sheet1'!$L$16"}</definedName>
    <definedName name="______________a13" hidden="1">{"'Sheet1'!$L$16"}</definedName>
    <definedName name="______________a14" localSheetId="4" hidden="1">{"'Sheet1'!$L$16"}</definedName>
    <definedName name="______________a14" localSheetId="2" hidden="1">{"'Sheet1'!$L$16"}</definedName>
    <definedName name="______________a14" localSheetId="5" hidden="1">{"'Sheet1'!$L$16"}</definedName>
    <definedName name="______________a14" hidden="1">{"'Sheet1'!$L$16"}</definedName>
    <definedName name="______________a18" localSheetId="4" hidden="1">{"'Sheet1'!$L$16"}</definedName>
    <definedName name="______________a18" localSheetId="2" hidden="1">{"'Sheet1'!$L$16"}</definedName>
    <definedName name="______________a18" localSheetId="5" hidden="1">{"'Sheet1'!$L$16"}</definedName>
    <definedName name="______________a18" hidden="1">{"'Sheet1'!$L$16"}</definedName>
    <definedName name="______________a2" localSheetId="4" hidden="1">{"'Sheet1'!$L$16"}</definedName>
    <definedName name="______________a2" localSheetId="2" hidden="1">{"'Sheet1'!$L$16"}</definedName>
    <definedName name="______________a2" localSheetId="5" hidden="1">{"'Sheet1'!$L$16"}</definedName>
    <definedName name="______________a2" hidden="1">{"'Sheet1'!$L$16"}</definedName>
    <definedName name="______________a20" localSheetId="4" hidden="1">{"'Sheet1'!$L$16"}</definedName>
    <definedName name="______________a20" localSheetId="2" hidden="1">{"'Sheet1'!$L$16"}</definedName>
    <definedName name="______________a20" localSheetId="5" hidden="1">{"'Sheet1'!$L$16"}</definedName>
    <definedName name="______________a20" hidden="1">{"'Sheet1'!$L$16"}</definedName>
    <definedName name="______________a3" localSheetId="4" hidden="1">{"'Sheet1'!$L$16"}</definedName>
    <definedName name="______________a3" localSheetId="2" hidden="1">{"'Sheet1'!$L$16"}</definedName>
    <definedName name="______________a3" localSheetId="5" hidden="1">{"'Sheet1'!$L$16"}</definedName>
    <definedName name="______________a3" hidden="1">{"'Sheet1'!$L$16"}</definedName>
    <definedName name="______________a4" localSheetId="4" hidden="1">{"'Sheet1'!$L$16"}</definedName>
    <definedName name="______________a4" localSheetId="2" hidden="1">{"'Sheet1'!$L$16"}</definedName>
    <definedName name="______________a4" localSheetId="5" hidden="1">{"'Sheet1'!$L$16"}</definedName>
    <definedName name="______________a4" hidden="1">{"'Sheet1'!$L$16"}</definedName>
    <definedName name="______________a5" localSheetId="4" hidden="1">{"'Sheet1'!$L$16"}</definedName>
    <definedName name="______________a5" localSheetId="2" hidden="1">{"'Sheet1'!$L$16"}</definedName>
    <definedName name="______________a5" localSheetId="5" hidden="1">{"'Sheet1'!$L$16"}</definedName>
    <definedName name="______________a5" hidden="1">{"'Sheet1'!$L$16"}</definedName>
    <definedName name="______________a7" localSheetId="4" hidden="1">{"'Sheet1'!$L$16"}</definedName>
    <definedName name="______________a7" localSheetId="2" hidden="1">{"'Sheet1'!$L$16"}</definedName>
    <definedName name="______________a7" localSheetId="5" hidden="1">{"'Sheet1'!$L$16"}</definedName>
    <definedName name="______________a7" hidden="1">{"'Sheet1'!$L$16"}</definedName>
    <definedName name="______________a8" localSheetId="4" hidden="1">{"'Sheet1'!$L$16"}</definedName>
    <definedName name="______________a8" localSheetId="2" hidden="1">{"'Sheet1'!$L$16"}</definedName>
    <definedName name="______________a8" localSheetId="5" hidden="1">{"'Sheet1'!$L$16"}</definedName>
    <definedName name="______________a8" hidden="1">{"'Sheet1'!$L$16"}</definedName>
    <definedName name="______________a9" localSheetId="4" hidden="1">{"'Sheet1'!$L$16"}</definedName>
    <definedName name="______________a9" localSheetId="2" hidden="1">{"'Sheet1'!$L$16"}</definedName>
    <definedName name="______________a9" localSheetId="5" hidden="1">{"'Sheet1'!$L$16"}</definedName>
    <definedName name="______________a9" hidden="1">{"'Sheet1'!$L$16"}</definedName>
    <definedName name="______________dam24">[4]GIAVLIEU!$M$51</definedName>
    <definedName name="______________GID1">'[5]LKVL-CK-HT-GD1'!$A$4</definedName>
    <definedName name="______________hu14" localSheetId="4" hidden="1">{"'Sheet1'!$L$16"}</definedName>
    <definedName name="______________hu14" localSheetId="2" hidden="1">{"'Sheet1'!$L$16"}</definedName>
    <definedName name="______________hu14" localSheetId="5" hidden="1">{"'Sheet1'!$L$16"}</definedName>
    <definedName name="______________hu14" hidden="1">{"'Sheet1'!$L$16"}</definedName>
    <definedName name="______________tam1">[6]XL4Poppy!$C$31</definedName>
    <definedName name="______________v11" localSheetId="4" hidden="1">{"'Sheet1'!$L$16"}</definedName>
    <definedName name="______________v11" localSheetId="2" hidden="1">{"'Sheet1'!$L$16"}</definedName>
    <definedName name="______________v11" localSheetId="5" hidden="1">{"'Sheet1'!$L$16"}</definedName>
    <definedName name="______________v11" hidden="1">{"'Sheet1'!$L$16"}</definedName>
    <definedName name="_____________a1" localSheetId="4" hidden="1">{"'Sheet1'!$L$16"}</definedName>
    <definedName name="_____________a1" localSheetId="2" hidden="1">{"'Sheet1'!$L$16"}</definedName>
    <definedName name="_____________a1" localSheetId="5" hidden="1">{"'Sheet1'!$L$16"}</definedName>
    <definedName name="_____________a1" hidden="1">{"'Sheet1'!$L$16"}</definedName>
    <definedName name="_____________a10" localSheetId="4" hidden="1">{"'Sheet1'!$L$16"}</definedName>
    <definedName name="_____________a10" localSheetId="2" hidden="1">{"'Sheet1'!$L$16"}</definedName>
    <definedName name="_____________a10" localSheetId="5" hidden="1">{"'Sheet1'!$L$16"}</definedName>
    <definedName name="_____________a10" hidden="1">{"'Sheet1'!$L$16"}</definedName>
    <definedName name="_____________a11" localSheetId="4" hidden="1">{"'Sheet1'!$L$16"}</definedName>
    <definedName name="_____________a11" localSheetId="2" hidden="1">{"'Sheet1'!$L$16"}</definedName>
    <definedName name="_____________a11" localSheetId="5" hidden="1">{"'Sheet1'!$L$16"}</definedName>
    <definedName name="_____________a11" hidden="1">{"'Sheet1'!$L$16"}</definedName>
    <definedName name="_____________a12" localSheetId="4" hidden="1">{"'Sheet1'!$L$16"}</definedName>
    <definedName name="_____________a12" localSheetId="2" hidden="1">{"'Sheet1'!$L$16"}</definedName>
    <definedName name="_____________a12" localSheetId="5" hidden="1">{"'Sheet1'!$L$16"}</definedName>
    <definedName name="_____________a12" hidden="1">{"'Sheet1'!$L$16"}</definedName>
    <definedName name="_____________a13" localSheetId="4" hidden="1">{"'Sheet1'!$L$16"}</definedName>
    <definedName name="_____________a13" localSheetId="2" hidden="1">{"'Sheet1'!$L$16"}</definedName>
    <definedName name="_____________a13" localSheetId="5" hidden="1">{"'Sheet1'!$L$16"}</definedName>
    <definedName name="_____________a13" hidden="1">{"'Sheet1'!$L$16"}</definedName>
    <definedName name="_____________a14" localSheetId="4" hidden="1">{"'Sheet1'!$L$16"}</definedName>
    <definedName name="_____________a14" localSheetId="2" hidden="1">{"'Sheet1'!$L$16"}</definedName>
    <definedName name="_____________a14" localSheetId="5" hidden="1">{"'Sheet1'!$L$16"}</definedName>
    <definedName name="_____________a14" hidden="1">{"'Sheet1'!$L$16"}</definedName>
    <definedName name="_____________a18" localSheetId="4" hidden="1">{"'Sheet1'!$L$16"}</definedName>
    <definedName name="_____________a18" localSheetId="2" hidden="1">{"'Sheet1'!$L$16"}</definedName>
    <definedName name="_____________a18" localSheetId="5" hidden="1">{"'Sheet1'!$L$16"}</definedName>
    <definedName name="_____________a18" hidden="1">{"'Sheet1'!$L$16"}</definedName>
    <definedName name="_____________a2" localSheetId="4" hidden="1">{"'Sheet1'!$L$16"}</definedName>
    <definedName name="_____________a2" localSheetId="2" hidden="1">{"'Sheet1'!$L$16"}</definedName>
    <definedName name="_____________a2" localSheetId="5" hidden="1">{"'Sheet1'!$L$16"}</definedName>
    <definedName name="_____________a2" hidden="1">{"'Sheet1'!$L$16"}</definedName>
    <definedName name="_____________a20" localSheetId="4" hidden="1">{"'Sheet1'!$L$16"}</definedName>
    <definedName name="_____________a20" localSheetId="2" hidden="1">{"'Sheet1'!$L$16"}</definedName>
    <definedName name="_____________a20" localSheetId="5" hidden="1">{"'Sheet1'!$L$16"}</definedName>
    <definedName name="_____________a20" hidden="1">{"'Sheet1'!$L$16"}</definedName>
    <definedName name="_____________a3" localSheetId="4" hidden="1">{"'Sheet1'!$L$16"}</definedName>
    <definedName name="_____________a3" localSheetId="2" hidden="1">{"'Sheet1'!$L$16"}</definedName>
    <definedName name="_____________a3" localSheetId="5" hidden="1">{"'Sheet1'!$L$16"}</definedName>
    <definedName name="_____________a3" hidden="1">{"'Sheet1'!$L$16"}</definedName>
    <definedName name="_____________a4" localSheetId="4" hidden="1">{"'Sheet1'!$L$16"}</definedName>
    <definedName name="_____________a4" localSheetId="2" hidden="1">{"'Sheet1'!$L$16"}</definedName>
    <definedName name="_____________a4" localSheetId="5" hidden="1">{"'Sheet1'!$L$16"}</definedName>
    <definedName name="_____________a4" hidden="1">{"'Sheet1'!$L$16"}</definedName>
    <definedName name="_____________a5" localSheetId="4" hidden="1">{"'Sheet1'!$L$16"}</definedName>
    <definedName name="_____________a5" localSheetId="2" hidden="1">{"'Sheet1'!$L$16"}</definedName>
    <definedName name="_____________a5" localSheetId="5" hidden="1">{"'Sheet1'!$L$16"}</definedName>
    <definedName name="_____________a5" hidden="1">{"'Sheet1'!$L$16"}</definedName>
    <definedName name="_____________a7" localSheetId="4" hidden="1">{"'Sheet1'!$L$16"}</definedName>
    <definedName name="_____________a7" localSheetId="2" hidden="1">{"'Sheet1'!$L$16"}</definedName>
    <definedName name="_____________a7" localSheetId="5" hidden="1">{"'Sheet1'!$L$16"}</definedName>
    <definedName name="_____________a7" hidden="1">{"'Sheet1'!$L$16"}</definedName>
    <definedName name="_____________a8" localSheetId="4" hidden="1">{"'Sheet1'!$L$16"}</definedName>
    <definedName name="_____________a8" localSheetId="2" hidden="1">{"'Sheet1'!$L$16"}</definedName>
    <definedName name="_____________a8" localSheetId="5" hidden="1">{"'Sheet1'!$L$16"}</definedName>
    <definedName name="_____________a8" hidden="1">{"'Sheet1'!$L$16"}</definedName>
    <definedName name="_____________a9" localSheetId="4" hidden="1">{"'Sheet1'!$L$16"}</definedName>
    <definedName name="_____________a9" localSheetId="2" hidden="1">{"'Sheet1'!$L$16"}</definedName>
    <definedName name="_____________a9" localSheetId="5" hidden="1">{"'Sheet1'!$L$16"}</definedName>
    <definedName name="_____________a9" hidden="1">{"'Sheet1'!$L$16"}</definedName>
    <definedName name="_____________dam24">[4]GIAVLIEU!$M$51</definedName>
    <definedName name="_____________GID1">'[5]LKVL-CK-HT-GD1'!$A$4</definedName>
    <definedName name="_____________hu14" localSheetId="4" hidden="1">{"'Sheet1'!$L$16"}</definedName>
    <definedName name="_____________hu14" localSheetId="2" hidden="1">{"'Sheet1'!$L$16"}</definedName>
    <definedName name="_____________hu14" localSheetId="5" hidden="1">{"'Sheet1'!$L$16"}</definedName>
    <definedName name="_____________hu14" hidden="1">{"'Sheet1'!$L$16"}</definedName>
    <definedName name="_____________tam1">[6]XL4Poppy!$C$31</definedName>
    <definedName name="_____________v11" localSheetId="4" hidden="1">{"'Sheet1'!$L$16"}</definedName>
    <definedName name="_____________v11" localSheetId="2" hidden="1">{"'Sheet1'!$L$16"}</definedName>
    <definedName name="_____________v11" localSheetId="5" hidden="1">{"'Sheet1'!$L$16"}</definedName>
    <definedName name="_____________v11" hidden="1">{"'Sheet1'!$L$16"}</definedName>
    <definedName name="____________a1" localSheetId="4" hidden="1">{"'Sheet1'!$L$16"}</definedName>
    <definedName name="____________a1" localSheetId="2" hidden="1">{"'Sheet1'!$L$16"}</definedName>
    <definedName name="____________a1" localSheetId="5" hidden="1">{"'Sheet1'!$L$16"}</definedName>
    <definedName name="____________a1" hidden="1">{"'Sheet1'!$L$16"}</definedName>
    <definedName name="____________a10" localSheetId="4" hidden="1">{"'Sheet1'!$L$16"}</definedName>
    <definedName name="____________a10" localSheetId="2" hidden="1">{"'Sheet1'!$L$16"}</definedName>
    <definedName name="____________a10" localSheetId="5" hidden="1">{"'Sheet1'!$L$16"}</definedName>
    <definedName name="____________a10" hidden="1">{"'Sheet1'!$L$16"}</definedName>
    <definedName name="____________a11" localSheetId="4" hidden="1">{"'Sheet1'!$L$16"}</definedName>
    <definedName name="____________a11" localSheetId="2" hidden="1">{"'Sheet1'!$L$16"}</definedName>
    <definedName name="____________a11" localSheetId="5" hidden="1">{"'Sheet1'!$L$16"}</definedName>
    <definedName name="____________a11" hidden="1">{"'Sheet1'!$L$16"}</definedName>
    <definedName name="____________a12" localSheetId="4" hidden="1">{"'Sheet1'!$L$16"}</definedName>
    <definedName name="____________a12" localSheetId="2" hidden="1">{"'Sheet1'!$L$16"}</definedName>
    <definedName name="____________a12" localSheetId="5" hidden="1">{"'Sheet1'!$L$16"}</definedName>
    <definedName name="____________a12" hidden="1">{"'Sheet1'!$L$16"}</definedName>
    <definedName name="____________a13" localSheetId="4" hidden="1">{"'Sheet1'!$L$16"}</definedName>
    <definedName name="____________a13" localSheetId="2" hidden="1">{"'Sheet1'!$L$16"}</definedName>
    <definedName name="____________a13" localSheetId="5" hidden="1">{"'Sheet1'!$L$16"}</definedName>
    <definedName name="____________a13" hidden="1">{"'Sheet1'!$L$16"}</definedName>
    <definedName name="____________a14" localSheetId="4" hidden="1">{"'Sheet1'!$L$16"}</definedName>
    <definedName name="____________a14" localSheetId="2" hidden="1">{"'Sheet1'!$L$16"}</definedName>
    <definedName name="____________a14" localSheetId="5" hidden="1">{"'Sheet1'!$L$16"}</definedName>
    <definedName name="____________a14" hidden="1">{"'Sheet1'!$L$16"}</definedName>
    <definedName name="____________a18" localSheetId="4" hidden="1">{"'Sheet1'!$L$16"}</definedName>
    <definedName name="____________a18" localSheetId="2" hidden="1">{"'Sheet1'!$L$16"}</definedName>
    <definedName name="____________a18" localSheetId="5" hidden="1">{"'Sheet1'!$L$16"}</definedName>
    <definedName name="____________a18" hidden="1">{"'Sheet1'!$L$16"}</definedName>
    <definedName name="____________a2" localSheetId="4" hidden="1">{"'Sheet1'!$L$16"}</definedName>
    <definedName name="____________a2" localSheetId="2" hidden="1">{"'Sheet1'!$L$16"}</definedName>
    <definedName name="____________a2" localSheetId="5" hidden="1">{"'Sheet1'!$L$16"}</definedName>
    <definedName name="____________a2" hidden="1">{"'Sheet1'!$L$16"}</definedName>
    <definedName name="____________a20" localSheetId="4" hidden="1">{"'Sheet1'!$L$16"}</definedName>
    <definedName name="____________a20" localSheetId="2" hidden="1">{"'Sheet1'!$L$16"}</definedName>
    <definedName name="____________a20" localSheetId="5" hidden="1">{"'Sheet1'!$L$16"}</definedName>
    <definedName name="____________a20" hidden="1">{"'Sheet1'!$L$16"}</definedName>
    <definedName name="____________a3" localSheetId="4" hidden="1">{"'Sheet1'!$L$16"}</definedName>
    <definedName name="____________a3" localSheetId="2" hidden="1">{"'Sheet1'!$L$16"}</definedName>
    <definedName name="____________a3" localSheetId="5" hidden="1">{"'Sheet1'!$L$16"}</definedName>
    <definedName name="____________a3" hidden="1">{"'Sheet1'!$L$16"}</definedName>
    <definedName name="____________a4" localSheetId="4" hidden="1">{"'Sheet1'!$L$16"}</definedName>
    <definedName name="____________a4" localSheetId="2" hidden="1">{"'Sheet1'!$L$16"}</definedName>
    <definedName name="____________a4" localSheetId="5" hidden="1">{"'Sheet1'!$L$16"}</definedName>
    <definedName name="____________a4" hidden="1">{"'Sheet1'!$L$16"}</definedName>
    <definedName name="____________a5" localSheetId="4" hidden="1">{"'Sheet1'!$L$16"}</definedName>
    <definedName name="____________a5" localSheetId="2" hidden="1">{"'Sheet1'!$L$16"}</definedName>
    <definedName name="____________a5" localSheetId="5" hidden="1">{"'Sheet1'!$L$16"}</definedName>
    <definedName name="____________a5" hidden="1">{"'Sheet1'!$L$16"}</definedName>
    <definedName name="____________a7" localSheetId="4" hidden="1">{"'Sheet1'!$L$16"}</definedName>
    <definedName name="____________a7" localSheetId="2" hidden="1">{"'Sheet1'!$L$16"}</definedName>
    <definedName name="____________a7" localSheetId="5" hidden="1">{"'Sheet1'!$L$16"}</definedName>
    <definedName name="____________a7" hidden="1">{"'Sheet1'!$L$16"}</definedName>
    <definedName name="____________a8" localSheetId="4" hidden="1">{"'Sheet1'!$L$16"}</definedName>
    <definedName name="____________a8" localSheetId="2" hidden="1">{"'Sheet1'!$L$16"}</definedName>
    <definedName name="____________a8" localSheetId="5" hidden="1">{"'Sheet1'!$L$16"}</definedName>
    <definedName name="____________a8" hidden="1">{"'Sheet1'!$L$16"}</definedName>
    <definedName name="____________a9" localSheetId="4" hidden="1">{"'Sheet1'!$L$16"}</definedName>
    <definedName name="____________a9" localSheetId="2" hidden="1">{"'Sheet1'!$L$16"}</definedName>
    <definedName name="____________a9" localSheetId="5" hidden="1">{"'Sheet1'!$L$16"}</definedName>
    <definedName name="____________a9" hidden="1">{"'Sheet1'!$L$16"}</definedName>
    <definedName name="____________CON1" localSheetId="4">#REF!</definedName>
    <definedName name="____________CON1">#REF!</definedName>
    <definedName name="____________CON2" localSheetId="4">#REF!</definedName>
    <definedName name="____________CON2">#REF!</definedName>
    <definedName name="____________dam24">[4]GIAVLIEU!$M$51</definedName>
    <definedName name="____________ddn400" localSheetId="4">#REF!</definedName>
    <definedName name="____________ddn400">#REF!</definedName>
    <definedName name="____________ddn600" localSheetId="4">#REF!</definedName>
    <definedName name="____________ddn600">#REF!</definedName>
    <definedName name="____________GID1">'[5]LKVL-CK-HT-GD1'!$A$4</definedName>
    <definedName name="____________hu14" localSheetId="4" hidden="1">{"'Sheet1'!$L$16"}</definedName>
    <definedName name="____________hu14" localSheetId="2" hidden="1">{"'Sheet1'!$L$16"}</definedName>
    <definedName name="____________hu14" localSheetId="5" hidden="1">{"'Sheet1'!$L$16"}</definedName>
    <definedName name="____________hu14" hidden="1">{"'Sheet1'!$L$16"}</definedName>
    <definedName name="____________MAC46" localSheetId="4">#REF!</definedName>
    <definedName name="____________MAC46">#REF!</definedName>
    <definedName name="____________NCL100" localSheetId="4">#REF!</definedName>
    <definedName name="____________NCL100">#REF!</definedName>
    <definedName name="____________NCL200" localSheetId="4">#REF!</definedName>
    <definedName name="____________NCL200">#REF!</definedName>
    <definedName name="____________NCL250" localSheetId="4">#REF!</definedName>
    <definedName name="____________NCL250">#REF!</definedName>
    <definedName name="____________NET2" localSheetId="4">#REF!</definedName>
    <definedName name="____________NET2">#REF!</definedName>
    <definedName name="____________nin190" localSheetId="4">#REF!</definedName>
    <definedName name="____________nin190">#REF!</definedName>
    <definedName name="____________NPV1" localSheetId="4">#REF!</definedName>
    <definedName name="____________NPV1">#REF!</definedName>
    <definedName name="____________Sat27" localSheetId="4">#REF!</definedName>
    <definedName name="____________Sat27">#REF!</definedName>
    <definedName name="____________Sat6" localSheetId="4">#REF!</definedName>
    <definedName name="____________Sat6">#REF!</definedName>
    <definedName name="____________sc1" localSheetId="4">#REF!</definedName>
    <definedName name="____________sc1">#REF!</definedName>
    <definedName name="____________SC2" localSheetId="4">#REF!</definedName>
    <definedName name="____________SC2">#REF!</definedName>
    <definedName name="____________sc3" localSheetId="4">#REF!</definedName>
    <definedName name="____________sc3">#REF!</definedName>
    <definedName name="____________SN3" localSheetId="4">#REF!</definedName>
    <definedName name="____________SN3">#REF!</definedName>
    <definedName name="____________tam1">[6]XL4Poppy!$C$31</definedName>
    <definedName name="____________TB2002" localSheetId="4">#REF!</definedName>
    <definedName name="____________TB2002">#REF!</definedName>
    <definedName name="____________TL1" localSheetId="4">#REF!</definedName>
    <definedName name="____________TL1">#REF!</definedName>
    <definedName name="____________TL2" localSheetId="4">#REF!</definedName>
    <definedName name="____________TL2">#REF!</definedName>
    <definedName name="____________TL3" localSheetId="4">#REF!</definedName>
    <definedName name="____________TL3">#REF!</definedName>
    <definedName name="____________TLA120" localSheetId="4">#REF!</definedName>
    <definedName name="____________TLA120">#REF!</definedName>
    <definedName name="____________TLA35" localSheetId="4">#REF!</definedName>
    <definedName name="____________TLA35">#REF!</definedName>
    <definedName name="____________TLA50" localSheetId="4">#REF!</definedName>
    <definedName name="____________TLA50">#REF!</definedName>
    <definedName name="____________TLA70" localSheetId="4">#REF!</definedName>
    <definedName name="____________TLA70">#REF!</definedName>
    <definedName name="____________TLA95" localSheetId="4">#REF!</definedName>
    <definedName name="____________TLA95">#REF!</definedName>
    <definedName name="____________tz593" localSheetId="4">#REF!</definedName>
    <definedName name="____________tz593">#REF!</definedName>
    <definedName name="____________v11" localSheetId="4" hidden="1">{"'Sheet1'!$L$16"}</definedName>
    <definedName name="____________v11" localSheetId="2" hidden="1">{"'Sheet1'!$L$16"}</definedName>
    <definedName name="____________v11" localSheetId="5" hidden="1">{"'Sheet1'!$L$16"}</definedName>
    <definedName name="____________v11" hidden="1">{"'Sheet1'!$L$16"}</definedName>
    <definedName name="____________VL100" localSheetId="4">#REF!</definedName>
    <definedName name="____________VL100">#REF!</definedName>
    <definedName name="____________VL200" localSheetId="4">#REF!</definedName>
    <definedName name="____________VL200">#REF!</definedName>
    <definedName name="____________VL250" localSheetId="4">#REF!</definedName>
    <definedName name="____________VL250">#REF!</definedName>
    <definedName name="___________a1" localSheetId="4" hidden="1">{"'Sheet1'!$L$16"}</definedName>
    <definedName name="___________a1" localSheetId="2" hidden="1">{"'Sheet1'!$L$16"}</definedName>
    <definedName name="___________a1" localSheetId="5" hidden="1">{"'Sheet1'!$L$16"}</definedName>
    <definedName name="___________a1" hidden="1">{"'Sheet1'!$L$16"}</definedName>
    <definedName name="___________CON1" localSheetId="4">#REF!</definedName>
    <definedName name="___________CON1">#REF!</definedName>
    <definedName name="___________CON2" localSheetId="4">#REF!</definedName>
    <definedName name="___________CON2">#REF!</definedName>
    <definedName name="___________dam24">[4]GIAVLIEU!$M$51</definedName>
    <definedName name="___________ddn400" localSheetId="4">#REF!</definedName>
    <definedName name="___________ddn400">#REF!</definedName>
    <definedName name="___________ddn600" localSheetId="4">#REF!</definedName>
    <definedName name="___________ddn600">#REF!</definedName>
    <definedName name="___________f5" localSheetId="4" hidden="1">{"'Sheet1'!$L$16"}</definedName>
    <definedName name="___________f5" localSheetId="2" hidden="1">{"'Sheet1'!$L$16"}</definedName>
    <definedName name="___________f5" localSheetId="5" hidden="1">{"'Sheet1'!$L$16"}</definedName>
    <definedName name="___________f5" hidden="1">{"'Sheet1'!$L$16"}</definedName>
    <definedName name="___________GID1">'[5]LKVL-CK-HT-GD1'!$A$4</definedName>
    <definedName name="___________MAC12" localSheetId="4">#REF!</definedName>
    <definedName name="___________MAC12">#REF!</definedName>
    <definedName name="___________MAC46" localSheetId="4">#REF!</definedName>
    <definedName name="___________MAC46">#REF!</definedName>
    <definedName name="___________NCL100" localSheetId="4">#REF!</definedName>
    <definedName name="___________NCL100">#REF!</definedName>
    <definedName name="___________NCL200" localSheetId="4">#REF!</definedName>
    <definedName name="___________NCL200">#REF!</definedName>
    <definedName name="___________NCL250" localSheetId="4">#REF!</definedName>
    <definedName name="___________NCL250">#REF!</definedName>
    <definedName name="___________NET2" localSheetId="4">#REF!</definedName>
    <definedName name="___________NET2">#REF!</definedName>
    <definedName name="___________nin190" localSheetId="4">#REF!</definedName>
    <definedName name="___________nin190">#REF!</definedName>
    <definedName name="___________NPV1" localSheetId="4">#REF!</definedName>
    <definedName name="___________NPV1">#REF!</definedName>
    <definedName name="___________NSO2" localSheetId="4" hidden="1">{"'Sheet1'!$L$16"}</definedName>
    <definedName name="___________NSO2" localSheetId="2" hidden="1">{"'Sheet1'!$L$16"}</definedName>
    <definedName name="___________NSO2" localSheetId="5" hidden="1">{"'Sheet1'!$L$16"}</definedName>
    <definedName name="___________NSO2" hidden="1">{"'Sheet1'!$L$16"}</definedName>
    <definedName name="___________S1" localSheetId="4">{"Book1"}</definedName>
    <definedName name="___________S1" localSheetId="2">{"Book1"}</definedName>
    <definedName name="___________S1" localSheetId="5">{"Book1"}</definedName>
    <definedName name="___________S1">{"Book1"}</definedName>
    <definedName name="___________Sat27" localSheetId="4">#REF!</definedName>
    <definedName name="___________Sat27">#REF!</definedName>
    <definedName name="___________Sat6" localSheetId="4">#REF!</definedName>
    <definedName name="___________Sat6">#REF!</definedName>
    <definedName name="___________sc1" localSheetId="4">#REF!</definedName>
    <definedName name="___________sc1">#REF!</definedName>
    <definedName name="___________SC2" localSheetId="4">#REF!</definedName>
    <definedName name="___________SC2">#REF!</definedName>
    <definedName name="___________sc3" localSheetId="4">#REF!</definedName>
    <definedName name="___________sc3">#REF!</definedName>
    <definedName name="___________SN3" localSheetId="4">#REF!</definedName>
    <definedName name="___________SN3">#REF!</definedName>
    <definedName name="___________tam1">[6]XL4Poppy!$C$31</definedName>
    <definedName name="___________TB2002" localSheetId="4">#REF!</definedName>
    <definedName name="___________TB2002">#REF!</definedName>
    <definedName name="___________TL1" localSheetId="4">#REF!</definedName>
    <definedName name="___________TL1">#REF!</definedName>
    <definedName name="___________TL2" localSheetId="4">#REF!</definedName>
    <definedName name="___________TL2">#REF!</definedName>
    <definedName name="___________TL3" localSheetId="4">#REF!</definedName>
    <definedName name="___________TL3">#REF!</definedName>
    <definedName name="___________TLA120" localSheetId="4">#REF!</definedName>
    <definedName name="___________TLA120">#REF!</definedName>
    <definedName name="___________TLA35" localSheetId="4">#REF!</definedName>
    <definedName name="___________TLA35">#REF!</definedName>
    <definedName name="___________TLA50" localSheetId="4">#REF!</definedName>
    <definedName name="___________TLA50">#REF!</definedName>
    <definedName name="___________TLA70" localSheetId="4">#REF!</definedName>
    <definedName name="___________TLA70">#REF!</definedName>
    <definedName name="___________TLA95" localSheetId="4">#REF!</definedName>
    <definedName name="___________TLA95">#REF!</definedName>
    <definedName name="___________tz593" localSheetId="4">#REF!</definedName>
    <definedName name="___________tz593">#REF!</definedName>
    <definedName name="___________VL100" localSheetId="4">#REF!</definedName>
    <definedName name="___________VL100">#REF!</definedName>
    <definedName name="___________VL200" localSheetId="4">#REF!</definedName>
    <definedName name="___________VL200">#REF!</definedName>
    <definedName name="___________VL250" localSheetId="4">#REF!</definedName>
    <definedName name="___________VL250">#REF!</definedName>
    <definedName name="__________a1" localSheetId="4" hidden="1">{"'Sheet1'!$L$16"}</definedName>
    <definedName name="__________a1" localSheetId="2" hidden="1">{"'Sheet1'!$L$16"}</definedName>
    <definedName name="__________a1" localSheetId="5" hidden="1">{"'Sheet1'!$L$16"}</definedName>
    <definedName name="__________a1" hidden="1">{"'Sheet1'!$L$16"}</definedName>
    <definedName name="__________a10" localSheetId="4" hidden="1">{"'Sheet1'!$L$16"}</definedName>
    <definedName name="__________a10" localSheetId="2" hidden="1">{"'Sheet1'!$L$16"}</definedName>
    <definedName name="__________a10" localSheetId="5" hidden="1">{"'Sheet1'!$L$16"}</definedName>
    <definedName name="__________a10" hidden="1">{"'Sheet1'!$L$16"}</definedName>
    <definedName name="__________a11" localSheetId="4" hidden="1">{"'Sheet1'!$L$16"}</definedName>
    <definedName name="__________a11" localSheetId="2" hidden="1">{"'Sheet1'!$L$16"}</definedName>
    <definedName name="__________a11" localSheetId="5" hidden="1">{"'Sheet1'!$L$16"}</definedName>
    <definedName name="__________a11" hidden="1">{"'Sheet1'!$L$16"}</definedName>
    <definedName name="__________a12" localSheetId="4" hidden="1">{"'Sheet1'!$L$16"}</definedName>
    <definedName name="__________a12" localSheetId="2" hidden="1">{"'Sheet1'!$L$16"}</definedName>
    <definedName name="__________a12" localSheetId="5" hidden="1">{"'Sheet1'!$L$16"}</definedName>
    <definedName name="__________a12" hidden="1">{"'Sheet1'!$L$16"}</definedName>
    <definedName name="__________a13" localSheetId="4" hidden="1">{"'Sheet1'!$L$16"}</definedName>
    <definedName name="__________a13" localSheetId="2" hidden="1">{"'Sheet1'!$L$16"}</definedName>
    <definedName name="__________a13" localSheetId="5" hidden="1">{"'Sheet1'!$L$16"}</definedName>
    <definedName name="__________a13" hidden="1">{"'Sheet1'!$L$16"}</definedName>
    <definedName name="__________a14" localSheetId="4" hidden="1">{"'Sheet1'!$L$16"}</definedName>
    <definedName name="__________a14" localSheetId="2" hidden="1">{"'Sheet1'!$L$16"}</definedName>
    <definedName name="__________a14" localSheetId="5" hidden="1">{"'Sheet1'!$L$16"}</definedName>
    <definedName name="__________a14" hidden="1">{"'Sheet1'!$L$16"}</definedName>
    <definedName name="__________a18" localSheetId="4" hidden="1">{"'Sheet1'!$L$16"}</definedName>
    <definedName name="__________a18" localSheetId="2" hidden="1">{"'Sheet1'!$L$16"}</definedName>
    <definedName name="__________a18" localSheetId="5" hidden="1">{"'Sheet1'!$L$16"}</definedName>
    <definedName name="__________a18" hidden="1">{"'Sheet1'!$L$16"}</definedName>
    <definedName name="__________a2" localSheetId="4" hidden="1">{"'Sheet1'!$L$16"}</definedName>
    <definedName name="__________a2" localSheetId="2" hidden="1">{"'Sheet1'!$L$16"}</definedName>
    <definedName name="__________a2" localSheetId="5" hidden="1">{"'Sheet1'!$L$16"}</definedName>
    <definedName name="__________a2" hidden="1">{"'Sheet1'!$L$16"}</definedName>
    <definedName name="__________a20" localSheetId="4" hidden="1">{"'Sheet1'!$L$16"}</definedName>
    <definedName name="__________a20" localSheetId="2" hidden="1">{"'Sheet1'!$L$16"}</definedName>
    <definedName name="__________a20" localSheetId="5" hidden="1">{"'Sheet1'!$L$16"}</definedName>
    <definedName name="__________a20" hidden="1">{"'Sheet1'!$L$16"}</definedName>
    <definedName name="__________a3" localSheetId="4" hidden="1">{"'Sheet1'!$L$16"}</definedName>
    <definedName name="__________a3" localSheetId="2" hidden="1">{"'Sheet1'!$L$16"}</definedName>
    <definedName name="__________a3" localSheetId="5" hidden="1">{"'Sheet1'!$L$16"}</definedName>
    <definedName name="__________a3" hidden="1">{"'Sheet1'!$L$16"}</definedName>
    <definedName name="__________a4" localSheetId="4" hidden="1">{"'Sheet1'!$L$16"}</definedName>
    <definedName name="__________a4" localSheetId="2" hidden="1">{"'Sheet1'!$L$16"}</definedName>
    <definedName name="__________a4" localSheetId="5" hidden="1">{"'Sheet1'!$L$16"}</definedName>
    <definedName name="__________a4" hidden="1">{"'Sheet1'!$L$16"}</definedName>
    <definedName name="__________a5" localSheetId="4" hidden="1">{"'Sheet1'!$L$16"}</definedName>
    <definedName name="__________a5" localSheetId="2" hidden="1">{"'Sheet1'!$L$16"}</definedName>
    <definedName name="__________a5" localSheetId="5" hidden="1">{"'Sheet1'!$L$16"}</definedName>
    <definedName name="__________a5" hidden="1">{"'Sheet1'!$L$16"}</definedName>
    <definedName name="__________a7" localSheetId="4" hidden="1">{"'Sheet1'!$L$16"}</definedName>
    <definedName name="__________a7" localSheetId="2" hidden="1">{"'Sheet1'!$L$16"}</definedName>
    <definedName name="__________a7" localSheetId="5" hidden="1">{"'Sheet1'!$L$16"}</definedName>
    <definedName name="__________a7" hidden="1">{"'Sheet1'!$L$16"}</definedName>
    <definedName name="__________a8" localSheetId="4" hidden="1">{"'Sheet1'!$L$16"}</definedName>
    <definedName name="__________a8" localSheetId="2" hidden="1">{"'Sheet1'!$L$16"}</definedName>
    <definedName name="__________a8" localSheetId="5" hidden="1">{"'Sheet1'!$L$16"}</definedName>
    <definedName name="__________a8" hidden="1">{"'Sheet1'!$L$16"}</definedName>
    <definedName name="__________a9" localSheetId="4" hidden="1">{"'Sheet1'!$L$16"}</definedName>
    <definedName name="__________a9" localSheetId="2" hidden="1">{"'Sheet1'!$L$16"}</definedName>
    <definedName name="__________a9" localSheetId="5" hidden="1">{"'Sheet1'!$L$16"}</definedName>
    <definedName name="__________a9" hidden="1">{"'Sheet1'!$L$16"}</definedName>
    <definedName name="__________CON1" localSheetId="4">#REF!</definedName>
    <definedName name="__________CON1">#REF!</definedName>
    <definedName name="__________CON2" localSheetId="4">#REF!</definedName>
    <definedName name="__________CON2">#REF!</definedName>
    <definedName name="__________dam24">[4]GIAVLIEU!$M$51</definedName>
    <definedName name="__________ddn400" localSheetId="4">#REF!</definedName>
    <definedName name="__________ddn400">#REF!</definedName>
    <definedName name="__________ddn600" localSheetId="4">#REF!</definedName>
    <definedName name="__________ddn600">#REF!</definedName>
    <definedName name="__________GID1">'[5]LKVL-CK-HT-GD1'!$A$4</definedName>
    <definedName name="__________hu14" localSheetId="4" hidden="1">{"'Sheet1'!$L$16"}</definedName>
    <definedName name="__________hu14" localSheetId="2" hidden="1">{"'Sheet1'!$L$16"}</definedName>
    <definedName name="__________hu14" localSheetId="5" hidden="1">{"'Sheet1'!$L$16"}</definedName>
    <definedName name="__________hu14" hidden="1">{"'Sheet1'!$L$16"}</definedName>
    <definedName name="__________MAC12" localSheetId="4">#REF!</definedName>
    <definedName name="__________MAC12">#REF!</definedName>
    <definedName name="__________MAC46" localSheetId="4">#REF!</definedName>
    <definedName name="__________MAC46">#REF!</definedName>
    <definedName name="__________NCL100" localSheetId="4">#REF!</definedName>
    <definedName name="__________NCL100">#REF!</definedName>
    <definedName name="__________NCL200" localSheetId="4">#REF!</definedName>
    <definedName name="__________NCL200">#REF!</definedName>
    <definedName name="__________NCL250" localSheetId="4">#REF!</definedName>
    <definedName name="__________NCL250">#REF!</definedName>
    <definedName name="__________NET2" localSheetId="4">#REF!</definedName>
    <definedName name="__________NET2">#REF!</definedName>
    <definedName name="__________nin190" localSheetId="4">#REF!</definedName>
    <definedName name="__________nin190">#REF!</definedName>
    <definedName name="__________NPV1" localSheetId="4">#REF!</definedName>
    <definedName name="__________NPV1">#REF!</definedName>
    <definedName name="__________S1" localSheetId="4">{"Book1"}</definedName>
    <definedName name="__________S1" localSheetId="2">{"Book1"}</definedName>
    <definedName name="__________S1" localSheetId="5">{"Book1"}</definedName>
    <definedName name="__________S1">{"Book1"}</definedName>
    <definedName name="__________Sat27" localSheetId="4">#REF!</definedName>
    <definedName name="__________Sat27">#REF!</definedName>
    <definedName name="__________Sat6" localSheetId="4">#REF!</definedName>
    <definedName name="__________Sat6">#REF!</definedName>
    <definedName name="__________sc1" localSheetId="4">#REF!</definedName>
    <definedName name="__________sc1">#REF!</definedName>
    <definedName name="__________SC2" localSheetId="4">#REF!</definedName>
    <definedName name="__________SC2">#REF!</definedName>
    <definedName name="__________sc3" localSheetId="4">#REF!</definedName>
    <definedName name="__________sc3">#REF!</definedName>
    <definedName name="__________SN3" localSheetId="4">#REF!</definedName>
    <definedName name="__________SN3">#REF!</definedName>
    <definedName name="__________T01" localSheetId="4" hidden="1">#REF!</definedName>
    <definedName name="__________T01" hidden="1">#REF!</definedName>
    <definedName name="__________tam1">[6]XL4Poppy!$C$31</definedName>
    <definedName name="__________TB2002" localSheetId="4">#REF!</definedName>
    <definedName name="__________TB2002">#REF!</definedName>
    <definedName name="__________TL1" localSheetId="4">#REF!</definedName>
    <definedName name="__________TL1">#REF!</definedName>
    <definedName name="__________TL2" localSheetId="4">#REF!</definedName>
    <definedName name="__________TL2">#REF!</definedName>
    <definedName name="__________TL3" localSheetId="4">#REF!</definedName>
    <definedName name="__________TL3">#REF!</definedName>
    <definedName name="__________TLA120" localSheetId="4">#REF!</definedName>
    <definedName name="__________TLA120">#REF!</definedName>
    <definedName name="__________TLA35" localSheetId="4">#REF!</definedName>
    <definedName name="__________TLA35">#REF!</definedName>
    <definedName name="__________TLA50" localSheetId="4">#REF!</definedName>
    <definedName name="__________TLA50">#REF!</definedName>
    <definedName name="__________TLA70" localSheetId="4">#REF!</definedName>
    <definedName name="__________TLA70">#REF!</definedName>
    <definedName name="__________TLA95" localSheetId="4">#REF!</definedName>
    <definedName name="__________TLA95">#REF!</definedName>
    <definedName name="__________tz593" localSheetId="4">#REF!</definedName>
    <definedName name="__________tz593">#REF!</definedName>
    <definedName name="__________v11" localSheetId="4" hidden="1">{"'Sheet1'!$L$16"}</definedName>
    <definedName name="__________v11" localSheetId="2" hidden="1">{"'Sheet1'!$L$16"}</definedName>
    <definedName name="__________v11" localSheetId="5" hidden="1">{"'Sheet1'!$L$16"}</definedName>
    <definedName name="__________v11" hidden="1">{"'Sheet1'!$L$16"}</definedName>
    <definedName name="__________VL100" localSheetId="4">#REF!</definedName>
    <definedName name="__________VL100">#REF!</definedName>
    <definedName name="__________VL200" localSheetId="4">#REF!</definedName>
    <definedName name="__________VL200">#REF!</definedName>
    <definedName name="__________VL250" localSheetId="4">#REF!</definedName>
    <definedName name="__________VL250">#REF!</definedName>
    <definedName name="_________a1" localSheetId="4" hidden="1">{"'Sheet1'!$L$16"}</definedName>
    <definedName name="_________a1" localSheetId="2" hidden="1">{"'Sheet1'!$L$16"}</definedName>
    <definedName name="_________a1" localSheetId="5" hidden="1">{"'Sheet1'!$L$16"}</definedName>
    <definedName name="_________a1" hidden="1">{"'Sheet1'!$L$16"}</definedName>
    <definedName name="_________a10" localSheetId="4" hidden="1">{"'Sheet1'!$L$16"}</definedName>
    <definedName name="_________a10" localSheetId="2" hidden="1">{"'Sheet1'!$L$16"}</definedName>
    <definedName name="_________a10" localSheetId="5" hidden="1">{"'Sheet1'!$L$16"}</definedName>
    <definedName name="_________a10" hidden="1">{"'Sheet1'!$L$16"}</definedName>
    <definedName name="_________a11" localSheetId="4" hidden="1">{"'Sheet1'!$L$16"}</definedName>
    <definedName name="_________a11" localSheetId="2" hidden="1">{"'Sheet1'!$L$16"}</definedName>
    <definedName name="_________a11" localSheetId="5" hidden="1">{"'Sheet1'!$L$16"}</definedName>
    <definedName name="_________a11" hidden="1">{"'Sheet1'!$L$16"}</definedName>
    <definedName name="_________a12" localSheetId="4" hidden="1">{"'Sheet1'!$L$16"}</definedName>
    <definedName name="_________a12" localSheetId="2" hidden="1">{"'Sheet1'!$L$16"}</definedName>
    <definedName name="_________a12" localSheetId="5" hidden="1">{"'Sheet1'!$L$16"}</definedName>
    <definedName name="_________a12" hidden="1">{"'Sheet1'!$L$16"}</definedName>
    <definedName name="_________a13" localSheetId="4" hidden="1">{"'Sheet1'!$L$16"}</definedName>
    <definedName name="_________a13" localSheetId="2" hidden="1">{"'Sheet1'!$L$16"}</definedName>
    <definedName name="_________a13" localSheetId="5" hidden="1">{"'Sheet1'!$L$16"}</definedName>
    <definedName name="_________a13" hidden="1">{"'Sheet1'!$L$16"}</definedName>
    <definedName name="_________a14" localSheetId="4" hidden="1">{"'Sheet1'!$L$16"}</definedName>
    <definedName name="_________a14" localSheetId="2" hidden="1">{"'Sheet1'!$L$16"}</definedName>
    <definedName name="_________a14" localSheetId="5" hidden="1">{"'Sheet1'!$L$16"}</definedName>
    <definedName name="_________a14" hidden="1">{"'Sheet1'!$L$16"}</definedName>
    <definedName name="_________a18" localSheetId="4" hidden="1">{"'Sheet1'!$L$16"}</definedName>
    <definedName name="_________a18" localSheetId="2" hidden="1">{"'Sheet1'!$L$16"}</definedName>
    <definedName name="_________a18" localSheetId="5" hidden="1">{"'Sheet1'!$L$16"}</definedName>
    <definedName name="_________a18" hidden="1">{"'Sheet1'!$L$16"}</definedName>
    <definedName name="_________a2" localSheetId="4" hidden="1">{"'Sheet1'!$L$16"}</definedName>
    <definedName name="_________a2" localSheetId="2" hidden="1">{"'Sheet1'!$L$16"}</definedName>
    <definedName name="_________a2" localSheetId="5" hidden="1">{"'Sheet1'!$L$16"}</definedName>
    <definedName name="_________a2" hidden="1">{"'Sheet1'!$L$16"}</definedName>
    <definedName name="_________a20" localSheetId="4" hidden="1">{"'Sheet1'!$L$16"}</definedName>
    <definedName name="_________a20" localSheetId="2" hidden="1">{"'Sheet1'!$L$16"}</definedName>
    <definedName name="_________a20" localSheetId="5" hidden="1">{"'Sheet1'!$L$16"}</definedName>
    <definedName name="_________a20" hidden="1">{"'Sheet1'!$L$16"}</definedName>
    <definedName name="_________a3" localSheetId="4" hidden="1">{"'Sheet1'!$L$16"}</definedName>
    <definedName name="_________a3" localSheetId="2" hidden="1">{"'Sheet1'!$L$16"}</definedName>
    <definedName name="_________a3" localSheetId="5" hidden="1">{"'Sheet1'!$L$16"}</definedName>
    <definedName name="_________a3" hidden="1">{"'Sheet1'!$L$16"}</definedName>
    <definedName name="_________a4" localSheetId="4" hidden="1">{"'Sheet1'!$L$16"}</definedName>
    <definedName name="_________a4" localSheetId="2" hidden="1">{"'Sheet1'!$L$16"}</definedName>
    <definedName name="_________a4" localSheetId="5" hidden="1">{"'Sheet1'!$L$16"}</definedName>
    <definedName name="_________a4" hidden="1">{"'Sheet1'!$L$16"}</definedName>
    <definedName name="_________a5" localSheetId="4" hidden="1">{"'Sheet1'!$L$16"}</definedName>
    <definedName name="_________a5" localSheetId="2" hidden="1">{"'Sheet1'!$L$16"}</definedName>
    <definedName name="_________a5" localSheetId="5" hidden="1">{"'Sheet1'!$L$16"}</definedName>
    <definedName name="_________a5" hidden="1">{"'Sheet1'!$L$16"}</definedName>
    <definedName name="_________a7" localSheetId="4" hidden="1">{"'Sheet1'!$L$16"}</definedName>
    <definedName name="_________a7" localSheetId="2" hidden="1">{"'Sheet1'!$L$16"}</definedName>
    <definedName name="_________a7" localSheetId="5" hidden="1">{"'Sheet1'!$L$16"}</definedName>
    <definedName name="_________a7" hidden="1">{"'Sheet1'!$L$16"}</definedName>
    <definedName name="_________a8" localSheetId="4" hidden="1">{"'Sheet1'!$L$16"}</definedName>
    <definedName name="_________a8" localSheetId="2" hidden="1">{"'Sheet1'!$L$16"}</definedName>
    <definedName name="_________a8" localSheetId="5" hidden="1">{"'Sheet1'!$L$16"}</definedName>
    <definedName name="_________a8" hidden="1">{"'Sheet1'!$L$16"}</definedName>
    <definedName name="_________a9" localSheetId="4" hidden="1">{"'Sheet1'!$L$16"}</definedName>
    <definedName name="_________a9" localSheetId="2" hidden="1">{"'Sheet1'!$L$16"}</definedName>
    <definedName name="_________a9" localSheetId="5" hidden="1">{"'Sheet1'!$L$16"}</definedName>
    <definedName name="_________a9" hidden="1">{"'Sheet1'!$L$16"}</definedName>
    <definedName name="_________CON1" localSheetId="4">#REF!</definedName>
    <definedName name="_________CON1">#REF!</definedName>
    <definedName name="_________CON2" localSheetId="4">#REF!</definedName>
    <definedName name="_________CON2">#REF!</definedName>
    <definedName name="_________dam24">[4]GIAVLIEU!$M$51</definedName>
    <definedName name="_________ddn400" localSheetId="4">#REF!</definedName>
    <definedName name="_________ddn400">#REF!</definedName>
    <definedName name="_________ddn600" localSheetId="4">#REF!</definedName>
    <definedName name="_________ddn600">#REF!</definedName>
    <definedName name="_________f5" localSheetId="4" hidden="1">{"'Sheet1'!$L$16"}</definedName>
    <definedName name="_________f5" localSheetId="2" hidden="1">{"'Sheet1'!$L$16"}</definedName>
    <definedName name="_________f5" localSheetId="5" hidden="1">{"'Sheet1'!$L$16"}</definedName>
    <definedName name="_________f5" hidden="1">{"'Sheet1'!$L$16"}</definedName>
    <definedName name="_________GID1">'[5]LKVL-CK-HT-GD1'!$A$4</definedName>
    <definedName name="_________hu14" localSheetId="4" hidden="1">{"'Sheet1'!$L$16"}</definedName>
    <definedName name="_________hu14" localSheetId="2" hidden="1">{"'Sheet1'!$L$16"}</definedName>
    <definedName name="_________hu14" localSheetId="5" hidden="1">{"'Sheet1'!$L$16"}</definedName>
    <definedName name="_________hu14" hidden="1">{"'Sheet1'!$L$16"}</definedName>
    <definedName name="_________MAC12" localSheetId="4">#REF!</definedName>
    <definedName name="_________MAC12">#REF!</definedName>
    <definedName name="_________MAC46" localSheetId="4">#REF!</definedName>
    <definedName name="_________MAC46">#REF!</definedName>
    <definedName name="_________NCL100" localSheetId="4">#REF!</definedName>
    <definedName name="_________NCL100">#REF!</definedName>
    <definedName name="_________NCL200" localSheetId="4">#REF!</definedName>
    <definedName name="_________NCL200">#REF!</definedName>
    <definedName name="_________NCL250" localSheetId="4">#REF!</definedName>
    <definedName name="_________NCL250">#REF!</definedName>
    <definedName name="_________NET2" localSheetId="4">#REF!</definedName>
    <definedName name="_________NET2">#REF!</definedName>
    <definedName name="_________nin190" localSheetId="4">#REF!</definedName>
    <definedName name="_________nin190">#REF!</definedName>
    <definedName name="_________NPV1" localSheetId="4">#REF!</definedName>
    <definedName name="_________NPV1">#REF!</definedName>
    <definedName name="_________NSO2" localSheetId="4" hidden="1">{"'Sheet1'!$L$16"}</definedName>
    <definedName name="_________NSO2" localSheetId="2" hidden="1">{"'Sheet1'!$L$16"}</definedName>
    <definedName name="_________NSO2" localSheetId="5" hidden="1">{"'Sheet1'!$L$16"}</definedName>
    <definedName name="_________NSO2" hidden="1">{"'Sheet1'!$L$16"}</definedName>
    <definedName name="_________S1" localSheetId="4">{"Book1"}</definedName>
    <definedName name="_________S1" localSheetId="2">{"Book1"}</definedName>
    <definedName name="_________S1" localSheetId="5">{"Book1"}</definedName>
    <definedName name="_________S1">{"Book1"}</definedName>
    <definedName name="_________Sat27" localSheetId="4">#REF!</definedName>
    <definedName name="_________Sat27">#REF!</definedName>
    <definedName name="_________Sat6" localSheetId="4">#REF!</definedName>
    <definedName name="_________Sat6">#REF!</definedName>
    <definedName name="_________sc1" localSheetId="4">#REF!</definedName>
    <definedName name="_________sc1">#REF!</definedName>
    <definedName name="_________SC2" localSheetId="4">#REF!</definedName>
    <definedName name="_________SC2">#REF!</definedName>
    <definedName name="_________sc3" localSheetId="4">#REF!</definedName>
    <definedName name="_________sc3">#REF!</definedName>
    <definedName name="_________SN3" localSheetId="4">#REF!</definedName>
    <definedName name="_________SN3">#REF!</definedName>
    <definedName name="_________T01" localSheetId="4" hidden="1">#REF!</definedName>
    <definedName name="_________T01" hidden="1">#REF!</definedName>
    <definedName name="_________tam1">[6]XL4Poppy!$C$31</definedName>
    <definedName name="_________TB2002" localSheetId="4">#REF!</definedName>
    <definedName name="_________TB2002">#REF!</definedName>
    <definedName name="_________TL1" localSheetId="4">#REF!</definedName>
    <definedName name="_________TL1">#REF!</definedName>
    <definedName name="_________TL2" localSheetId="4">#REF!</definedName>
    <definedName name="_________TL2">#REF!</definedName>
    <definedName name="_________TL3" localSheetId="4">#REF!</definedName>
    <definedName name="_________TL3">#REF!</definedName>
    <definedName name="_________TLA120" localSheetId="4">#REF!</definedName>
    <definedName name="_________TLA120">#REF!</definedName>
    <definedName name="_________TLA35" localSheetId="4">#REF!</definedName>
    <definedName name="_________TLA35">#REF!</definedName>
    <definedName name="_________TLA50" localSheetId="4">#REF!</definedName>
    <definedName name="_________TLA50">#REF!</definedName>
    <definedName name="_________TLA70" localSheetId="4">#REF!</definedName>
    <definedName name="_________TLA70">#REF!</definedName>
    <definedName name="_________TLA95" localSheetId="4">#REF!</definedName>
    <definedName name="_________TLA95">#REF!</definedName>
    <definedName name="_________tz593" localSheetId="4">#REF!</definedName>
    <definedName name="_________tz593">#REF!</definedName>
    <definedName name="_________v11" localSheetId="4" hidden="1">{"'Sheet1'!$L$16"}</definedName>
    <definedName name="_________v11" localSheetId="2" hidden="1">{"'Sheet1'!$L$16"}</definedName>
    <definedName name="_________v11" localSheetId="5" hidden="1">{"'Sheet1'!$L$16"}</definedName>
    <definedName name="_________v11" hidden="1">{"'Sheet1'!$L$16"}</definedName>
    <definedName name="_________VL100" localSheetId="4">#REF!</definedName>
    <definedName name="_________VL100">#REF!</definedName>
    <definedName name="_________VL200" localSheetId="4">#REF!</definedName>
    <definedName name="_________VL200">#REF!</definedName>
    <definedName name="_________VL250" localSheetId="4">#REF!</definedName>
    <definedName name="_________VL250">#REF!</definedName>
    <definedName name="________a1" localSheetId="4">{"'Sheet1'!$L$16"}</definedName>
    <definedName name="________a1" localSheetId="2">{"'Sheet1'!$L$16"}</definedName>
    <definedName name="________a1" localSheetId="5">{"'Sheet1'!$L$16"}</definedName>
    <definedName name="________a1">{"'Sheet1'!$L$16"}</definedName>
    <definedName name="________a10" localSheetId="4" hidden="1">{"'Sheet1'!$L$16"}</definedName>
    <definedName name="________a10" localSheetId="2" hidden="1">{"'Sheet1'!$L$16"}</definedName>
    <definedName name="________a10" localSheetId="5" hidden="1">{"'Sheet1'!$L$16"}</definedName>
    <definedName name="________a10" hidden="1">{"'Sheet1'!$L$16"}</definedName>
    <definedName name="________a11" localSheetId="4" hidden="1">{"'Sheet1'!$L$16"}</definedName>
    <definedName name="________a11" localSheetId="2" hidden="1">{"'Sheet1'!$L$16"}</definedName>
    <definedName name="________a11" localSheetId="5" hidden="1">{"'Sheet1'!$L$16"}</definedName>
    <definedName name="________a11" hidden="1">{"'Sheet1'!$L$16"}</definedName>
    <definedName name="________a12" localSheetId="4" hidden="1">{"'Sheet1'!$L$16"}</definedName>
    <definedName name="________a12" localSheetId="2" hidden="1">{"'Sheet1'!$L$16"}</definedName>
    <definedName name="________a12" localSheetId="5" hidden="1">{"'Sheet1'!$L$16"}</definedName>
    <definedName name="________a12" hidden="1">{"'Sheet1'!$L$16"}</definedName>
    <definedName name="________a13" localSheetId="4" hidden="1">{"'Sheet1'!$L$16"}</definedName>
    <definedName name="________a13" localSheetId="2" hidden="1">{"'Sheet1'!$L$16"}</definedName>
    <definedName name="________a13" localSheetId="5" hidden="1">{"'Sheet1'!$L$16"}</definedName>
    <definedName name="________a13" hidden="1">{"'Sheet1'!$L$16"}</definedName>
    <definedName name="________a14" localSheetId="4" hidden="1">{"'Sheet1'!$L$16"}</definedName>
    <definedName name="________a14" localSheetId="2" hidden="1">{"'Sheet1'!$L$16"}</definedName>
    <definedName name="________a14" localSheetId="5" hidden="1">{"'Sheet1'!$L$16"}</definedName>
    <definedName name="________a14" hidden="1">{"'Sheet1'!$L$16"}</definedName>
    <definedName name="________a18" localSheetId="4" hidden="1">{"'Sheet1'!$L$16"}</definedName>
    <definedName name="________a18" localSheetId="2" hidden="1">{"'Sheet1'!$L$16"}</definedName>
    <definedName name="________a18" localSheetId="5" hidden="1">{"'Sheet1'!$L$16"}</definedName>
    <definedName name="________a18" hidden="1">{"'Sheet1'!$L$16"}</definedName>
    <definedName name="________a2" localSheetId="4" hidden="1">{"'Sheet1'!$L$16"}</definedName>
    <definedName name="________a2" localSheetId="2" hidden="1">{"'Sheet1'!$L$16"}</definedName>
    <definedName name="________a2" localSheetId="5" hidden="1">{"'Sheet1'!$L$16"}</definedName>
    <definedName name="________a2" hidden="1">{"'Sheet1'!$L$16"}</definedName>
    <definedName name="________a20" localSheetId="4" hidden="1">{"'Sheet1'!$L$16"}</definedName>
    <definedName name="________a20" localSheetId="2" hidden="1">{"'Sheet1'!$L$16"}</definedName>
    <definedName name="________a20" localSheetId="5" hidden="1">{"'Sheet1'!$L$16"}</definedName>
    <definedName name="________a20" hidden="1">{"'Sheet1'!$L$16"}</definedName>
    <definedName name="________a3" localSheetId="4" hidden="1">{"'Sheet1'!$L$16"}</definedName>
    <definedName name="________a3" localSheetId="2" hidden="1">{"'Sheet1'!$L$16"}</definedName>
    <definedName name="________a3" localSheetId="5" hidden="1">{"'Sheet1'!$L$16"}</definedName>
    <definedName name="________a3" hidden="1">{"'Sheet1'!$L$16"}</definedName>
    <definedName name="________a4" localSheetId="4" hidden="1">{"'Sheet1'!$L$16"}</definedName>
    <definedName name="________a4" localSheetId="2" hidden="1">{"'Sheet1'!$L$16"}</definedName>
    <definedName name="________a4" localSheetId="5" hidden="1">{"'Sheet1'!$L$16"}</definedName>
    <definedName name="________a4" hidden="1">{"'Sheet1'!$L$16"}</definedName>
    <definedName name="________a5" localSheetId="4" hidden="1">{"'Sheet1'!$L$16"}</definedName>
    <definedName name="________a5" localSheetId="2" hidden="1">{"'Sheet1'!$L$16"}</definedName>
    <definedName name="________a5" localSheetId="5" hidden="1">{"'Sheet1'!$L$16"}</definedName>
    <definedName name="________a5" hidden="1">{"'Sheet1'!$L$16"}</definedName>
    <definedName name="________a7" localSheetId="4" hidden="1">{"'Sheet1'!$L$16"}</definedName>
    <definedName name="________a7" localSheetId="2" hidden="1">{"'Sheet1'!$L$16"}</definedName>
    <definedName name="________a7" localSheetId="5" hidden="1">{"'Sheet1'!$L$16"}</definedName>
    <definedName name="________a7" hidden="1">{"'Sheet1'!$L$16"}</definedName>
    <definedName name="________a8" localSheetId="4" hidden="1">{"'Sheet1'!$L$16"}</definedName>
    <definedName name="________a8" localSheetId="2" hidden="1">{"'Sheet1'!$L$16"}</definedName>
    <definedName name="________a8" localSheetId="5" hidden="1">{"'Sheet1'!$L$16"}</definedName>
    <definedName name="________a8" hidden="1">{"'Sheet1'!$L$16"}</definedName>
    <definedName name="________a9" localSheetId="4" hidden="1">{"'Sheet1'!$L$16"}</definedName>
    <definedName name="________a9" localSheetId="2" hidden="1">{"'Sheet1'!$L$16"}</definedName>
    <definedName name="________a9" localSheetId="5" hidden="1">{"'Sheet1'!$L$16"}</definedName>
    <definedName name="________a9" hidden="1">{"'Sheet1'!$L$16"}</definedName>
    <definedName name="________CON1" localSheetId="4">#REF!</definedName>
    <definedName name="________CON1">#REF!</definedName>
    <definedName name="________CON2" localSheetId="4">#REF!</definedName>
    <definedName name="________CON2">#REF!</definedName>
    <definedName name="________dam24">[4]GIAVLIEU!$M$51</definedName>
    <definedName name="________ddn400" localSheetId="4">#REF!</definedName>
    <definedName name="________ddn400">#REF!</definedName>
    <definedName name="________ddn600" localSheetId="4">#REF!</definedName>
    <definedName name="________ddn600">#REF!</definedName>
    <definedName name="________f5" localSheetId="4" hidden="1">{"'Sheet1'!$L$16"}</definedName>
    <definedName name="________f5" localSheetId="2" hidden="1">{"'Sheet1'!$L$16"}</definedName>
    <definedName name="________f5" localSheetId="5" hidden="1">{"'Sheet1'!$L$16"}</definedName>
    <definedName name="________f5" hidden="1">{"'Sheet1'!$L$16"}</definedName>
    <definedName name="________GID1">'[5]LKVL-CK-HT-GD1'!$A$4</definedName>
    <definedName name="________hu14" localSheetId="4" hidden="1">{"'Sheet1'!$L$16"}</definedName>
    <definedName name="________hu14" localSheetId="2" hidden="1">{"'Sheet1'!$L$16"}</definedName>
    <definedName name="________hu14" localSheetId="5" hidden="1">{"'Sheet1'!$L$16"}</definedName>
    <definedName name="________hu14" hidden="1">{"'Sheet1'!$L$16"}</definedName>
    <definedName name="________MAC12" localSheetId="4">#REF!</definedName>
    <definedName name="________MAC12">#REF!</definedName>
    <definedName name="________MAC46" localSheetId="4">#REF!</definedName>
    <definedName name="________MAC46">#REF!</definedName>
    <definedName name="________NCL100" localSheetId="4">#REF!</definedName>
    <definedName name="________NCL100">#REF!</definedName>
    <definedName name="________NCL200" localSheetId="4">#REF!</definedName>
    <definedName name="________NCL200">#REF!</definedName>
    <definedName name="________NCL250" localSheetId="4">#REF!</definedName>
    <definedName name="________NCL250">#REF!</definedName>
    <definedName name="________NET2" localSheetId="4">#REF!</definedName>
    <definedName name="________NET2">#REF!</definedName>
    <definedName name="________nin190" localSheetId="4">#REF!</definedName>
    <definedName name="________nin190">#REF!</definedName>
    <definedName name="________NPV1" localSheetId="4">#REF!</definedName>
    <definedName name="________NPV1">#REF!</definedName>
    <definedName name="________NSO2" localSheetId="4" hidden="1">{"'Sheet1'!$L$16"}</definedName>
    <definedName name="________NSO2" localSheetId="2" hidden="1">{"'Sheet1'!$L$16"}</definedName>
    <definedName name="________NSO2" localSheetId="5" hidden="1">{"'Sheet1'!$L$16"}</definedName>
    <definedName name="________NSO2" hidden="1">{"'Sheet1'!$L$16"}</definedName>
    <definedName name="________S1" localSheetId="4">{"Book1"}</definedName>
    <definedName name="________S1" localSheetId="2">{"Book1"}</definedName>
    <definedName name="________S1" localSheetId="5">{"Book1"}</definedName>
    <definedName name="________S1">{"Book1"}</definedName>
    <definedName name="________Sat27" localSheetId="4">#REF!</definedName>
    <definedName name="________Sat27">#REF!</definedName>
    <definedName name="________Sat6" localSheetId="4">#REF!</definedName>
    <definedName name="________Sat6">#REF!</definedName>
    <definedName name="________sc1" localSheetId="4">#REF!</definedName>
    <definedName name="________sc1">#REF!</definedName>
    <definedName name="________SC2" localSheetId="4">#REF!</definedName>
    <definedName name="________SC2">#REF!</definedName>
    <definedName name="________sc3" localSheetId="4">#REF!</definedName>
    <definedName name="________sc3">#REF!</definedName>
    <definedName name="________SN3" localSheetId="4">#REF!</definedName>
    <definedName name="________SN3">#REF!</definedName>
    <definedName name="________T01" localSheetId="4" hidden="1">#REF!</definedName>
    <definedName name="________T01" hidden="1">#REF!</definedName>
    <definedName name="________tam1">[6]XL4Poppy!$C$31</definedName>
    <definedName name="________TB2002" localSheetId="4">#REF!</definedName>
    <definedName name="________TB2002">#REF!</definedName>
    <definedName name="________TL1" localSheetId="4">#REF!</definedName>
    <definedName name="________TL1">#REF!</definedName>
    <definedName name="________TL2" localSheetId="4">#REF!</definedName>
    <definedName name="________TL2">#REF!</definedName>
    <definedName name="________TL3" localSheetId="4">#REF!</definedName>
    <definedName name="________TL3">#REF!</definedName>
    <definedName name="________TLA120" localSheetId="4">#REF!</definedName>
    <definedName name="________TLA120">#REF!</definedName>
    <definedName name="________TLA35" localSheetId="4">#REF!</definedName>
    <definedName name="________TLA35">#REF!</definedName>
    <definedName name="________TLA50" localSheetId="4">#REF!</definedName>
    <definedName name="________TLA50">#REF!</definedName>
    <definedName name="________TLA70" localSheetId="4">#REF!</definedName>
    <definedName name="________TLA70">#REF!</definedName>
    <definedName name="________TLA95" localSheetId="4">#REF!</definedName>
    <definedName name="________TLA95">#REF!</definedName>
    <definedName name="________tz593" localSheetId="4">#REF!</definedName>
    <definedName name="________tz593">#REF!</definedName>
    <definedName name="________v11" localSheetId="4" hidden="1">{"'Sheet1'!$L$16"}</definedName>
    <definedName name="________v11" localSheetId="2" hidden="1">{"'Sheet1'!$L$16"}</definedName>
    <definedName name="________v11" localSheetId="5" hidden="1">{"'Sheet1'!$L$16"}</definedName>
    <definedName name="________v11" hidden="1">{"'Sheet1'!$L$16"}</definedName>
    <definedName name="________VL100" localSheetId="4">#REF!</definedName>
    <definedName name="________VL100">#REF!</definedName>
    <definedName name="________VL200" localSheetId="4">#REF!</definedName>
    <definedName name="________VL200">#REF!</definedName>
    <definedName name="________VL250" localSheetId="4">#REF!</definedName>
    <definedName name="________VL250">#REF!</definedName>
    <definedName name="_______a1" localSheetId="4" hidden="1">{"'Sheet1'!$L$16"}</definedName>
    <definedName name="_______a1" localSheetId="2" hidden="1">{"'Sheet1'!$L$16"}</definedName>
    <definedName name="_______a1" localSheetId="5" hidden="1">{"'Sheet1'!$L$16"}</definedName>
    <definedName name="_______a1" hidden="1">{"'Sheet1'!$L$16"}</definedName>
    <definedName name="_______a10" localSheetId="4" hidden="1">{"'Sheet1'!$L$16"}</definedName>
    <definedName name="_______a10" localSheetId="2" hidden="1">{"'Sheet1'!$L$16"}</definedName>
    <definedName name="_______a10" localSheetId="5" hidden="1">{"'Sheet1'!$L$16"}</definedName>
    <definedName name="_______a10" hidden="1">{"'Sheet1'!$L$16"}</definedName>
    <definedName name="_______a11" localSheetId="4" hidden="1">{"'Sheet1'!$L$16"}</definedName>
    <definedName name="_______a11" localSheetId="2" hidden="1">{"'Sheet1'!$L$16"}</definedName>
    <definedName name="_______a11" localSheetId="5" hidden="1">{"'Sheet1'!$L$16"}</definedName>
    <definedName name="_______a11" hidden="1">{"'Sheet1'!$L$16"}</definedName>
    <definedName name="_______a12" localSheetId="4" hidden="1">{"'Sheet1'!$L$16"}</definedName>
    <definedName name="_______a12" localSheetId="2" hidden="1">{"'Sheet1'!$L$16"}</definedName>
    <definedName name="_______a12" localSheetId="5" hidden="1">{"'Sheet1'!$L$16"}</definedName>
    <definedName name="_______a12" hidden="1">{"'Sheet1'!$L$16"}</definedName>
    <definedName name="_______a13" localSheetId="4" hidden="1">{"'Sheet1'!$L$16"}</definedName>
    <definedName name="_______a13" localSheetId="2" hidden="1">{"'Sheet1'!$L$16"}</definedName>
    <definedName name="_______a13" localSheetId="5" hidden="1">{"'Sheet1'!$L$16"}</definedName>
    <definedName name="_______a13" hidden="1">{"'Sheet1'!$L$16"}</definedName>
    <definedName name="_______a14" localSheetId="4" hidden="1">{"'Sheet1'!$L$16"}</definedName>
    <definedName name="_______a14" localSheetId="2" hidden="1">{"'Sheet1'!$L$16"}</definedName>
    <definedName name="_______a14" localSheetId="5" hidden="1">{"'Sheet1'!$L$16"}</definedName>
    <definedName name="_______a14" hidden="1">{"'Sheet1'!$L$16"}</definedName>
    <definedName name="_______a18" localSheetId="4" hidden="1">{"'Sheet1'!$L$16"}</definedName>
    <definedName name="_______a18" localSheetId="2" hidden="1">{"'Sheet1'!$L$16"}</definedName>
    <definedName name="_______a18" localSheetId="5" hidden="1">{"'Sheet1'!$L$16"}</definedName>
    <definedName name="_______a18" hidden="1">{"'Sheet1'!$L$16"}</definedName>
    <definedName name="_______a2" localSheetId="4" hidden="1">{"'Sheet1'!$L$16"}</definedName>
    <definedName name="_______a2" localSheetId="2" hidden="1">{"'Sheet1'!$L$16"}</definedName>
    <definedName name="_______a2" localSheetId="5" hidden="1">{"'Sheet1'!$L$16"}</definedName>
    <definedName name="_______a2" hidden="1">{"'Sheet1'!$L$16"}</definedName>
    <definedName name="_______a20" localSheetId="4" hidden="1">{"'Sheet1'!$L$16"}</definedName>
    <definedName name="_______a20" localSheetId="2" hidden="1">{"'Sheet1'!$L$16"}</definedName>
    <definedName name="_______a20" localSheetId="5" hidden="1">{"'Sheet1'!$L$16"}</definedName>
    <definedName name="_______a20" hidden="1">{"'Sheet1'!$L$16"}</definedName>
    <definedName name="_______a3" localSheetId="4" hidden="1">{"'Sheet1'!$L$16"}</definedName>
    <definedName name="_______a3" localSheetId="2" hidden="1">{"'Sheet1'!$L$16"}</definedName>
    <definedName name="_______a3" localSheetId="5" hidden="1">{"'Sheet1'!$L$16"}</definedName>
    <definedName name="_______a3" hidden="1">{"'Sheet1'!$L$16"}</definedName>
    <definedName name="_______a4" localSheetId="4" hidden="1">{"'Sheet1'!$L$16"}</definedName>
    <definedName name="_______a4" localSheetId="2" hidden="1">{"'Sheet1'!$L$16"}</definedName>
    <definedName name="_______a4" localSheetId="5" hidden="1">{"'Sheet1'!$L$16"}</definedName>
    <definedName name="_______a4" hidden="1">{"'Sheet1'!$L$16"}</definedName>
    <definedName name="_______a5" localSheetId="4" hidden="1">{"'Sheet1'!$L$16"}</definedName>
    <definedName name="_______a5" localSheetId="2" hidden="1">{"'Sheet1'!$L$16"}</definedName>
    <definedName name="_______a5" localSheetId="5" hidden="1">{"'Sheet1'!$L$16"}</definedName>
    <definedName name="_______a5" hidden="1">{"'Sheet1'!$L$16"}</definedName>
    <definedName name="_______a7" localSheetId="4" hidden="1">{"'Sheet1'!$L$16"}</definedName>
    <definedName name="_______a7" localSheetId="2" hidden="1">{"'Sheet1'!$L$16"}</definedName>
    <definedName name="_______a7" localSheetId="5" hidden="1">{"'Sheet1'!$L$16"}</definedName>
    <definedName name="_______a7" hidden="1">{"'Sheet1'!$L$16"}</definedName>
    <definedName name="_______a8" localSheetId="4" hidden="1">{"'Sheet1'!$L$16"}</definedName>
    <definedName name="_______a8" localSheetId="2" hidden="1">{"'Sheet1'!$L$16"}</definedName>
    <definedName name="_______a8" localSheetId="5" hidden="1">{"'Sheet1'!$L$16"}</definedName>
    <definedName name="_______a8" hidden="1">{"'Sheet1'!$L$16"}</definedName>
    <definedName name="_______a9" localSheetId="4" hidden="1">{"'Sheet1'!$L$16"}</definedName>
    <definedName name="_______a9" localSheetId="2" hidden="1">{"'Sheet1'!$L$16"}</definedName>
    <definedName name="_______a9" localSheetId="5" hidden="1">{"'Sheet1'!$L$16"}</definedName>
    <definedName name="_______a9" hidden="1">{"'Sheet1'!$L$16"}</definedName>
    <definedName name="_______CON1" localSheetId="4">#REF!</definedName>
    <definedName name="_______CON1">#REF!</definedName>
    <definedName name="_______CON2" localSheetId="4">#REF!</definedName>
    <definedName name="_______CON2">#REF!</definedName>
    <definedName name="_______dam24">[4]GIAVLIEU!$M$51</definedName>
    <definedName name="_______ddn400" localSheetId="4">#REF!</definedName>
    <definedName name="_______ddn400">#REF!</definedName>
    <definedName name="_______ddn600" localSheetId="4">#REF!</definedName>
    <definedName name="_______ddn600">#REF!</definedName>
    <definedName name="_______f5" localSheetId="4" hidden="1">{"'Sheet1'!$L$16"}</definedName>
    <definedName name="_______f5" localSheetId="2" hidden="1">{"'Sheet1'!$L$16"}</definedName>
    <definedName name="_______f5" localSheetId="5" hidden="1">{"'Sheet1'!$L$16"}</definedName>
    <definedName name="_______f5" hidden="1">{"'Sheet1'!$L$16"}</definedName>
    <definedName name="_______GID1">'[5]LKVL-CK-HT-GD1'!$A$4</definedName>
    <definedName name="_______hu14" localSheetId="4" hidden="1">{"'Sheet1'!$L$16"}</definedName>
    <definedName name="_______hu14" localSheetId="2" hidden="1">{"'Sheet1'!$L$16"}</definedName>
    <definedName name="_______hu14" localSheetId="5" hidden="1">{"'Sheet1'!$L$16"}</definedName>
    <definedName name="_______hu14" hidden="1">{"'Sheet1'!$L$16"}</definedName>
    <definedName name="_______MAC12" localSheetId="4">#REF!</definedName>
    <definedName name="_______MAC12">#REF!</definedName>
    <definedName name="_______MAC46" localSheetId="4">#REF!</definedName>
    <definedName name="_______MAC46">#REF!</definedName>
    <definedName name="_______NCL100" localSheetId="4">#REF!</definedName>
    <definedName name="_______NCL100">#REF!</definedName>
    <definedName name="_______NCL200" localSheetId="4">#REF!</definedName>
    <definedName name="_______NCL200">#REF!</definedName>
    <definedName name="_______NCL250" localSheetId="4">#REF!</definedName>
    <definedName name="_______NCL250">#REF!</definedName>
    <definedName name="_______NET2" localSheetId="4">#REF!</definedName>
    <definedName name="_______NET2">#REF!</definedName>
    <definedName name="_______nin190" localSheetId="4">#REF!</definedName>
    <definedName name="_______nin190">#REF!</definedName>
    <definedName name="_______NPV1" localSheetId="4">#REF!</definedName>
    <definedName name="_______NPV1">#REF!</definedName>
    <definedName name="_______NSO2" localSheetId="4" hidden="1">{"'Sheet1'!$L$16"}</definedName>
    <definedName name="_______NSO2" localSheetId="2" hidden="1">{"'Sheet1'!$L$16"}</definedName>
    <definedName name="_______NSO2" localSheetId="5" hidden="1">{"'Sheet1'!$L$16"}</definedName>
    <definedName name="_______NSO2" hidden="1">{"'Sheet1'!$L$16"}</definedName>
    <definedName name="_______PA3" localSheetId="4" hidden="1">{"'Sheet1'!$L$16"}</definedName>
    <definedName name="_______PA3" localSheetId="2" hidden="1">{"'Sheet1'!$L$16"}</definedName>
    <definedName name="_______PA3" localSheetId="5" hidden="1">{"'Sheet1'!$L$16"}</definedName>
    <definedName name="_______PA3" hidden="1">{"'Sheet1'!$L$16"}</definedName>
    <definedName name="_______S1" localSheetId="4">{"Book1"}</definedName>
    <definedName name="_______S1" localSheetId="2">{"Book1"}</definedName>
    <definedName name="_______S1" localSheetId="5">{"Book1"}</definedName>
    <definedName name="_______S1">{"Book1"}</definedName>
    <definedName name="_______Sat27" localSheetId="4">#REF!</definedName>
    <definedName name="_______Sat27">#REF!</definedName>
    <definedName name="_______Sat6" localSheetId="4">#REF!</definedName>
    <definedName name="_______Sat6">#REF!</definedName>
    <definedName name="_______sc1" localSheetId="4">#REF!</definedName>
    <definedName name="_______sc1">#REF!</definedName>
    <definedName name="_______SC2" localSheetId="4">#REF!</definedName>
    <definedName name="_______SC2">#REF!</definedName>
    <definedName name="_______sc3" localSheetId="4">#REF!</definedName>
    <definedName name="_______sc3">#REF!</definedName>
    <definedName name="_______SN3" localSheetId="4">#REF!</definedName>
    <definedName name="_______SN3">#REF!</definedName>
    <definedName name="_______T01" localSheetId="4" hidden="1">#REF!</definedName>
    <definedName name="_______T01" hidden="1">#REF!</definedName>
    <definedName name="_______T1" localSheetId="4" hidden="1">{"'Sheet1'!$L$16"}</definedName>
    <definedName name="_______T1" localSheetId="2" hidden="1">{"'Sheet1'!$L$16"}</definedName>
    <definedName name="_______T1" localSheetId="5" hidden="1">{"'Sheet1'!$L$16"}</definedName>
    <definedName name="_______T1" hidden="1">{"'Sheet1'!$L$16"}</definedName>
    <definedName name="_______tam1">[6]XL4Poppy!$C$31</definedName>
    <definedName name="_______TB2002" localSheetId="4">#REF!</definedName>
    <definedName name="_______TB2002">#REF!</definedName>
    <definedName name="_______TL1" localSheetId="4">#REF!</definedName>
    <definedName name="_______TL1">#REF!</definedName>
    <definedName name="_______TL2" localSheetId="4">#REF!</definedName>
    <definedName name="_______TL2">#REF!</definedName>
    <definedName name="_______TL3" localSheetId="4">#REF!</definedName>
    <definedName name="_______TL3">#REF!</definedName>
    <definedName name="_______TLA120" localSheetId="4">#REF!</definedName>
    <definedName name="_______TLA120">#REF!</definedName>
    <definedName name="_______TLA35" localSheetId="4">#REF!</definedName>
    <definedName name="_______TLA35">#REF!</definedName>
    <definedName name="_______TLA50" localSheetId="4">#REF!</definedName>
    <definedName name="_______TLA50">#REF!</definedName>
    <definedName name="_______TLA70" localSheetId="4">#REF!</definedName>
    <definedName name="_______TLA70">#REF!</definedName>
    <definedName name="_______TLA95" localSheetId="4">#REF!</definedName>
    <definedName name="_______TLA95">#REF!</definedName>
    <definedName name="_______tz593" localSheetId="4">#REF!</definedName>
    <definedName name="_______tz593">#REF!</definedName>
    <definedName name="_______v11" localSheetId="4" hidden="1">{"'Sheet1'!$L$16"}</definedName>
    <definedName name="_______v11" localSheetId="2" hidden="1">{"'Sheet1'!$L$16"}</definedName>
    <definedName name="_______v11" localSheetId="5" hidden="1">{"'Sheet1'!$L$16"}</definedName>
    <definedName name="_______v11" hidden="1">{"'Sheet1'!$L$16"}</definedName>
    <definedName name="_______VL100" localSheetId="4">#REF!</definedName>
    <definedName name="_______VL100">#REF!</definedName>
    <definedName name="_______VL200" localSheetId="4">#REF!</definedName>
    <definedName name="_______VL200">#REF!</definedName>
    <definedName name="_______VL250" localSheetId="4">#REF!</definedName>
    <definedName name="_______VL250">#REF!</definedName>
    <definedName name="______a1" localSheetId="4">{"'Sheet1'!$L$16"}</definedName>
    <definedName name="______a1" localSheetId="2">{"'Sheet1'!$L$16"}</definedName>
    <definedName name="______a1" localSheetId="5">{"'Sheet1'!$L$16"}</definedName>
    <definedName name="______a1">{"'Sheet1'!$L$16"}</definedName>
    <definedName name="______a10" localSheetId="4" hidden="1">{"'Sheet1'!$L$16"}</definedName>
    <definedName name="______a10" localSheetId="2" hidden="1">{"'Sheet1'!$L$16"}</definedName>
    <definedName name="______a10" localSheetId="5" hidden="1">{"'Sheet1'!$L$16"}</definedName>
    <definedName name="______a10" hidden="1">{"'Sheet1'!$L$16"}</definedName>
    <definedName name="______a11" localSheetId="4" hidden="1">{"'Sheet1'!$L$16"}</definedName>
    <definedName name="______a11" localSheetId="2" hidden="1">{"'Sheet1'!$L$16"}</definedName>
    <definedName name="______a11" localSheetId="5" hidden="1">{"'Sheet1'!$L$16"}</definedName>
    <definedName name="______a11" hidden="1">{"'Sheet1'!$L$16"}</definedName>
    <definedName name="______a12" localSheetId="4" hidden="1">{"'Sheet1'!$L$16"}</definedName>
    <definedName name="______a12" localSheetId="2" hidden="1">{"'Sheet1'!$L$16"}</definedName>
    <definedName name="______a12" localSheetId="5" hidden="1">{"'Sheet1'!$L$16"}</definedName>
    <definedName name="______a12" hidden="1">{"'Sheet1'!$L$16"}</definedName>
    <definedName name="______a13" localSheetId="4" hidden="1">{"'Sheet1'!$L$16"}</definedName>
    <definedName name="______a13" localSheetId="2" hidden="1">{"'Sheet1'!$L$16"}</definedName>
    <definedName name="______a13" localSheetId="5" hidden="1">{"'Sheet1'!$L$16"}</definedName>
    <definedName name="______a13" hidden="1">{"'Sheet1'!$L$16"}</definedName>
    <definedName name="______a14" localSheetId="4" hidden="1">{"'Sheet1'!$L$16"}</definedName>
    <definedName name="______a14" localSheetId="2" hidden="1">{"'Sheet1'!$L$16"}</definedName>
    <definedName name="______a14" localSheetId="5" hidden="1">{"'Sheet1'!$L$16"}</definedName>
    <definedName name="______a14" hidden="1">{"'Sheet1'!$L$16"}</definedName>
    <definedName name="______a18" localSheetId="4" hidden="1">{"'Sheet1'!$L$16"}</definedName>
    <definedName name="______a18" localSheetId="2" hidden="1">{"'Sheet1'!$L$16"}</definedName>
    <definedName name="______a18" localSheetId="5" hidden="1">{"'Sheet1'!$L$16"}</definedName>
    <definedName name="______a18" hidden="1">{"'Sheet1'!$L$16"}</definedName>
    <definedName name="______a2" localSheetId="4" hidden="1">{"'Sheet1'!$L$16"}</definedName>
    <definedName name="______a2" localSheetId="2" hidden="1">{"'Sheet1'!$L$16"}</definedName>
    <definedName name="______a2" localSheetId="5" hidden="1">{"'Sheet1'!$L$16"}</definedName>
    <definedName name="______a2" hidden="1">{"'Sheet1'!$L$16"}</definedName>
    <definedName name="______a20" localSheetId="4" hidden="1">{"'Sheet1'!$L$16"}</definedName>
    <definedName name="______a20" localSheetId="2" hidden="1">{"'Sheet1'!$L$16"}</definedName>
    <definedName name="______a20" localSheetId="5" hidden="1">{"'Sheet1'!$L$16"}</definedName>
    <definedName name="______a20" hidden="1">{"'Sheet1'!$L$16"}</definedName>
    <definedName name="______a3" localSheetId="4" hidden="1">{"'Sheet1'!$L$16"}</definedName>
    <definedName name="______a3" localSheetId="2" hidden="1">{"'Sheet1'!$L$16"}</definedName>
    <definedName name="______a3" localSheetId="5" hidden="1">{"'Sheet1'!$L$16"}</definedName>
    <definedName name="______a3" hidden="1">{"'Sheet1'!$L$16"}</definedName>
    <definedName name="______a4" localSheetId="4" hidden="1">{"'Sheet1'!$L$16"}</definedName>
    <definedName name="______a4" localSheetId="2" hidden="1">{"'Sheet1'!$L$16"}</definedName>
    <definedName name="______a4" localSheetId="5" hidden="1">{"'Sheet1'!$L$16"}</definedName>
    <definedName name="______a4" hidden="1">{"'Sheet1'!$L$16"}</definedName>
    <definedName name="______a5" localSheetId="4" hidden="1">{"'Sheet1'!$L$16"}</definedName>
    <definedName name="______a5" localSheetId="2" hidden="1">{"'Sheet1'!$L$16"}</definedName>
    <definedName name="______a5" localSheetId="5" hidden="1">{"'Sheet1'!$L$16"}</definedName>
    <definedName name="______a5" hidden="1">{"'Sheet1'!$L$16"}</definedName>
    <definedName name="______a7" localSheetId="4" hidden="1">{"'Sheet1'!$L$16"}</definedName>
    <definedName name="______a7" localSheetId="2" hidden="1">{"'Sheet1'!$L$16"}</definedName>
    <definedName name="______a7" localSheetId="5" hidden="1">{"'Sheet1'!$L$16"}</definedName>
    <definedName name="______a7" hidden="1">{"'Sheet1'!$L$16"}</definedName>
    <definedName name="______a8" localSheetId="4" hidden="1">{"'Sheet1'!$L$16"}</definedName>
    <definedName name="______a8" localSheetId="2" hidden="1">{"'Sheet1'!$L$16"}</definedName>
    <definedName name="______a8" localSheetId="5" hidden="1">{"'Sheet1'!$L$16"}</definedName>
    <definedName name="______a8" hidden="1">{"'Sheet1'!$L$16"}</definedName>
    <definedName name="______a9" localSheetId="4" hidden="1">{"'Sheet1'!$L$16"}</definedName>
    <definedName name="______a9" localSheetId="2" hidden="1">{"'Sheet1'!$L$16"}</definedName>
    <definedName name="______a9" localSheetId="5" hidden="1">{"'Sheet1'!$L$16"}</definedName>
    <definedName name="______a9" hidden="1">{"'Sheet1'!$L$16"}</definedName>
    <definedName name="______CON1" localSheetId="4">#REF!</definedName>
    <definedName name="______CON1">#REF!</definedName>
    <definedName name="______CON2" localSheetId="4">#REF!</definedName>
    <definedName name="______CON2">#REF!</definedName>
    <definedName name="______dam24">[4]GIAVLIEU!$M$51</definedName>
    <definedName name="______ddn400" localSheetId="4">#REF!</definedName>
    <definedName name="______ddn400">#REF!</definedName>
    <definedName name="______ddn600" localSheetId="4">#REF!</definedName>
    <definedName name="______ddn600">#REF!</definedName>
    <definedName name="______f5" localSheetId="4" hidden="1">{"'Sheet1'!$L$16"}</definedName>
    <definedName name="______f5" localSheetId="2" hidden="1">{"'Sheet1'!$L$16"}</definedName>
    <definedName name="______f5" localSheetId="5" hidden="1">{"'Sheet1'!$L$16"}</definedName>
    <definedName name="______f5" hidden="1">{"'Sheet1'!$L$16"}</definedName>
    <definedName name="______GID1">'[5]LKVL-CK-HT-GD1'!$A$4</definedName>
    <definedName name="______hu14" localSheetId="4" hidden="1">{"'Sheet1'!$L$16"}</definedName>
    <definedName name="______hu14" localSheetId="2" hidden="1">{"'Sheet1'!$L$16"}</definedName>
    <definedName name="______hu14" localSheetId="5" hidden="1">{"'Sheet1'!$L$16"}</definedName>
    <definedName name="______hu14" hidden="1">{"'Sheet1'!$L$16"}</definedName>
    <definedName name="______MAC12" localSheetId="4">#REF!</definedName>
    <definedName name="______MAC12">#REF!</definedName>
    <definedName name="______MAC46" localSheetId="4">#REF!</definedName>
    <definedName name="______MAC46">#REF!</definedName>
    <definedName name="______NCL100" localSheetId="4">#REF!</definedName>
    <definedName name="______NCL100">#REF!</definedName>
    <definedName name="______NCL200" localSheetId="4">#REF!</definedName>
    <definedName name="______NCL200">#REF!</definedName>
    <definedName name="______NCL250" localSheetId="4">#REF!</definedName>
    <definedName name="______NCL250">#REF!</definedName>
    <definedName name="______NET2" localSheetId="4">#REF!</definedName>
    <definedName name="______NET2">#REF!</definedName>
    <definedName name="______nin190" localSheetId="4">#REF!</definedName>
    <definedName name="______nin190">#REF!</definedName>
    <definedName name="______NPV1" localSheetId="4">#REF!</definedName>
    <definedName name="______NPV1">#REF!</definedName>
    <definedName name="______NSO2" localSheetId="4" hidden="1">{"'Sheet1'!$L$16"}</definedName>
    <definedName name="______NSO2" localSheetId="2" hidden="1">{"'Sheet1'!$L$16"}</definedName>
    <definedName name="______NSO2" localSheetId="5" hidden="1">{"'Sheet1'!$L$16"}</definedName>
    <definedName name="______NSO2" hidden="1">{"'Sheet1'!$L$16"}</definedName>
    <definedName name="______S1" localSheetId="4">{"Book1"}</definedName>
    <definedName name="______S1" localSheetId="2">{"Book1"}</definedName>
    <definedName name="______S1" localSheetId="5">{"Book1"}</definedName>
    <definedName name="______S1">{"Book1"}</definedName>
    <definedName name="______Sat27" localSheetId="4">#REF!</definedName>
    <definedName name="______Sat27">#REF!</definedName>
    <definedName name="______Sat6" localSheetId="4">#REF!</definedName>
    <definedName name="______Sat6">#REF!</definedName>
    <definedName name="______sc1" localSheetId="4">#REF!</definedName>
    <definedName name="______sc1">#REF!</definedName>
    <definedName name="______SC2" localSheetId="4">#REF!</definedName>
    <definedName name="______SC2">#REF!</definedName>
    <definedName name="______sc3" localSheetId="4">#REF!</definedName>
    <definedName name="______sc3">#REF!</definedName>
    <definedName name="______SN3" localSheetId="4">#REF!</definedName>
    <definedName name="______SN3">#REF!</definedName>
    <definedName name="______T01" localSheetId="4" hidden="1">#REF!</definedName>
    <definedName name="______T01" hidden="1">#REF!</definedName>
    <definedName name="______T1" localSheetId="4" hidden="1">{"'Sheet1'!$L$16"}</definedName>
    <definedName name="______T1" localSheetId="2" hidden="1">{"'Sheet1'!$L$16"}</definedName>
    <definedName name="______T1" localSheetId="5" hidden="1">{"'Sheet1'!$L$16"}</definedName>
    <definedName name="______T1" hidden="1">{"'Sheet1'!$L$16"}</definedName>
    <definedName name="______tam1">[6]XL4Poppy!$C$31</definedName>
    <definedName name="______TB2002" localSheetId="4">#REF!</definedName>
    <definedName name="______TB2002">#REF!</definedName>
    <definedName name="______TL1" localSheetId="4">#REF!</definedName>
    <definedName name="______TL1">#REF!</definedName>
    <definedName name="______TL2" localSheetId="4">#REF!</definedName>
    <definedName name="______TL2">#REF!</definedName>
    <definedName name="______TL3" localSheetId="4">#REF!</definedName>
    <definedName name="______TL3">#REF!</definedName>
    <definedName name="______TLA120" localSheetId="4">#REF!</definedName>
    <definedName name="______TLA120">#REF!</definedName>
    <definedName name="______TLA35" localSheetId="4">#REF!</definedName>
    <definedName name="______TLA35">#REF!</definedName>
    <definedName name="______TLA50" localSheetId="4">#REF!</definedName>
    <definedName name="______TLA50">#REF!</definedName>
    <definedName name="______TLA70" localSheetId="4">#REF!</definedName>
    <definedName name="______TLA70">#REF!</definedName>
    <definedName name="______TLA95" localSheetId="4">#REF!</definedName>
    <definedName name="______TLA95">#REF!</definedName>
    <definedName name="______tz593" localSheetId="4">#REF!</definedName>
    <definedName name="______tz593">#REF!</definedName>
    <definedName name="______v11" localSheetId="4" hidden="1">{"'Sheet1'!$L$16"}</definedName>
    <definedName name="______v11" localSheetId="2" hidden="1">{"'Sheet1'!$L$16"}</definedName>
    <definedName name="______v11" localSheetId="5" hidden="1">{"'Sheet1'!$L$16"}</definedName>
    <definedName name="______v11" hidden="1">{"'Sheet1'!$L$16"}</definedName>
    <definedName name="______VL100" localSheetId="4">#REF!</definedName>
    <definedName name="______VL100">#REF!</definedName>
    <definedName name="______VL200" localSheetId="4">#REF!</definedName>
    <definedName name="______VL200">#REF!</definedName>
    <definedName name="______VL250" localSheetId="4">#REF!</definedName>
    <definedName name="______VL250">#REF!</definedName>
    <definedName name="_____a1" localSheetId="4">{"'Sheet1'!$L$16"}</definedName>
    <definedName name="_____a1" localSheetId="2">{"'Sheet1'!$L$16"}</definedName>
    <definedName name="_____a1" localSheetId="5">{"'Sheet1'!$L$16"}</definedName>
    <definedName name="_____a1">{"'Sheet1'!$L$16"}</definedName>
    <definedName name="_____a10" localSheetId="4">{"'Sheet1'!$L$16"}</definedName>
    <definedName name="_____a10" localSheetId="2">{"'Sheet1'!$L$16"}</definedName>
    <definedName name="_____a10" localSheetId="5">{"'Sheet1'!$L$16"}</definedName>
    <definedName name="_____a10">{"'Sheet1'!$L$16"}</definedName>
    <definedName name="_____a11" localSheetId="4">{"'Sheet1'!$L$16"}</definedName>
    <definedName name="_____a11" localSheetId="2">{"'Sheet1'!$L$16"}</definedName>
    <definedName name="_____a11" localSheetId="5">{"'Sheet1'!$L$16"}</definedName>
    <definedName name="_____a11">{"'Sheet1'!$L$16"}</definedName>
    <definedName name="_____a12" localSheetId="4">{"'Sheet1'!$L$16"}</definedName>
    <definedName name="_____a12" localSheetId="2">{"'Sheet1'!$L$16"}</definedName>
    <definedName name="_____a12" localSheetId="5">{"'Sheet1'!$L$16"}</definedName>
    <definedName name="_____a12">{"'Sheet1'!$L$16"}</definedName>
    <definedName name="_____a13" localSheetId="4" hidden="1">{"'Sheet1'!$L$16"}</definedName>
    <definedName name="_____a13" localSheetId="2" hidden="1">{"'Sheet1'!$L$16"}</definedName>
    <definedName name="_____a13" localSheetId="5" hidden="1">{"'Sheet1'!$L$16"}</definedName>
    <definedName name="_____a13" hidden="1">{"'Sheet1'!$L$16"}</definedName>
    <definedName name="_____a14" localSheetId="4" hidden="1">{"'Sheet1'!$L$16"}</definedName>
    <definedName name="_____a14" localSheetId="2" hidden="1">{"'Sheet1'!$L$16"}</definedName>
    <definedName name="_____a14" localSheetId="5" hidden="1">{"'Sheet1'!$L$16"}</definedName>
    <definedName name="_____a14" hidden="1">{"'Sheet1'!$L$16"}</definedName>
    <definedName name="_____a18" localSheetId="4" hidden="1">{"'Sheet1'!$L$16"}</definedName>
    <definedName name="_____a18" localSheetId="2" hidden="1">{"'Sheet1'!$L$16"}</definedName>
    <definedName name="_____a18" localSheetId="5" hidden="1">{"'Sheet1'!$L$16"}</definedName>
    <definedName name="_____a18" hidden="1">{"'Sheet1'!$L$16"}</definedName>
    <definedName name="_____a2" localSheetId="4">{"'Sheet1'!$L$16"}</definedName>
    <definedName name="_____a2" localSheetId="2">{"'Sheet1'!$L$16"}</definedName>
    <definedName name="_____a2" localSheetId="5">{"'Sheet1'!$L$16"}</definedName>
    <definedName name="_____a2">{"'Sheet1'!$L$16"}</definedName>
    <definedName name="_____a20" localSheetId="4" hidden="1">{"'Sheet1'!$L$16"}</definedName>
    <definedName name="_____a20" localSheetId="2" hidden="1">{"'Sheet1'!$L$16"}</definedName>
    <definedName name="_____a20" localSheetId="5" hidden="1">{"'Sheet1'!$L$16"}</definedName>
    <definedName name="_____a20" hidden="1">{"'Sheet1'!$L$16"}</definedName>
    <definedName name="_____a3" localSheetId="4">{"'Sheet1'!$L$16"}</definedName>
    <definedName name="_____a3" localSheetId="2">{"'Sheet1'!$L$16"}</definedName>
    <definedName name="_____a3" localSheetId="5">{"'Sheet1'!$L$16"}</definedName>
    <definedName name="_____a3">{"'Sheet1'!$L$16"}</definedName>
    <definedName name="_____a4" localSheetId="4">{"'Sheet1'!$L$16"}</definedName>
    <definedName name="_____a4" localSheetId="2">{"'Sheet1'!$L$16"}</definedName>
    <definedName name="_____a4" localSheetId="5">{"'Sheet1'!$L$16"}</definedName>
    <definedName name="_____a4">{"'Sheet1'!$L$16"}</definedName>
    <definedName name="_____a5" localSheetId="4">{"'Sheet1'!$L$16"}</definedName>
    <definedName name="_____a5" localSheetId="2">{"'Sheet1'!$L$16"}</definedName>
    <definedName name="_____a5" localSheetId="5">{"'Sheet1'!$L$16"}</definedName>
    <definedName name="_____a5">{"'Sheet1'!$L$16"}</definedName>
    <definedName name="_____a7" localSheetId="4">{"'Sheet1'!$L$16"}</definedName>
    <definedName name="_____a7" localSheetId="2">{"'Sheet1'!$L$16"}</definedName>
    <definedName name="_____a7" localSheetId="5">{"'Sheet1'!$L$16"}</definedName>
    <definedName name="_____a7">{"'Sheet1'!$L$16"}</definedName>
    <definedName name="_____a8" localSheetId="4">{"'Sheet1'!$L$16"}</definedName>
    <definedName name="_____a8" localSheetId="2">{"'Sheet1'!$L$16"}</definedName>
    <definedName name="_____a8" localSheetId="5">{"'Sheet1'!$L$16"}</definedName>
    <definedName name="_____a8">{"'Sheet1'!$L$16"}</definedName>
    <definedName name="_____a9" localSheetId="4">{"'Sheet1'!$L$16"}</definedName>
    <definedName name="_____a9" localSheetId="2">{"'Sheet1'!$L$16"}</definedName>
    <definedName name="_____a9" localSheetId="5">{"'Sheet1'!$L$16"}</definedName>
    <definedName name="_____a9">{"'Sheet1'!$L$16"}</definedName>
    <definedName name="_____CON1" localSheetId="4">#REF!</definedName>
    <definedName name="_____CON1">#REF!</definedName>
    <definedName name="_____CON2" localSheetId="4">#REF!</definedName>
    <definedName name="_____CON2">#REF!</definedName>
    <definedName name="_____d1500" localSheetId="4">{"'Sheet1'!$L$16"}</definedName>
    <definedName name="_____d1500" localSheetId="2">{"'Sheet1'!$L$16"}</definedName>
    <definedName name="_____d1500" localSheetId="5">{"'Sheet1'!$L$16"}</definedName>
    <definedName name="_____d1500">{"'Sheet1'!$L$16"}</definedName>
    <definedName name="_____dam24">[4]GIAVLIEU!$M$51</definedName>
    <definedName name="_____ddn400" localSheetId="4">#REF!</definedName>
    <definedName name="_____ddn400">#REF!</definedName>
    <definedName name="_____ddn600" localSheetId="4">#REF!</definedName>
    <definedName name="_____ddn600">#REF!</definedName>
    <definedName name="_____f5" localSheetId="4">{"'Sheet1'!$L$16"}</definedName>
    <definedName name="_____f5" localSheetId="2">{"'Sheet1'!$L$16"}</definedName>
    <definedName name="_____f5" localSheetId="5">{"'Sheet1'!$L$16"}</definedName>
    <definedName name="_____f5">{"'Sheet1'!$L$16"}</definedName>
    <definedName name="_____GID1">'[5]LKVL-CK-HT-GD1'!$A$4</definedName>
    <definedName name="_____hu14" localSheetId="4" hidden="1">{"'Sheet1'!$L$16"}</definedName>
    <definedName name="_____hu14" localSheetId="2" hidden="1">{"'Sheet1'!$L$16"}</definedName>
    <definedName name="_____hu14" localSheetId="5" hidden="1">{"'Sheet1'!$L$16"}</definedName>
    <definedName name="_____hu14" hidden="1">{"'Sheet1'!$L$16"}</definedName>
    <definedName name="_____M2" localSheetId="4">{"'Sheet1'!$L$16"}</definedName>
    <definedName name="_____M2" localSheetId="2">{"'Sheet1'!$L$16"}</definedName>
    <definedName name="_____M2" localSheetId="5">{"'Sheet1'!$L$16"}</definedName>
    <definedName name="_____M2">{"'Sheet1'!$L$16"}</definedName>
    <definedName name="_____MAC12" localSheetId="4">#REF!</definedName>
    <definedName name="_____MAC12">#REF!</definedName>
    <definedName name="_____MAC46" localSheetId="4">#REF!</definedName>
    <definedName name="_____MAC46">#REF!</definedName>
    <definedName name="_____NCL100" localSheetId="4">#REF!</definedName>
    <definedName name="_____NCL100">#REF!</definedName>
    <definedName name="_____NCL200" localSheetId="4">#REF!</definedName>
    <definedName name="_____NCL200">#REF!</definedName>
    <definedName name="_____NCL250" localSheetId="4">#REF!</definedName>
    <definedName name="_____NCL250">#REF!</definedName>
    <definedName name="_____NET2" localSheetId="4">#REF!</definedName>
    <definedName name="_____NET2">#REF!</definedName>
    <definedName name="_____nin190" localSheetId="4">#REF!</definedName>
    <definedName name="_____nin190">#REF!</definedName>
    <definedName name="_____NPV1" localSheetId="4">#REF!</definedName>
    <definedName name="_____NPV1">#REF!</definedName>
    <definedName name="_____NSO2" localSheetId="4" hidden="1">{"'Sheet1'!$L$16"}</definedName>
    <definedName name="_____NSO2" localSheetId="2" hidden="1">{"'Sheet1'!$L$16"}</definedName>
    <definedName name="_____NSO2" localSheetId="5" hidden="1">{"'Sheet1'!$L$16"}</definedName>
    <definedName name="_____NSO2" hidden="1">{"'Sheet1'!$L$16"}</definedName>
    <definedName name="_____PA3" localSheetId="4" hidden="1">{"'Sheet1'!$L$16"}</definedName>
    <definedName name="_____PA3" localSheetId="2" hidden="1">{"'Sheet1'!$L$16"}</definedName>
    <definedName name="_____PA3" localSheetId="5" hidden="1">{"'Sheet1'!$L$16"}</definedName>
    <definedName name="_____PA3" hidden="1">{"'Sheet1'!$L$16"}</definedName>
    <definedName name="_____S1" localSheetId="4">{"Book1"}</definedName>
    <definedName name="_____S1" localSheetId="2">{"Book1"}</definedName>
    <definedName name="_____S1" localSheetId="5">{"Book1"}</definedName>
    <definedName name="_____S1">{"Book1"}</definedName>
    <definedName name="_____Sat27" localSheetId="4">#REF!</definedName>
    <definedName name="_____Sat27">#REF!</definedName>
    <definedName name="_____Sat6" localSheetId="4">#REF!</definedName>
    <definedName name="_____Sat6">#REF!</definedName>
    <definedName name="_____sc1" localSheetId="4">#REF!</definedName>
    <definedName name="_____sc1">#REF!</definedName>
    <definedName name="_____SC2" localSheetId="4">#REF!</definedName>
    <definedName name="_____SC2">#REF!</definedName>
    <definedName name="_____sc3" localSheetId="4">#REF!</definedName>
    <definedName name="_____sc3">#REF!</definedName>
    <definedName name="_____SN3" localSheetId="4">#REF!</definedName>
    <definedName name="_____SN3">#REF!</definedName>
    <definedName name="_____T01" localSheetId="4" hidden="1">#REF!</definedName>
    <definedName name="_____T01" hidden="1">#REF!</definedName>
    <definedName name="_____T1" localSheetId="4" hidden="1">{"'Sheet1'!$L$16"}</definedName>
    <definedName name="_____T1" localSheetId="2" hidden="1">{"'Sheet1'!$L$16"}</definedName>
    <definedName name="_____T1" localSheetId="5" hidden="1">{"'Sheet1'!$L$16"}</definedName>
    <definedName name="_____T1" hidden="1">{"'Sheet1'!$L$16"}</definedName>
    <definedName name="_____t2" localSheetId="4" hidden="1">#REF!</definedName>
    <definedName name="_____t2" hidden="1">#REF!</definedName>
    <definedName name="_____tam1">[6]XL4Poppy!$C$31</definedName>
    <definedName name="_____TB2002" localSheetId="4">#REF!</definedName>
    <definedName name="_____TB2002">#REF!</definedName>
    <definedName name="_____TL1" localSheetId="4">#REF!</definedName>
    <definedName name="_____TL1">#REF!</definedName>
    <definedName name="_____TL2" localSheetId="4">#REF!</definedName>
    <definedName name="_____TL2">#REF!</definedName>
    <definedName name="_____TL3" localSheetId="4">#REF!</definedName>
    <definedName name="_____TL3">#REF!</definedName>
    <definedName name="_____TLA120" localSheetId="4">#REF!</definedName>
    <definedName name="_____TLA120">#REF!</definedName>
    <definedName name="_____TLA35" localSheetId="4">#REF!</definedName>
    <definedName name="_____TLA35">#REF!</definedName>
    <definedName name="_____TLA50" localSheetId="4">#REF!</definedName>
    <definedName name="_____TLA50">#REF!</definedName>
    <definedName name="_____TLA70" localSheetId="4">#REF!</definedName>
    <definedName name="_____TLA70">#REF!</definedName>
    <definedName name="_____TLA95" localSheetId="4">#REF!</definedName>
    <definedName name="_____TLA95">#REF!</definedName>
    <definedName name="_____tz593" localSheetId="4">#REF!</definedName>
    <definedName name="_____tz593">#REF!</definedName>
    <definedName name="_____v11" localSheetId="4" hidden="1">{"'Sheet1'!$L$16"}</definedName>
    <definedName name="_____v11" localSheetId="2" hidden="1">{"'Sheet1'!$L$16"}</definedName>
    <definedName name="_____v11" localSheetId="5" hidden="1">{"'Sheet1'!$L$16"}</definedName>
    <definedName name="_____v11" hidden="1">{"'Sheet1'!$L$16"}</definedName>
    <definedName name="_____VL100" localSheetId="4">#REF!</definedName>
    <definedName name="_____VL100">#REF!</definedName>
    <definedName name="_____VL200" localSheetId="4">#REF!</definedName>
    <definedName name="_____VL200">#REF!</definedName>
    <definedName name="_____VL250" localSheetId="4">#REF!</definedName>
    <definedName name="_____VL250">#REF!</definedName>
    <definedName name="____a1" localSheetId="4" hidden="1">{"'Sheet1'!$L$16"}</definedName>
    <definedName name="____a1" localSheetId="2" hidden="1">{"'Sheet1'!$L$16"}</definedName>
    <definedName name="____a1" localSheetId="5" hidden="1">{"'Sheet1'!$L$16"}</definedName>
    <definedName name="____a1" hidden="1">{"'Sheet1'!$L$16"}</definedName>
    <definedName name="____a10" localSheetId="4" hidden="1">{"'Sheet1'!$L$16"}</definedName>
    <definedName name="____a10" localSheetId="2" hidden="1">{"'Sheet1'!$L$16"}</definedName>
    <definedName name="____a10" localSheetId="5" hidden="1">{"'Sheet1'!$L$16"}</definedName>
    <definedName name="____a10" hidden="1">{"'Sheet1'!$L$16"}</definedName>
    <definedName name="____a11" localSheetId="4" hidden="1">{"'Sheet1'!$L$16"}</definedName>
    <definedName name="____a11" localSheetId="2" hidden="1">{"'Sheet1'!$L$16"}</definedName>
    <definedName name="____a11" localSheetId="5" hidden="1">{"'Sheet1'!$L$16"}</definedName>
    <definedName name="____a11" hidden="1">{"'Sheet1'!$L$16"}</definedName>
    <definedName name="____a12" localSheetId="4" hidden="1">{"'Sheet1'!$L$16"}</definedName>
    <definedName name="____a12" localSheetId="2" hidden="1">{"'Sheet1'!$L$16"}</definedName>
    <definedName name="____a12" localSheetId="5" hidden="1">{"'Sheet1'!$L$16"}</definedName>
    <definedName name="____a12" hidden="1">{"'Sheet1'!$L$16"}</definedName>
    <definedName name="____a129" localSheetId="4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5" hidden="1">{"Offgrid",#N/A,FALSE,"OFFGRID";"Region",#N/A,FALSE,"REGION";"Offgrid -2",#N/A,FALSE,"OFFGRID";"WTP",#N/A,FALSE,"WTP";"WTP -2",#N/A,FALSE,"WTP";"Project",#N/A,FALSE,"PROJECT";"Summary -2",#N/A,FALSE,"SUMMARY"}</definedName>
    <definedName name="____a129" hidden="1">{"Offgrid",#N/A,FALSE,"OFFGRID";"Region",#N/A,FALSE,"REGION";"Offgrid -2",#N/A,FALSE,"OFFGRID";"WTP",#N/A,FALSE,"WTP";"WTP -2",#N/A,FALSE,"WTP";"Project",#N/A,FALSE,"PROJECT";"Summary -2",#N/A,FALSE,"SUMMARY"}</definedName>
    <definedName name="____a13" localSheetId="4" hidden="1">{"'Sheet1'!$L$16"}</definedName>
    <definedName name="____a13" localSheetId="2" hidden="1">{"'Sheet1'!$L$16"}</definedName>
    <definedName name="____a13" localSheetId="5" hidden="1">{"'Sheet1'!$L$16"}</definedName>
    <definedName name="____a13" hidden="1">{"'Sheet1'!$L$16"}</definedName>
    <definedName name="____a130" localSheetId="4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5" hidden="1">{"Offgrid",#N/A,FALSE,"OFFGRID";"Region",#N/A,FALSE,"REGION";"Offgrid -2",#N/A,FALSE,"OFFGRID";"WTP",#N/A,FALSE,"WTP";"WTP -2",#N/A,FALSE,"WTP";"Project",#N/A,FALSE,"PROJECT";"Summary -2",#N/A,FALSE,"SUMMARY"}</definedName>
    <definedName name="____a130" hidden="1">{"Offgrid",#N/A,FALSE,"OFFGRID";"Region",#N/A,FALSE,"REGION";"Offgrid -2",#N/A,FALSE,"OFFGRID";"WTP",#N/A,FALSE,"WTP";"WTP -2",#N/A,FALSE,"WTP";"Project",#N/A,FALSE,"PROJECT";"Summary -2",#N/A,FALSE,"SUMMARY"}</definedName>
    <definedName name="____a14" localSheetId="4" hidden="1">{"'Sheet1'!$L$16"}</definedName>
    <definedName name="____a14" localSheetId="2" hidden="1">{"'Sheet1'!$L$16"}</definedName>
    <definedName name="____a14" localSheetId="5" hidden="1">{"'Sheet1'!$L$16"}</definedName>
    <definedName name="____a14" hidden="1">{"'Sheet1'!$L$16"}</definedName>
    <definedName name="____a18" localSheetId="4" hidden="1">{"'Sheet1'!$L$16"}</definedName>
    <definedName name="____a18" localSheetId="2" hidden="1">{"'Sheet1'!$L$16"}</definedName>
    <definedName name="____a18" localSheetId="5" hidden="1">{"'Sheet1'!$L$16"}</definedName>
    <definedName name="____a18" hidden="1">{"'Sheet1'!$L$16"}</definedName>
    <definedName name="____a2" localSheetId="4" hidden="1">{"'Sheet1'!$L$16"}</definedName>
    <definedName name="____a2" localSheetId="2" hidden="1">{"'Sheet1'!$L$16"}</definedName>
    <definedName name="____a2" localSheetId="5" hidden="1">{"'Sheet1'!$L$16"}</definedName>
    <definedName name="____a2" hidden="1">{"'Sheet1'!$L$16"}</definedName>
    <definedName name="____a20" localSheetId="4" hidden="1">{"'Sheet1'!$L$16"}</definedName>
    <definedName name="____a20" localSheetId="2" hidden="1">{"'Sheet1'!$L$16"}</definedName>
    <definedName name="____a20" localSheetId="5" hidden="1">{"'Sheet1'!$L$16"}</definedName>
    <definedName name="____a20" hidden="1">{"'Sheet1'!$L$16"}</definedName>
    <definedName name="____a3" localSheetId="4" hidden="1">{"'Sheet1'!$L$16"}</definedName>
    <definedName name="____a3" localSheetId="2" hidden="1">{"'Sheet1'!$L$16"}</definedName>
    <definedName name="____a3" localSheetId="5" hidden="1">{"'Sheet1'!$L$16"}</definedName>
    <definedName name="____a3" hidden="1">{"'Sheet1'!$L$16"}</definedName>
    <definedName name="____a4" localSheetId="4" hidden="1">{"'Sheet1'!$L$16"}</definedName>
    <definedName name="____a4" localSheetId="2" hidden="1">{"'Sheet1'!$L$16"}</definedName>
    <definedName name="____a4" localSheetId="5" hidden="1">{"'Sheet1'!$L$16"}</definedName>
    <definedName name="____a4" hidden="1">{"'Sheet1'!$L$16"}</definedName>
    <definedName name="____a5" localSheetId="4" hidden="1">{"'Sheet1'!$L$16"}</definedName>
    <definedName name="____a5" localSheetId="2" hidden="1">{"'Sheet1'!$L$16"}</definedName>
    <definedName name="____a5" localSheetId="5" hidden="1">{"'Sheet1'!$L$16"}</definedName>
    <definedName name="____a5" hidden="1">{"'Sheet1'!$L$16"}</definedName>
    <definedName name="____a7" localSheetId="4" hidden="1">{"'Sheet1'!$L$16"}</definedName>
    <definedName name="____a7" localSheetId="2" hidden="1">{"'Sheet1'!$L$16"}</definedName>
    <definedName name="____a7" localSheetId="5" hidden="1">{"'Sheet1'!$L$16"}</definedName>
    <definedName name="____a7" hidden="1">{"'Sheet1'!$L$16"}</definedName>
    <definedName name="____a8" localSheetId="4" hidden="1">{"'Sheet1'!$L$16"}</definedName>
    <definedName name="____a8" localSheetId="2" hidden="1">{"'Sheet1'!$L$16"}</definedName>
    <definedName name="____a8" localSheetId="5" hidden="1">{"'Sheet1'!$L$16"}</definedName>
    <definedName name="____a8" hidden="1">{"'Sheet1'!$L$16"}</definedName>
    <definedName name="____a9" localSheetId="4" hidden="1">{"'Sheet1'!$L$16"}</definedName>
    <definedName name="____a9" localSheetId="2" hidden="1">{"'Sheet1'!$L$16"}</definedName>
    <definedName name="____a9" localSheetId="5" hidden="1">{"'Sheet1'!$L$16"}</definedName>
    <definedName name="____a9" hidden="1">{"'Sheet1'!$L$16"}</definedName>
    <definedName name="____boi1" localSheetId="4">#REF!</definedName>
    <definedName name="____boi1">#REF!</definedName>
    <definedName name="____boi2" localSheetId="4">#REF!</definedName>
    <definedName name="____boi2">#REF!</definedName>
    <definedName name="____CON1" localSheetId="4">#REF!</definedName>
    <definedName name="____CON1">#REF!</definedName>
    <definedName name="____CON2" localSheetId="4">#REF!</definedName>
    <definedName name="____CON2">#REF!</definedName>
    <definedName name="____CT250" localSheetId="4">'[7]dongia (2)'!#REF!</definedName>
    <definedName name="____CT250">'[7]dongia (2)'!#REF!</definedName>
    <definedName name="____d1500" localSheetId="4" hidden="1">{"'Sheet1'!$L$16"}</definedName>
    <definedName name="____d1500" localSheetId="2" hidden="1">{"'Sheet1'!$L$16"}</definedName>
    <definedName name="____d1500" localSheetId="5" hidden="1">{"'Sheet1'!$L$16"}</definedName>
    <definedName name="____d1500" hidden="1">{"'Sheet1'!$L$16"}</definedName>
    <definedName name="____dam24">[4]GIAVLIEU!$M$51</definedName>
    <definedName name="____ddn400" localSheetId="4">#REF!</definedName>
    <definedName name="____ddn400">#REF!</definedName>
    <definedName name="____ddn600" localSheetId="4">#REF!</definedName>
    <definedName name="____ddn600">#REF!</definedName>
    <definedName name="____f5" localSheetId="4" hidden="1">{"'Sheet1'!$L$16"}</definedName>
    <definedName name="____f5" localSheetId="2" hidden="1">{"'Sheet1'!$L$16"}</definedName>
    <definedName name="____f5" localSheetId="5" hidden="1">{"'Sheet1'!$L$16"}</definedName>
    <definedName name="____f5" hidden="1">{"'Sheet1'!$L$16"}</definedName>
    <definedName name="____GID1">'[5]LKVL-CK-HT-GD1'!$A$4</definedName>
    <definedName name="____hu14" localSheetId="4" hidden="1">{"'Sheet1'!$L$16"}</definedName>
    <definedName name="____hu14" localSheetId="2" hidden="1">{"'Sheet1'!$L$16"}</definedName>
    <definedName name="____hu14" localSheetId="5" hidden="1">{"'Sheet1'!$L$16"}</definedName>
    <definedName name="____hu14" hidden="1">{"'Sheet1'!$L$16"}</definedName>
    <definedName name="____M1">[8]XL4Poppy!$C$4</definedName>
    <definedName name="____M2" localSheetId="4" hidden="1">{"'Sheet1'!$L$16"}</definedName>
    <definedName name="____M2" localSheetId="2" hidden="1">{"'Sheet1'!$L$16"}</definedName>
    <definedName name="____M2" localSheetId="5" hidden="1">{"'Sheet1'!$L$16"}</definedName>
    <definedName name="____M2" hidden="1">{"'Sheet1'!$L$16"}</definedName>
    <definedName name="____MAC12" localSheetId="4">#REF!</definedName>
    <definedName name="____MAC12">#REF!</definedName>
    <definedName name="____MAC46" localSheetId="4">#REF!</definedName>
    <definedName name="____MAC46">#REF!</definedName>
    <definedName name="____NCL100" localSheetId="4">#REF!</definedName>
    <definedName name="____NCL100">#REF!</definedName>
    <definedName name="____NCL200" localSheetId="4">#REF!</definedName>
    <definedName name="____NCL200">#REF!</definedName>
    <definedName name="____NCL250" localSheetId="4">#REF!</definedName>
    <definedName name="____NCL250">#REF!</definedName>
    <definedName name="____NET2" localSheetId="4">#REF!</definedName>
    <definedName name="____NET2">#REF!</definedName>
    <definedName name="____nin190" localSheetId="4">#REF!</definedName>
    <definedName name="____nin190">#REF!</definedName>
    <definedName name="____NPV1" localSheetId="4">#REF!</definedName>
    <definedName name="____NPV1">#REF!</definedName>
    <definedName name="____NSO2" localSheetId="4" hidden="1">{"'Sheet1'!$L$16"}</definedName>
    <definedName name="____NSO2" localSheetId="2" hidden="1">{"'Sheet1'!$L$16"}</definedName>
    <definedName name="____NSO2" localSheetId="5" hidden="1">{"'Sheet1'!$L$16"}</definedName>
    <definedName name="____NSO2" hidden="1">{"'Sheet1'!$L$16"}</definedName>
    <definedName name="____PA3" localSheetId="4" hidden="1">{"'Sheet1'!$L$16"}</definedName>
    <definedName name="____PA3" localSheetId="2" hidden="1">{"'Sheet1'!$L$16"}</definedName>
    <definedName name="____PA3" localSheetId="5" hidden="1">{"'Sheet1'!$L$16"}</definedName>
    <definedName name="____PA3" hidden="1">{"'Sheet1'!$L$16"}</definedName>
    <definedName name="____S1" localSheetId="4">{"Book1"}</definedName>
    <definedName name="____S1" localSheetId="2">{"Book1"}</definedName>
    <definedName name="____S1" localSheetId="5">{"Book1"}</definedName>
    <definedName name="____S1">{"Book1"}</definedName>
    <definedName name="____Sat27" localSheetId="4">#REF!</definedName>
    <definedName name="____Sat27">#REF!</definedName>
    <definedName name="____Sat6" localSheetId="4">#REF!</definedName>
    <definedName name="____Sat6">#REF!</definedName>
    <definedName name="____sc1" localSheetId="4">#REF!</definedName>
    <definedName name="____sc1">#REF!</definedName>
    <definedName name="____SC2" localSheetId="4">#REF!</definedName>
    <definedName name="____SC2">#REF!</definedName>
    <definedName name="____sc3" localSheetId="4">#REF!</definedName>
    <definedName name="____sc3">#REF!</definedName>
    <definedName name="____SN3" localSheetId="4">#REF!</definedName>
    <definedName name="____SN3">#REF!</definedName>
    <definedName name="____T01" localSheetId="4">#REF!</definedName>
    <definedName name="____T01">#REF!</definedName>
    <definedName name="____T1" localSheetId="4" hidden="1">{"'Sheet1'!$L$16"}</definedName>
    <definedName name="____T1" localSheetId="2" hidden="1">{"'Sheet1'!$L$16"}</definedName>
    <definedName name="____T1" localSheetId="5" hidden="1">{"'Sheet1'!$L$16"}</definedName>
    <definedName name="____T1" hidden="1">{"'Sheet1'!$L$16"}</definedName>
    <definedName name="____t806" localSheetId="4">'D401 Bond'!hdong+[9]Sheet1!$A$2:$J$24265</definedName>
    <definedName name="____t806" localSheetId="2">hdong+[9]Sheet1!$A$2:$J$24265</definedName>
    <definedName name="____t806" localSheetId="5">[0]!hdong+[9]Sheet1!$A$2:$J$24265</definedName>
    <definedName name="____t806">hdong+[9]Sheet1!$A$2:$J$24265</definedName>
    <definedName name="____tam1">[6]XL4Poppy!$C$31</definedName>
    <definedName name="____TB2002" localSheetId="4">#REF!</definedName>
    <definedName name="____TB2002">#REF!</definedName>
    <definedName name="____TK211" localSheetId="4" hidden="1">{"'Sheet1'!$L$16"}</definedName>
    <definedName name="____TK211" localSheetId="2" hidden="1">{"'Sheet1'!$L$16"}</definedName>
    <definedName name="____TK211" localSheetId="5" hidden="1">{"'Sheet1'!$L$16"}</definedName>
    <definedName name="____TK211" hidden="1">{"'Sheet1'!$L$16"}</definedName>
    <definedName name="____TL1" localSheetId="4">#REF!</definedName>
    <definedName name="____TL1">#REF!</definedName>
    <definedName name="____TL2" localSheetId="4">#REF!</definedName>
    <definedName name="____TL2">#REF!</definedName>
    <definedName name="____TL3" localSheetId="4">#REF!</definedName>
    <definedName name="____TL3">#REF!</definedName>
    <definedName name="____TLA120" localSheetId="4">#REF!</definedName>
    <definedName name="____TLA120">#REF!</definedName>
    <definedName name="____TLA35" localSheetId="4">#REF!</definedName>
    <definedName name="____TLA35">#REF!</definedName>
    <definedName name="____TLA50" localSheetId="4">#REF!</definedName>
    <definedName name="____TLA50">#REF!</definedName>
    <definedName name="____TLA70" localSheetId="4">#REF!</definedName>
    <definedName name="____TLA70">#REF!</definedName>
    <definedName name="____TLA95" localSheetId="4">#REF!</definedName>
    <definedName name="____TLA95">#REF!</definedName>
    <definedName name="____tz593" localSheetId="4">#REF!</definedName>
    <definedName name="____tz593">#REF!</definedName>
    <definedName name="____v11" localSheetId="4" hidden="1">{"'Sheet1'!$L$16"}</definedName>
    <definedName name="____v11" localSheetId="2" hidden="1">{"'Sheet1'!$L$16"}</definedName>
    <definedName name="____v11" localSheetId="5" hidden="1">{"'Sheet1'!$L$16"}</definedName>
    <definedName name="____v11" hidden="1">{"'Sheet1'!$L$16"}</definedName>
    <definedName name="____VL100" localSheetId="4">#REF!</definedName>
    <definedName name="____VL100">#REF!</definedName>
    <definedName name="____VL200" localSheetId="4">#REF!</definedName>
    <definedName name="____VL200">#REF!</definedName>
    <definedName name="____VL250" localSheetId="4">#REF!</definedName>
    <definedName name="____VL250">#REF!</definedName>
    <definedName name="___a1" localSheetId="4">{"'Sheet1'!$L$16"}</definedName>
    <definedName name="___a1" localSheetId="2">{"'Sheet1'!$L$16"}</definedName>
    <definedName name="___a1" localSheetId="5">{"'Sheet1'!$L$16"}</definedName>
    <definedName name="___a1">{"'Sheet1'!$L$16"}</definedName>
    <definedName name="___a10" localSheetId="4">{"'Sheet1'!$L$16"}</definedName>
    <definedName name="___a10" localSheetId="2">{"'Sheet1'!$L$16"}</definedName>
    <definedName name="___a10" localSheetId="5">{"'Sheet1'!$L$16"}</definedName>
    <definedName name="___a10">{"'Sheet1'!$L$16"}</definedName>
    <definedName name="___a11" localSheetId="4">{"'Sheet1'!$L$16"}</definedName>
    <definedName name="___a11" localSheetId="2">{"'Sheet1'!$L$16"}</definedName>
    <definedName name="___a11" localSheetId="5">{"'Sheet1'!$L$16"}</definedName>
    <definedName name="___a11">{"'Sheet1'!$L$16"}</definedName>
    <definedName name="___a12" localSheetId="4">{"'Sheet1'!$L$16"}</definedName>
    <definedName name="___a12" localSheetId="2">{"'Sheet1'!$L$16"}</definedName>
    <definedName name="___a12" localSheetId="5">{"'Sheet1'!$L$16"}</definedName>
    <definedName name="___a12">{"'Sheet1'!$L$16"}</definedName>
    <definedName name="___a13" localSheetId="4" hidden="1">{"'Sheet1'!$L$16"}</definedName>
    <definedName name="___a13" localSheetId="2" hidden="1">{"'Sheet1'!$L$16"}</definedName>
    <definedName name="___a13" localSheetId="5" hidden="1">{"'Sheet1'!$L$16"}</definedName>
    <definedName name="___a13" hidden="1">{"'Sheet1'!$L$16"}</definedName>
    <definedName name="___a14" localSheetId="4" hidden="1">{"'Sheet1'!$L$16"}</definedName>
    <definedName name="___a14" localSheetId="2" hidden="1">{"'Sheet1'!$L$16"}</definedName>
    <definedName name="___a14" localSheetId="5" hidden="1">{"'Sheet1'!$L$16"}</definedName>
    <definedName name="___a14" hidden="1">{"'Sheet1'!$L$16"}</definedName>
    <definedName name="___a18" localSheetId="4" hidden="1">{"'Sheet1'!$L$16"}</definedName>
    <definedName name="___a18" localSheetId="2" hidden="1">{"'Sheet1'!$L$16"}</definedName>
    <definedName name="___a18" localSheetId="5" hidden="1">{"'Sheet1'!$L$16"}</definedName>
    <definedName name="___a18" hidden="1">{"'Sheet1'!$L$16"}</definedName>
    <definedName name="___a2" localSheetId="4">{"'Sheet1'!$L$16"}</definedName>
    <definedName name="___a2" localSheetId="2">{"'Sheet1'!$L$16"}</definedName>
    <definedName name="___a2" localSheetId="5">{"'Sheet1'!$L$16"}</definedName>
    <definedName name="___a2">{"'Sheet1'!$L$16"}</definedName>
    <definedName name="___a20" localSheetId="4" hidden="1">{"'Sheet1'!$L$16"}</definedName>
    <definedName name="___a20" localSheetId="2" hidden="1">{"'Sheet1'!$L$16"}</definedName>
    <definedName name="___a20" localSheetId="5" hidden="1">{"'Sheet1'!$L$16"}</definedName>
    <definedName name="___a20" hidden="1">{"'Sheet1'!$L$16"}</definedName>
    <definedName name="___a3" localSheetId="4">{"'Sheet1'!$L$16"}</definedName>
    <definedName name="___a3" localSheetId="2">{"'Sheet1'!$L$16"}</definedName>
    <definedName name="___a3" localSheetId="5">{"'Sheet1'!$L$16"}</definedName>
    <definedName name="___a3">{"'Sheet1'!$L$16"}</definedName>
    <definedName name="___a4" localSheetId="4">{"'Sheet1'!$L$16"}</definedName>
    <definedName name="___a4" localSheetId="2">{"'Sheet1'!$L$16"}</definedName>
    <definedName name="___a4" localSheetId="5">{"'Sheet1'!$L$16"}</definedName>
    <definedName name="___a4">{"'Sheet1'!$L$16"}</definedName>
    <definedName name="___a5" localSheetId="4">{"'Sheet1'!$L$16"}</definedName>
    <definedName name="___a5" localSheetId="2">{"'Sheet1'!$L$16"}</definedName>
    <definedName name="___a5" localSheetId="5">{"'Sheet1'!$L$16"}</definedName>
    <definedName name="___a5">{"'Sheet1'!$L$16"}</definedName>
    <definedName name="___a7" localSheetId="4">{"'Sheet1'!$L$16"}</definedName>
    <definedName name="___a7" localSheetId="2">{"'Sheet1'!$L$16"}</definedName>
    <definedName name="___a7" localSheetId="5">{"'Sheet1'!$L$16"}</definedName>
    <definedName name="___a7">{"'Sheet1'!$L$16"}</definedName>
    <definedName name="___a8" localSheetId="4">{"'Sheet1'!$L$16"}</definedName>
    <definedName name="___a8" localSheetId="2">{"'Sheet1'!$L$16"}</definedName>
    <definedName name="___a8" localSheetId="5">{"'Sheet1'!$L$16"}</definedName>
    <definedName name="___a8">{"'Sheet1'!$L$16"}</definedName>
    <definedName name="___a9" localSheetId="4">{"'Sheet1'!$L$16"}</definedName>
    <definedName name="___a9" localSheetId="2">{"'Sheet1'!$L$16"}</definedName>
    <definedName name="___a9" localSheetId="5">{"'Sheet1'!$L$16"}</definedName>
    <definedName name="___a9">{"'Sheet1'!$L$16"}</definedName>
    <definedName name="___boi1" localSheetId="4">#REF!</definedName>
    <definedName name="___boi1">#REF!</definedName>
    <definedName name="___boi2" localSheetId="4">#REF!</definedName>
    <definedName name="___boi2">#REF!</definedName>
    <definedName name="___CON1" localSheetId="4">#REF!</definedName>
    <definedName name="___CON1">#REF!</definedName>
    <definedName name="___CON2" localSheetId="4">#REF!</definedName>
    <definedName name="___CON2">#REF!</definedName>
    <definedName name="___CT250" localSheetId="4">'[7]dongia (2)'!#REF!</definedName>
    <definedName name="___CT250">'[7]dongia (2)'!#REF!</definedName>
    <definedName name="___d1500" localSheetId="4">{"'Sheet1'!$L$16"}</definedName>
    <definedName name="___d1500" localSheetId="2">{"'Sheet1'!$L$16"}</definedName>
    <definedName name="___d1500" localSheetId="5">{"'Sheet1'!$L$16"}</definedName>
    <definedName name="___d1500">{"'Sheet1'!$L$16"}</definedName>
    <definedName name="___dam24">[4]GIAVLIEU!$M$51</definedName>
    <definedName name="___ddn400" localSheetId="4">#REF!</definedName>
    <definedName name="___ddn400">#REF!</definedName>
    <definedName name="___ddn600" localSheetId="4">#REF!</definedName>
    <definedName name="___ddn600">#REF!</definedName>
    <definedName name="___f5" localSheetId="4">{"'Sheet1'!$L$16"}</definedName>
    <definedName name="___f5" localSheetId="2">{"'Sheet1'!$L$16"}</definedName>
    <definedName name="___f5" localSheetId="5">{"'Sheet1'!$L$16"}</definedName>
    <definedName name="___f5">{"'Sheet1'!$L$16"}</definedName>
    <definedName name="___GID1">'[5]LKVL-CK-HT-GD1'!$A$4</definedName>
    <definedName name="___h1" localSheetId="4" hidden="1">{"'TDTGT (theo Dphuong)'!$A$4:$F$75"}</definedName>
    <definedName name="___h1" localSheetId="2" hidden="1">{"'TDTGT (theo Dphuong)'!$A$4:$F$75"}</definedName>
    <definedName name="___h1" localSheetId="5" hidden="1">{"'TDTGT (theo Dphuong)'!$A$4:$F$75"}</definedName>
    <definedName name="___h1" hidden="1">{"'TDTGT (theo Dphuong)'!$A$4:$F$75"}</definedName>
    <definedName name="___hu14" localSheetId="4" hidden="1">{"'Sheet1'!$L$16"}</definedName>
    <definedName name="___hu14" localSheetId="2" hidden="1">{"'Sheet1'!$L$16"}</definedName>
    <definedName name="___hu14" localSheetId="5" hidden="1">{"'Sheet1'!$L$16"}</definedName>
    <definedName name="___hu14" hidden="1">{"'Sheet1'!$L$16"}</definedName>
    <definedName name="___IV120000">'[10]NHAT KY 11 THANG'!#REF!</definedName>
    <definedName name="___IV150000">'[10]NHAT KY 11 THANG'!#REF!</definedName>
    <definedName name="___IV160000">'[10]NHAT KY 11 THANG'!#REF!</definedName>
    <definedName name="___IV69000">'[10]NHAT KY 11 THANG'!#REF!</definedName>
    <definedName name="___IV70000">'[10]NHAT KY 11 THANG'!#REF!</definedName>
    <definedName name="___IV800000">'[10]NHAT KY 11 THANG'!#REF!</definedName>
    <definedName name="___M1">[8]XL4Poppy!$C$4</definedName>
    <definedName name="___M2" localSheetId="4">{"'Sheet1'!$L$16"}</definedName>
    <definedName name="___M2" localSheetId="2">{"'Sheet1'!$L$16"}</definedName>
    <definedName name="___M2" localSheetId="5">{"'Sheet1'!$L$16"}</definedName>
    <definedName name="___M2">{"'Sheet1'!$L$16"}</definedName>
    <definedName name="___MAC12" localSheetId="4">#REF!</definedName>
    <definedName name="___MAC12">#REF!</definedName>
    <definedName name="___MAC46" localSheetId="4">#REF!</definedName>
    <definedName name="___MAC46">#REF!</definedName>
    <definedName name="___NCL100" localSheetId="4">#REF!</definedName>
    <definedName name="___NCL100">#REF!</definedName>
    <definedName name="___NCL200" localSheetId="4">#REF!</definedName>
    <definedName name="___NCL200">#REF!</definedName>
    <definedName name="___NCL250" localSheetId="4">#REF!</definedName>
    <definedName name="___NCL250">#REF!</definedName>
    <definedName name="___NET2" localSheetId="4">#REF!</definedName>
    <definedName name="___NET2">#REF!</definedName>
    <definedName name="___nin190" localSheetId="4">#REF!</definedName>
    <definedName name="___nin190">#REF!</definedName>
    <definedName name="___NPV1" localSheetId="4">#REF!</definedName>
    <definedName name="___NPV1">#REF!</definedName>
    <definedName name="___NS03" localSheetId="4" hidden="1">{"'Sheet1'!$L$16"}</definedName>
    <definedName name="___NS03" localSheetId="2" hidden="1">{"'Sheet1'!$L$16"}</definedName>
    <definedName name="___NS03" localSheetId="5" hidden="1">{"'Sheet1'!$L$16"}</definedName>
    <definedName name="___NS03" hidden="1">{"'Sheet1'!$L$16"}</definedName>
    <definedName name="___NSO2" localSheetId="4" hidden="1">{"'Sheet1'!$L$16"}</definedName>
    <definedName name="___NSO2" localSheetId="2" hidden="1">{"'Sheet1'!$L$16"}</definedName>
    <definedName name="___NSO2" localSheetId="5" hidden="1">{"'Sheet1'!$L$16"}</definedName>
    <definedName name="___NSO2" hidden="1">{"'Sheet1'!$L$16"}</definedName>
    <definedName name="___PA3" localSheetId="4" hidden="1">{"'Sheet1'!$L$16"}</definedName>
    <definedName name="___PA3" localSheetId="2" hidden="1">{"'Sheet1'!$L$16"}</definedName>
    <definedName name="___PA3" localSheetId="5" hidden="1">{"'Sheet1'!$L$16"}</definedName>
    <definedName name="___PA3" hidden="1">{"'Sheet1'!$L$16"}</definedName>
    <definedName name="___S1" localSheetId="4">{"Book1"}</definedName>
    <definedName name="___S1" localSheetId="2">{"Book1"}</definedName>
    <definedName name="___S1" localSheetId="5">{"Book1"}</definedName>
    <definedName name="___S1">{"Book1"}</definedName>
    <definedName name="___Sat27" localSheetId="4">#REF!</definedName>
    <definedName name="___Sat27">#REF!</definedName>
    <definedName name="___Sat6" localSheetId="4">#REF!</definedName>
    <definedName name="___Sat6">#REF!</definedName>
    <definedName name="___sc1" localSheetId="4">#REF!</definedName>
    <definedName name="___sc1">#REF!</definedName>
    <definedName name="___SC2" localSheetId="4">#REF!</definedName>
    <definedName name="___SC2">#REF!</definedName>
    <definedName name="___sc3" localSheetId="4">#REF!</definedName>
    <definedName name="___sc3">#REF!</definedName>
    <definedName name="___SN3" localSheetId="4">#REF!</definedName>
    <definedName name="___SN3">#REF!</definedName>
    <definedName name="___T01" localSheetId="4">#REF!</definedName>
    <definedName name="___T01">#REF!</definedName>
    <definedName name="___T1" localSheetId="4" hidden="1">{"'Sheet1'!$L$16"}</definedName>
    <definedName name="___T1" localSheetId="2" hidden="1">{"'Sheet1'!$L$16"}</definedName>
    <definedName name="___T1" localSheetId="5" hidden="1">{"'Sheet1'!$L$16"}</definedName>
    <definedName name="___T1" hidden="1">{"'Sheet1'!$L$16"}</definedName>
    <definedName name="___t806" localSheetId="4">'D401 Bond'!hdong+[9]Sheet1!$A$2:$J$24265</definedName>
    <definedName name="___t806" localSheetId="2">hdong+[9]Sheet1!$A$2:$J$24265</definedName>
    <definedName name="___t806" localSheetId="5">[0]!hdong+[9]Sheet1!$A$2:$J$24265</definedName>
    <definedName name="___t806">hdong+[9]Sheet1!$A$2:$J$24265</definedName>
    <definedName name="___tam1">[6]XL4Poppy!$C$31</definedName>
    <definedName name="___TB2002" localSheetId="4">#REF!</definedName>
    <definedName name="___TB2002">#REF!</definedName>
    <definedName name="___TK211" localSheetId="4" hidden="1">{"'Sheet1'!$L$16"}</definedName>
    <definedName name="___TK211" localSheetId="2" hidden="1">{"'Sheet1'!$L$16"}</definedName>
    <definedName name="___TK211" localSheetId="5" hidden="1">{"'Sheet1'!$L$16"}</definedName>
    <definedName name="___TK211" hidden="1">{"'Sheet1'!$L$16"}</definedName>
    <definedName name="___TL1" localSheetId="4">#REF!</definedName>
    <definedName name="___TL1">#REF!</definedName>
    <definedName name="___TL2" localSheetId="4">#REF!</definedName>
    <definedName name="___TL2">#REF!</definedName>
    <definedName name="___TL3" localSheetId="4">#REF!</definedName>
    <definedName name="___TL3">#REF!</definedName>
    <definedName name="___TLA120" localSheetId="4">#REF!</definedName>
    <definedName name="___TLA120">#REF!</definedName>
    <definedName name="___TLA35" localSheetId="4">#REF!</definedName>
    <definedName name="___TLA35">#REF!</definedName>
    <definedName name="___TLA50" localSheetId="4">#REF!</definedName>
    <definedName name="___TLA50">#REF!</definedName>
    <definedName name="___TLA70" localSheetId="4">#REF!</definedName>
    <definedName name="___TLA70">#REF!</definedName>
    <definedName name="___TLA95" localSheetId="4">#REF!</definedName>
    <definedName name="___TLA95">#REF!</definedName>
    <definedName name="___tz593" localSheetId="4">#REF!</definedName>
    <definedName name="___tz593">#REF!</definedName>
    <definedName name="___v11" localSheetId="4" hidden="1">{"'Sheet1'!$L$16"}</definedName>
    <definedName name="___v11" localSheetId="2" hidden="1">{"'Sheet1'!$L$16"}</definedName>
    <definedName name="___v11" localSheetId="5" hidden="1">{"'Sheet1'!$L$16"}</definedName>
    <definedName name="___v11" hidden="1">{"'Sheet1'!$L$16"}</definedName>
    <definedName name="___VL100" localSheetId="4">#REF!</definedName>
    <definedName name="___VL100">#REF!</definedName>
    <definedName name="___VL200" localSheetId="4">#REF!</definedName>
    <definedName name="___VL200">#REF!</definedName>
    <definedName name="___VL250" localSheetId="4">#REF!</definedName>
    <definedName name="___VL250">#REF!</definedName>
    <definedName name="__1__123Graph_DM_MARKET" hidden="1">[11]SA2!$Y$36:$Y$44</definedName>
    <definedName name="__123Graph_ACONSUMER" hidden="1">[11]SA2!$V$36:$V$44</definedName>
    <definedName name="__123Graph_BCOMMERCIAL" hidden="1">[11]SA2!$W$36:$W$44</definedName>
    <definedName name="__123Graph_CCORPORATE" hidden="1">[11]SA2!$X$36:$X$44</definedName>
    <definedName name="__123Graph_D" hidden="1">[11]SA2!$Y$36:$Y$44</definedName>
    <definedName name="__123Graph_X" hidden="1">[11]SA2!$U$36:$U$44</definedName>
    <definedName name="__123Graph_XCOMMERCIAL" hidden="1">[11]SA2!$U$36:$U$44</definedName>
    <definedName name="__123Graph_XCONSUMER" hidden="1">[11]SA2!$U$36:$U$44</definedName>
    <definedName name="__123Graph_XCORPORATE" hidden="1">[11]SA2!$U$36:$U$44</definedName>
    <definedName name="__2__123Graph_XM_MARKET" hidden="1">[11]SA2!$U$36:$U$44</definedName>
    <definedName name="__a1" localSheetId="4" hidden="1">{"'Sheet1'!$L$16"}</definedName>
    <definedName name="__a1" localSheetId="2" hidden="1">{"'Sheet1'!$L$16"}</definedName>
    <definedName name="__a1" localSheetId="5" hidden="1">{"'Sheet1'!$L$16"}</definedName>
    <definedName name="__a1" hidden="1">{"'Sheet1'!$L$16"}</definedName>
    <definedName name="__a10" localSheetId="4">{"'Sheet1'!$L$16"}</definedName>
    <definedName name="__a10" localSheetId="2">{"'Sheet1'!$L$16"}</definedName>
    <definedName name="__a10" localSheetId="5">{"'Sheet1'!$L$16"}</definedName>
    <definedName name="__a10">{"'Sheet1'!$L$16"}</definedName>
    <definedName name="__a11" localSheetId="4">{"'Sheet1'!$L$16"}</definedName>
    <definedName name="__a11" localSheetId="2">{"'Sheet1'!$L$16"}</definedName>
    <definedName name="__a11" localSheetId="5">{"'Sheet1'!$L$16"}</definedName>
    <definedName name="__a11">{"'Sheet1'!$L$16"}</definedName>
    <definedName name="__a12" localSheetId="4">{"'Sheet1'!$L$16"}</definedName>
    <definedName name="__a12" localSheetId="2">{"'Sheet1'!$L$16"}</definedName>
    <definedName name="__a12" localSheetId="5">{"'Sheet1'!$L$16"}</definedName>
    <definedName name="__a12">{"'Sheet1'!$L$16"}</definedName>
    <definedName name="__a129" localSheetId="4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5" hidden="1">{"Offgrid",#N/A,FALSE,"OFFGRID";"Region",#N/A,FALSE,"REGION";"Offgrid -2",#N/A,FALSE,"OFFGRID";"WTP",#N/A,FALSE,"WTP";"WTP -2",#N/A,FALSE,"WTP";"Project",#N/A,FALSE,"PROJECT";"Summary -2",#N/A,FALSE,"SUMMARY"}</definedName>
    <definedName name="__a129" hidden="1">{"Offgrid",#N/A,FALSE,"OFFGRID";"Region",#N/A,FALSE,"REGION";"Offgrid -2",#N/A,FALSE,"OFFGRID";"WTP",#N/A,FALSE,"WTP";"WTP -2",#N/A,FALSE,"WTP";"Project",#N/A,FALSE,"PROJECT";"Summary -2",#N/A,FALSE,"SUMMARY"}</definedName>
    <definedName name="__a13" localSheetId="4" hidden="1">{"'Sheet1'!$L$16"}</definedName>
    <definedName name="__a13" localSheetId="2" hidden="1">{"'Sheet1'!$L$16"}</definedName>
    <definedName name="__a13" localSheetId="5" hidden="1">{"'Sheet1'!$L$16"}</definedName>
    <definedName name="__a13" hidden="1">{"'Sheet1'!$L$16"}</definedName>
    <definedName name="__a130" localSheetId="4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5" hidden="1">{"Offgrid",#N/A,FALSE,"OFFGRID";"Region",#N/A,FALSE,"REGION";"Offgrid -2",#N/A,FALSE,"OFFGRID";"WTP",#N/A,FALSE,"WTP";"WTP -2",#N/A,FALSE,"WTP";"Project",#N/A,FALSE,"PROJECT";"Summary -2",#N/A,FALSE,"SUMMARY"}</definedName>
    <definedName name="__a130" hidden="1">{"Offgrid",#N/A,FALSE,"OFFGRID";"Region",#N/A,FALSE,"REGION";"Offgrid -2",#N/A,FALSE,"OFFGRID";"WTP",#N/A,FALSE,"WTP";"WTP -2",#N/A,FALSE,"WTP";"Project",#N/A,FALSE,"PROJECT";"Summary -2",#N/A,FALSE,"SUMMARY"}</definedName>
    <definedName name="__a14" localSheetId="4" hidden="1">{"'Sheet1'!$L$16"}</definedName>
    <definedName name="__a14" localSheetId="2" hidden="1">{"'Sheet1'!$L$16"}</definedName>
    <definedName name="__a14" localSheetId="5" hidden="1">{"'Sheet1'!$L$16"}</definedName>
    <definedName name="__a14" hidden="1">{"'Sheet1'!$L$16"}</definedName>
    <definedName name="__a18" localSheetId="4" hidden="1">{"'Sheet1'!$L$16"}</definedName>
    <definedName name="__a18" localSheetId="2" hidden="1">{"'Sheet1'!$L$16"}</definedName>
    <definedName name="__a18" localSheetId="5" hidden="1">{"'Sheet1'!$L$16"}</definedName>
    <definedName name="__a18" hidden="1">{"'Sheet1'!$L$16"}</definedName>
    <definedName name="__a2" localSheetId="4">{"'Sheet1'!$L$16"}</definedName>
    <definedName name="__a2" localSheetId="2">{"'Sheet1'!$L$16"}</definedName>
    <definedName name="__a2" localSheetId="5">{"'Sheet1'!$L$16"}</definedName>
    <definedName name="__a2">{"'Sheet1'!$L$16"}</definedName>
    <definedName name="__a20" localSheetId="4" hidden="1">{"'Sheet1'!$L$16"}</definedName>
    <definedName name="__a20" localSheetId="2" hidden="1">{"'Sheet1'!$L$16"}</definedName>
    <definedName name="__a20" localSheetId="5" hidden="1">{"'Sheet1'!$L$16"}</definedName>
    <definedName name="__a20" hidden="1">{"'Sheet1'!$L$16"}</definedName>
    <definedName name="__a3" localSheetId="4">{"'Sheet1'!$L$16"}</definedName>
    <definedName name="__a3" localSheetId="2">{"'Sheet1'!$L$16"}</definedName>
    <definedName name="__a3" localSheetId="5">{"'Sheet1'!$L$16"}</definedName>
    <definedName name="__a3">{"'Sheet1'!$L$16"}</definedName>
    <definedName name="__a4" localSheetId="4">{"'Sheet1'!$L$16"}</definedName>
    <definedName name="__a4" localSheetId="2">{"'Sheet1'!$L$16"}</definedName>
    <definedName name="__a4" localSheetId="5">{"'Sheet1'!$L$16"}</definedName>
    <definedName name="__a4">{"'Sheet1'!$L$16"}</definedName>
    <definedName name="__a5" localSheetId="4">{"'Sheet1'!$L$16"}</definedName>
    <definedName name="__a5" localSheetId="2">{"'Sheet1'!$L$16"}</definedName>
    <definedName name="__a5" localSheetId="5">{"'Sheet1'!$L$16"}</definedName>
    <definedName name="__a5">{"'Sheet1'!$L$16"}</definedName>
    <definedName name="__A65700">'[12]MTO REV.2(ARMOR)'!#REF!</definedName>
    <definedName name="__A65800">'[12]MTO REV.2(ARMOR)'!#REF!</definedName>
    <definedName name="__A66000">'[12]MTO REV.2(ARMOR)'!#REF!</definedName>
    <definedName name="__A67000">'[12]MTO REV.2(ARMOR)'!#REF!</definedName>
    <definedName name="__A68000">'[12]MTO REV.2(ARMOR)'!#REF!</definedName>
    <definedName name="__a7" localSheetId="4">{"'Sheet1'!$L$16"}</definedName>
    <definedName name="__a7" localSheetId="2">{"'Sheet1'!$L$16"}</definedName>
    <definedName name="__a7" localSheetId="5">{"'Sheet1'!$L$16"}</definedName>
    <definedName name="__a7">{"'Sheet1'!$L$16"}</definedName>
    <definedName name="__A70000">'[12]MTO REV.2(ARMOR)'!#REF!</definedName>
    <definedName name="__A75000">'[12]MTO REV.2(ARMOR)'!#REF!</definedName>
    <definedName name="__a8" localSheetId="4">{"'Sheet1'!$L$16"}</definedName>
    <definedName name="__a8" localSheetId="2">{"'Sheet1'!$L$16"}</definedName>
    <definedName name="__a8" localSheetId="5">{"'Sheet1'!$L$16"}</definedName>
    <definedName name="__a8">{"'Sheet1'!$L$16"}</definedName>
    <definedName name="__A85000">'[12]MTO REV.2(ARMOR)'!#REF!</definedName>
    <definedName name="__a9" localSheetId="4">{"'Sheet1'!$L$16"}</definedName>
    <definedName name="__a9" localSheetId="2">{"'Sheet1'!$L$16"}</definedName>
    <definedName name="__a9" localSheetId="5">{"'Sheet1'!$L$16"}</definedName>
    <definedName name="__a9">{"'Sheet1'!$L$16"}</definedName>
    <definedName name="__abb91">[13]chitimc!#REF!</definedName>
    <definedName name="__ACT1" localSheetId="4">#REF!</definedName>
    <definedName name="__ACT1">#REF!</definedName>
    <definedName name="__ACT2" localSheetId="4">#REF!</definedName>
    <definedName name="__ACT2">#REF!</definedName>
    <definedName name="__ADJ1" localSheetId="4">#REF!</definedName>
    <definedName name="__ADJ1">#REF!</definedName>
    <definedName name="__ADJ2" localSheetId="4">#REF!</definedName>
    <definedName name="__ADJ2">#REF!</definedName>
    <definedName name="__atn1" localSheetId="4">#REF!</definedName>
    <definedName name="__atn1">#REF!</definedName>
    <definedName name="__atn10" localSheetId="4">#REF!</definedName>
    <definedName name="__atn10">#REF!</definedName>
    <definedName name="__atn2" localSheetId="4">#REF!</definedName>
    <definedName name="__atn2">#REF!</definedName>
    <definedName name="__atn3" localSheetId="4">#REF!</definedName>
    <definedName name="__atn3">#REF!</definedName>
    <definedName name="__atn4" localSheetId="4">#REF!</definedName>
    <definedName name="__atn4">#REF!</definedName>
    <definedName name="__atn5" localSheetId="4">#REF!</definedName>
    <definedName name="__atn5">#REF!</definedName>
    <definedName name="__atn6" localSheetId="4">#REF!</definedName>
    <definedName name="__atn6">#REF!</definedName>
    <definedName name="__atn7" localSheetId="4">#REF!</definedName>
    <definedName name="__atn7">#REF!</definedName>
    <definedName name="__atn8" localSheetId="4">#REF!</definedName>
    <definedName name="__atn8">#REF!</definedName>
    <definedName name="__atn9" localSheetId="4">#REF!</definedName>
    <definedName name="__atn9">#REF!</definedName>
    <definedName name="__Bal02" localSheetId="4">#REF!</definedName>
    <definedName name="__Bal02">#REF!</definedName>
    <definedName name="__BEP1" localSheetId="4">#REF!</definedName>
    <definedName name="__BEP1">#REF!</definedName>
    <definedName name="__boi1" localSheetId="4">#REF!</definedName>
    <definedName name="__boi1">#REF!</definedName>
    <definedName name="__boi2" localSheetId="4">#REF!</definedName>
    <definedName name="__boi2">#REF!</definedName>
    <definedName name="__bookmark_2">'[14]3.6'!#REF!</definedName>
    <definedName name="__btc20" localSheetId="4">#REF!</definedName>
    <definedName name="__btc20">#REF!</definedName>
    <definedName name="__btc30" localSheetId="4">#REF!</definedName>
    <definedName name="__btc30">#REF!</definedName>
    <definedName name="__btc35" localSheetId="4">#REF!</definedName>
    <definedName name="__btc35">#REF!</definedName>
    <definedName name="__btm10" localSheetId="4">#REF!</definedName>
    <definedName name="__btm10">#REF!</definedName>
    <definedName name="__BTM150" localSheetId="4">#REF!</definedName>
    <definedName name="__BTM150">#REF!</definedName>
    <definedName name="__BTM200" localSheetId="4">#REF!</definedName>
    <definedName name="__BTM200">#REF!</definedName>
    <definedName name="__BTM250" localSheetId="4">#REF!</definedName>
    <definedName name="__BTM250">#REF!</definedName>
    <definedName name="__BTM300" localSheetId="4">#REF!</definedName>
    <definedName name="__BTM300">#REF!</definedName>
    <definedName name="__BTM50" localSheetId="4">#REF!</definedName>
    <definedName name="__BTM50">#REF!</definedName>
    <definedName name="__bua25" localSheetId="4">#REF!</definedName>
    <definedName name="__bua25">#REF!</definedName>
    <definedName name="__cao1" localSheetId="4">#REF!</definedName>
    <definedName name="__cao1">#REF!</definedName>
    <definedName name="__cao2" localSheetId="4">#REF!</definedName>
    <definedName name="__cao2">#REF!</definedName>
    <definedName name="__cao3" localSheetId="4">#REF!</definedName>
    <definedName name="__cao3">#REF!</definedName>
    <definedName name="__cao4" localSheetId="4">#REF!</definedName>
    <definedName name="__cao4">#REF!</definedName>
    <definedName name="__cao5" localSheetId="4">#REF!</definedName>
    <definedName name="__cao5">#REF!</definedName>
    <definedName name="__cao6" localSheetId="4">#REF!</definedName>
    <definedName name="__cao6">#REF!</definedName>
    <definedName name="__CAP1" localSheetId="4">#REF!</definedName>
    <definedName name="__CAP1">#REF!</definedName>
    <definedName name="__cap2" localSheetId="4">#REF!</definedName>
    <definedName name="__cap2">#REF!</definedName>
    <definedName name="__cap3" localSheetId="4">#REF!</definedName>
    <definedName name="__cap3">#REF!</definedName>
    <definedName name="__cap4" localSheetId="4">#REF!</definedName>
    <definedName name="__cap4">#REF!</definedName>
    <definedName name="__cap5" localSheetId="4">#REF!</definedName>
    <definedName name="__cap5">#REF!</definedName>
    <definedName name="__cat2" localSheetId="4">#REF!</definedName>
    <definedName name="__cat2">#REF!</definedName>
    <definedName name="__cat3" localSheetId="4">#REF!</definedName>
    <definedName name="__cat3">#REF!</definedName>
    <definedName name="__cat4" localSheetId="4">#REF!</definedName>
    <definedName name="__cat4">#REF!</definedName>
    <definedName name="__cau10" localSheetId="4">#REF!</definedName>
    <definedName name="__cau10">#REF!</definedName>
    <definedName name="__cau5" localSheetId="4">#REF!</definedName>
    <definedName name="__cau5">#REF!</definedName>
    <definedName name="__ckn12" localSheetId="4">#REF!</definedName>
    <definedName name="__ckn12">#REF!</definedName>
    <definedName name="__ckt0405" localSheetId="4">#REF!</definedName>
    <definedName name="__ckt0405">#REF!</definedName>
    <definedName name="__coc250" localSheetId="4">#REF!</definedName>
    <definedName name="__coc250">#REF!</definedName>
    <definedName name="__coc300" localSheetId="4">#REF!</definedName>
    <definedName name="__coc300">#REF!</definedName>
    <definedName name="__coc350" localSheetId="4">#REF!</definedName>
    <definedName name="__coc350">#REF!</definedName>
    <definedName name="__CON1" localSheetId="4">#REF!</definedName>
    <definedName name="__CON1">#REF!</definedName>
    <definedName name="__CON2" localSheetId="4">#REF!</definedName>
    <definedName name="__CON2">#REF!</definedName>
    <definedName name="__con3" localSheetId="4">#REF!</definedName>
    <definedName name="__con3">#REF!</definedName>
    <definedName name="__Count">9</definedName>
    <definedName name="__cpd1" localSheetId="4">#REF!</definedName>
    <definedName name="__cpd1">#REF!</definedName>
    <definedName name="__cpd2" localSheetId="4">#REF!</definedName>
    <definedName name="__cpd2">#REF!</definedName>
    <definedName name="__CT250" localSheetId="4">'[7]dongia (2)'!#REF!</definedName>
    <definedName name="__CT250">'[7]dongia (2)'!#REF!</definedName>
    <definedName name="__CTU4" localSheetId="4">[15]CTU!#REF!</definedName>
    <definedName name="__CTU4">[15]CTU!#REF!</definedName>
    <definedName name="__d1500" localSheetId="4" hidden="1">{"'Sheet1'!$L$16"}</definedName>
    <definedName name="__d1500" localSheetId="2" hidden="1">{"'Sheet1'!$L$16"}</definedName>
    <definedName name="__d1500" localSheetId="5" hidden="1">{"'Sheet1'!$L$16"}</definedName>
    <definedName name="__d1500" hidden="1">{"'Sheet1'!$L$16"}</definedName>
    <definedName name="__dai1" localSheetId="4">#REF!</definedName>
    <definedName name="__dai1">#REF!</definedName>
    <definedName name="__dai2" localSheetId="4">#REF!</definedName>
    <definedName name="__dai2">#REF!</definedName>
    <definedName name="__dai4" localSheetId="4">#REF!</definedName>
    <definedName name="__dai4">#REF!</definedName>
    <definedName name="__dai5" localSheetId="4">#REF!</definedName>
    <definedName name="__dai5">#REF!</definedName>
    <definedName name="__dai6" localSheetId="4">#REF!</definedName>
    <definedName name="__dai6">#REF!</definedName>
    <definedName name="__dam15" localSheetId="4">#REF!</definedName>
    <definedName name="__dam15">#REF!</definedName>
    <definedName name="__dam24">[4]GIAVLIEU!$M$51</definedName>
    <definedName name="__dam9" localSheetId="4">#REF!</definedName>
    <definedName name="__dam9">#REF!</definedName>
    <definedName name="__dan1" localSheetId="4">#REF!</definedName>
    <definedName name="__dan1">#REF!</definedName>
    <definedName name="__dan2" localSheetId="4">#REF!</definedName>
    <definedName name="__dan2">#REF!</definedName>
    <definedName name="__dat0405" localSheetId="4">#REF!</definedName>
    <definedName name="__dat0405">#REF!</definedName>
    <definedName name="__ddn400" localSheetId="4">#REF!</definedName>
    <definedName name="__ddn400">#REF!</definedName>
    <definedName name="__ddn600" localSheetId="4">#REF!</definedName>
    <definedName name="__ddn600">#REF!</definedName>
    <definedName name="__deo1" localSheetId="4">#REF!</definedName>
    <definedName name="__deo1">#REF!</definedName>
    <definedName name="__deo10" localSheetId="4">#REF!</definedName>
    <definedName name="__deo10">#REF!</definedName>
    <definedName name="__deo2" localSheetId="4">#REF!</definedName>
    <definedName name="__deo2">#REF!</definedName>
    <definedName name="__deo3" localSheetId="4">#REF!</definedName>
    <definedName name="__deo3">#REF!</definedName>
    <definedName name="__deo4" localSheetId="4">#REF!</definedName>
    <definedName name="__deo4">#REF!</definedName>
    <definedName name="__deo5" localSheetId="4">#REF!</definedName>
    <definedName name="__deo5">#REF!</definedName>
    <definedName name="__deo6" localSheetId="4">#REF!</definedName>
    <definedName name="__deo6">#REF!</definedName>
    <definedName name="__deo7" localSheetId="4">#REF!</definedName>
    <definedName name="__deo7">#REF!</definedName>
    <definedName name="__deo8" localSheetId="4">#REF!</definedName>
    <definedName name="__deo8">#REF!</definedName>
    <definedName name="__deo9" localSheetId="4">#REF!</definedName>
    <definedName name="__deo9">#REF!</definedName>
    <definedName name="__dgt100" localSheetId="4">'[7]dongia (2)'!#REF!</definedName>
    <definedName name="__dgt100">'[7]dongia (2)'!#REF!</definedName>
    <definedName name="__dtT0705" localSheetId="4">#REF!</definedName>
    <definedName name="__dtT0705">#REF!</definedName>
    <definedName name="__E99999" localSheetId="4">#REF!</definedName>
    <definedName name="__E99999">#REF!</definedName>
    <definedName name="__f5" localSheetId="4" hidden="1">{"'Sheet1'!$L$16"}</definedName>
    <definedName name="__f5" localSheetId="2" hidden="1">{"'Sheet1'!$L$16"}</definedName>
    <definedName name="__f5" localSheetId="5" hidden="1">{"'Sheet1'!$L$16"}</definedName>
    <definedName name="__f5" hidden="1">{"'Sheet1'!$L$16"}</definedName>
    <definedName name="__fsa1">[16]FSA!$B$1:$K$46</definedName>
    <definedName name="__fsa2">[16]FSA!$A$47:$K$73</definedName>
    <definedName name="__fsa3">[16]FSA!$A$74:$K$114</definedName>
    <definedName name="__fsa4">[16]FSA!$A$116:$K$161</definedName>
    <definedName name="__GID1">'[7]LKVL-CK-HT-GD1'!$A$4</definedName>
    <definedName name="__gon4" localSheetId="4">#REF!</definedName>
    <definedName name="__gon4">#REF!</definedName>
    <definedName name="__gvl1" localSheetId="4">#REF!</definedName>
    <definedName name="__gvl1">#REF!</definedName>
    <definedName name="__h1" localSheetId="4" hidden="1">{"'TDTGT (theo Dphuong)'!$A$4:$F$75"}</definedName>
    <definedName name="__h1" localSheetId="2" hidden="1">{"'TDTGT (theo Dphuong)'!$A$4:$F$75"}</definedName>
    <definedName name="__h1" localSheetId="5" hidden="1">{"'TDTGT (theo Dphuong)'!$A$4:$F$75"}</definedName>
    <definedName name="__h1" hidden="1">{"'TDTGT (theo Dphuong)'!$A$4:$F$75"}</definedName>
    <definedName name="__han23" localSheetId="4">#REF!</definedName>
    <definedName name="__han23">#REF!</definedName>
    <definedName name="__hom2" localSheetId="4">#REF!</definedName>
    <definedName name="__hom2">#REF!</definedName>
    <definedName name="__hsm2">1.1289</definedName>
    <definedName name="__HTD1" localSheetId="4">#REF!</definedName>
    <definedName name="__HTD1">#REF!</definedName>
    <definedName name="__HTN1" localSheetId="4">#REF!</definedName>
    <definedName name="__HTN1">#REF!</definedName>
    <definedName name="__hu1" localSheetId="4" hidden="1">{"'Sheet1'!$L$16"}</definedName>
    <definedName name="__hu1" localSheetId="2" hidden="1">{"'Sheet1'!$L$16"}</definedName>
    <definedName name="__hu1" localSheetId="5" hidden="1">{"'Sheet1'!$L$16"}</definedName>
    <definedName name="__hu1" hidden="1">{"'Sheet1'!$L$16"}</definedName>
    <definedName name="__hu14" localSheetId="4" hidden="1">{"'Sheet1'!$L$16"}</definedName>
    <definedName name="__hu14" localSheetId="2" hidden="1">{"'Sheet1'!$L$16"}</definedName>
    <definedName name="__hu14" localSheetId="5" hidden="1">{"'Sheet1'!$L$16"}</definedName>
    <definedName name="__hu14" hidden="1">{"'Sheet1'!$L$16"}</definedName>
    <definedName name="__hu2" localSheetId="4" hidden="1">{"'Sheet1'!$L$16"}</definedName>
    <definedName name="__hu2" localSheetId="2" hidden="1">{"'Sheet1'!$L$16"}</definedName>
    <definedName name="__hu2" localSheetId="5" hidden="1">{"'Sheet1'!$L$16"}</definedName>
    <definedName name="__hu2" hidden="1">{"'Sheet1'!$L$16"}</definedName>
    <definedName name="__hu5" localSheetId="4" hidden="1">{"'Sheet1'!$L$16"}</definedName>
    <definedName name="__hu5" localSheetId="2" hidden="1">{"'Sheet1'!$L$16"}</definedName>
    <definedName name="__hu5" localSheetId="5" hidden="1">{"'Sheet1'!$L$16"}</definedName>
    <definedName name="__hu5" hidden="1">{"'Sheet1'!$L$16"}</definedName>
    <definedName name="__hu6" localSheetId="4" hidden="1">{"'Sheet1'!$L$16"}</definedName>
    <definedName name="__hu6" localSheetId="2" hidden="1">{"'Sheet1'!$L$16"}</definedName>
    <definedName name="__hu6" localSheetId="5" hidden="1">{"'Sheet1'!$L$16"}</definedName>
    <definedName name="__hu6" hidden="1">{"'Sheet1'!$L$16"}</definedName>
    <definedName name="__IntlFixup">TRUE</definedName>
    <definedName name="__IntlFixupTable" localSheetId="4" hidden="1">#REF!</definedName>
    <definedName name="__IntlFixupTable" hidden="1">#REF!</definedName>
    <definedName name="__itt0405" localSheetId="4">#REF!</definedName>
    <definedName name="__itt0405">#REF!</definedName>
    <definedName name="__IV80000" localSheetId="4">'[10]NHAT KY 11 THANG'!#REF!</definedName>
    <definedName name="__IV80000">'[10]NHAT KY 11 THANG'!#REF!</definedName>
    <definedName name="__Iw1" localSheetId="4">#REF!</definedName>
    <definedName name="__Iw1">#REF!</definedName>
    <definedName name="__Key2" localSheetId="4" hidden="1">#REF!</definedName>
    <definedName name="__Key2" hidden="1">#REF!</definedName>
    <definedName name="__Km36" localSheetId="4">#REF!</definedName>
    <definedName name="__Km36">#REF!</definedName>
    <definedName name="__kn12" localSheetId="4">#REF!</definedName>
    <definedName name="__kn12">#REF!</definedName>
    <definedName name="__Knc36" localSheetId="4">#REF!</definedName>
    <definedName name="__Knc36">#REF!</definedName>
    <definedName name="__Knc57" localSheetId="4">#REF!</definedName>
    <definedName name="__Knc57">#REF!</definedName>
    <definedName name="__Kvl36" localSheetId="4">#REF!</definedName>
    <definedName name="__Kvl36">#REF!</definedName>
    <definedName name="__lap1" localSheetId="4">#REF!</definedName>
    <definedName name="__lap1">#REF!</definedName>
    <definedName name="__lap2" localSheetId="4">#REF!</definedName>
    <definedName name="__lap2">#REF!</definedName>
    <definedName name="__LCB1" localSheetId="4">#REF!</definedName>
    <definedName name="__LCB1">#REF!</definedName>
    <definedName name="__lop16" localSheetId="4">#REF!</definedName>
    <definedName name="__lop16">#REF!</definedName>
    <definedName name="__lop25" localSheetId="4">#REF!</definedName>
    <definedName name="__lop25">#REF!</definedName>
    <definedName name="__lop9" localSheetId="4">#REF!</definedName>
    <definedName name="__lop9">#REF!</definedName>
    <definedName name="__lu85" localSheetId="4">#REF!</definedName>
    <definedName name="__lu85">#REF!</definedName>
    <definedName name="__M1">[8]XL4Poppy!$C$4</definedName>
    <definedName name="__M2" localSheetId="4" hidden="1">{"'Sheet1'!$L$16"}</definedName>
    <definedName name="__M2" localSheetId="2" hidden="1">{"'Sheet1'!$L$16"}</definedName>
    <definedName name="__M2" localSheetId="5" hidden="1">{"'Sheet1'!$L$16"}</definedName>
    <definedName name="__M2" hidden="1">{"'Sheet1'!$L$16"}</definedName>
    <definedName name="__m4" localSheetId="4" hidden="1">{"'Sheet1'!$L$16"}</definedName>
    <definedName name="__m4" localSheetId="2" hidden="1">{"'Sheet1'!$L$16"}</definedName>
    <definedName name="__m4" localSheetId="5" hidden="1">{"'Sheet1'!$L$16"}</definedName>
    <definedName name="__m4" hidden="1">{"'Sheet1'!$L$16"}</definedName>
    <definedName name="__MAC12" localSheetId="4">#REF!</definedName>
    <definedName name="__MAC12">#REF!</definedName>
    <definedName name="__MAC46" localSheetId="4">#REF!</definedName>
    <definedName name="__MAC46">#REF!</definedName>
    <definedName name="__MAG1" localSheetId="4">#REF!</definedName>
    <definedName name="__MAG1">#REF!</definedName>
    <definedName name="__mau11" localSheetId="4" hidden="1">{"'Sheet1'!$L$16"}</definedName>
    <definedName name="__mau11" localSheetId="2" hidden="1">{"'Sheet1'!$L$16"}</definedName>
    <definedName name="__mau11" localSheetId="5" hidden="1">{"'Sheet1'!$L$16"}</definedName>
    <definedName name="__mau11" hidden="1">{"'Sheet1'!$L$16"}</definedName>
    <definedName name="__may2" localSheetId="4">#REF!</definedName>
    <definedName name="__may2">#REF!</definedName>
    <definedName name="__may3" localSheetId="4">#REF!</definedName>
    <definedName name="__may3">#REF!</definedName>
    <definedName name="__mgs2" localSheetId="4">#REF!</definedName>
    <definedName name="__mgs2">#REF!</definedName>
    <definedName name="__mui140" localSheetId="4">#REF!</definedName>
    <definedName name="__mui140">#REF!</definedName>
    <definedName name="__mx1" localSheetId="4">#REF!</definedName>
    <definedName name="__mx1">#REF!</definedName>
    <definedName name="__Nam1" localSheetId="4">#REF!</definedName>
    <definedName name="__Nam1">#REF!</definedName>
    <definedName name="__NC100" localSheetId="4">#REF!</definedName>
    <definedName name="__NC100">#REF!</definedName>
    <definedName name="__NC150" localSheetId="4">#REF!</definedName>
    <definedName name="__NC150">#REF!</definedName>
    <definedName name="__nc151" localSheetId="4">#REF!</definedName>
    <definedName name="__nc151">#REF!</definedName>
    <definedName name="__NC50" localSheetId="4">#REF!</definedName>
    <definedName name="__NC50">#REF!</definedName>
    <definedName name="__NCL100" localSheetId="4">#REF!</definedName>
    <definedName name="__NCL100">#REF!</definedName>
    <definedName name="__NCL200" localSheetId="4">#REF!</definedName>
    <definedName name="__NCL200">#REF!</definedName>
    <definedName name="__NCL250" localSheetId="4">#REF!</definedName>
    <definedName name="__NCL250">#REF!</definedName>
    <definedName name="__ncm200" localSheetId="4">#REF!</definedName>
    <definedName name="__ncm200">#REF!</definedName>
    <definedName name="__NET2" localSheetId="4">#REF!</definedName>
    <definedName name="__NET2">#REF!</definedName>
    <definedName name="__nin190" localSheetId="4">#REF!</definedName>
    <definedName name="__nin190">#REF!</definedName>
    <definedName name="__NO1" localSheetId="4">#REF!</definedName>
    <definedName name="__NO1">#REF!</definedName>
    <definedName name="__NPV1" localSheetId="4">#REF!</definedName>
    <definedName name="__NPV1">#REF!</definedName>
    <definedName name="__NS03" localSheetId="4" hidden="1">{"'Sheet1'!$L$16"}</definedName>
    <definedName name="__NS03" localSheetId="2" hidden="1">{"'Sheet1'!$L$16"}</definedName>
    <definedName name="__NS03" localSheetId="5" hidden="1">{"'Sheet1'!$L$16"}</definedName>
    <definedName name="__NS03" hidden="1">{"'Sheet1'!$L$16"}</definedName>
    <definedName name="__NSO2" localSheetId="4" hidden="1">{"'Sheet1'!$L$16"}</definedName>
    <definedName name="__NSO2" localSheetId="2" hidden="1">{"'Sheet1'!$L$16"}</definedName>
    <definedName name="__NSO2" localSheetId="5" hidden="1">{"'Sheet1'!$L$16"}</definedName>
    <definedName name="__NSO2" hidden="1">{"'Sheet1'!$L$16"}</definedName>
    <definedName name="__O1" localSheetId="4">#REF!</definedName>
    <definedName name="__O1">#REF!</definedName>
    <definedName name="__oto10" localSheetId="4">[17]VL!#REF!</definedName>
    <definedName name="__oto10">[17]VL!#REF!</definedName>
    <definedName name="__oto5" localSheetId="4">#REF!</definedName>
    <definedName name="__oto5">#REF!</definedName>
    <definedName name="__oto7" localSheetId="4">#REF!</definedName>
    <definedName name="__oto7">#REF!</definedName>
    <definedName name="__P2" localSheetId="4" hidden="1">{"'Sheet1'!$L$16"}</definedName>
    <definedName name="__P2" localSheetId="2" hidden="1">{"'Sheet1'!$L$16"}</definedName>
    <definedName name="__P2" localSheetId="5" hidden="1">{"'Sheet1'!$L$16"}</definedName>
    <definedName name="__P2" hidden="1">{"'Sheet1'!$L$16"}</definedName>
    <definedName name="__PA3" localSheetId="4" hidden="1">{"'Sheet1'!$L$16"}</definedName>
    <definedName name="__PA3" localSheetId="2" hidden="1">{"'Sheet1'!$L$16"}</definedName>
    <definedName name="__PA3" localSheetId="5" hidden="1">{"'Sheet1'!$L$16"}</definedName>
    <definedName name="__PA3" hidden="1">{"'Sheet1'!$L$16"}</definedName>
    <definedName name="__Pbs1" localSheetId="4">#REF!</definedName>
    <definedName name="__Pbs1">#REF!</definedName>
    <definedName name="__Pbs2" localSheetId="4">#REF!</definedName>
    <definedName name="__Pbs2">#REF!</definedName>
    <definedName name="__pet0405" localSheetId="4">#REF!</definedName>
    <definedName name="__pet0405">#REF!</definedName>
    <definedName name="__phi10" localSheetId="4">#REF!</definedName>
    <definedName name="__phi10">#REF!</definedName>
    <definedName name="__phi12" localSheetId="4">#REF!</definedName>
    <definedName name="__phi12">#REF!</definedName>
    <definedName name="__phi14" localSheetId="4">#REF!</definedName>
    <definedName name="__phi14">#REF!</definedName>
    <definedName name="__phi16" localSheetId="4">#REF!</definedName>
    <definedName name="__phi16">#REF!</definedName>
    <definedName name="__phi18" localSheetId="4">#REF!</definedName>
    <definedName name="__phi18">#REF!</definedName>
    <definedName name="__phi20" localSheetId="4">#REF!</definedName>
    <definedName name="__phi20">#REF!</definedName>
    <definedName name="__phi22" localSheetId="4">#REF!</definedName>
    <definedName name="__phi22">#REF!</definedName>
    <definedName name="__phi25" localSheetId="4">#REF!</definedName>
    <definedName name="__phi25">#REF!</definedName>
    <definedName name="__phi28" localSheetId="4">#REF!</definedName>
    <definedName name="__phi28">#REF!</definedName>
    <definedName name="__phi50" localSheetId="4">#REF!</definedName>
    <definedName name="__phi50">#REF!</definedName>
    <definedName name="__phi500" localSheetId="4">#REF!</definedName>
    <definedName name="__phi500">#REF!</definedName>
    <definedName name="__phi6" localSheetId="4">#REF!</definedName>
    <definedName name="__phi6">#REF!</definedName>
    <definedName name="__phi750" localSheetId="4">#REF!</definedName>
    <definedName name="__phi750">#REF!</definedName>
    <definedName name="__phi8" localSheetId="4">#REF!</definedName>
    <definedName name="__phi8">#REF!</definedName>
    <definedName name="__PRT0405" localSheetId="4">#REF!</definedName>
    <definedName name="__PRT0405">#REF!</definedName>
    <definedName name="__PRT1" localSheetId="4">#REF!</definedName>
    <definedName name="__PRT1">#REF!</definedName>
    <definedName name="__PRT2" localSheetId="4">#REF!</definedName>
    <definedName name="__PRT2">#REF!</definedName>
    <definedName name="__PRT3" localSheetId="4">#REF!</definedName>
    <definedName name="__PRT3">#REF!</definedName>
    <definedName name="__prt4" localSheetId="4">#REF!</definedName>
    <definedName name="__prt4">#REF!</definedName>
    <definedName name="__prt5" localSheetId="4">#REF!</definedName>
    <definedName name="__prt5">#REF!</definedName>
    <definedName name="__PRT8" localSheetId="4">#REF!</definedName>
    <definedName name="__PRT8">#REF!</definedName>
    <definedName name="__PVC1" localSheetId="4">#REF!</definedName>
    <definedName name="__PVC1">#REF!</definedName>
    <definedName name="__PVC2" localSheetId="4">#REF!</definedName>
    <definedName name="__PVC2">#REF!</definedName>
    <definedName name="__pZ1" localSheetId="4">#REF!</definedName>
    <definedName name="__pZ1">#REF!</definedName>
    <definedName name="__pZ2" localSheetId="4">#REF!</definedName>
    <definedName name="__pZ2">#REF!</definedName>
    <definedName name="__pZ3" localSheetId="4">#REF!</definedName>
    <definedName name="__pZ3">#REF!</definedName>
    <definedName name="__quy4">[18]soquy!$A$8:$M$453</definedName>
    <definedName name="__QUY6">[19]soquy!$A$5:$M$152</definedName>
    <definedName name="__RFZ3" localSheetId="4">#REF!</definedName>
    <definedName name="__RFZ3">#REF!</definedName>
    <definedName name="__ro1" localSheetId="4">#REF!</definedName>
    <definedName name="__ro1">#REF!</definedName>
    <definedName name="__S1" localSheetId="4">{"Book1"}</definedName>
    <definedName name="__S1" localSheetId="2">{"Book1"}</definedName>
    <definedName name="__S1" localSheetId="5">{"Book1"}</definedName>
    <definedName name="__S1">{"Book1"}</definedName>
    <definedName name="__sat10">'[20]Bang chiet tinh TBA'!#REF!</definedName>
    <definedName name="__sat12">'[20]Bang chiet tinh TBA'!#REF!</definedName>
    <definedName name="__sat14">'[20]Bang chiet tinh TBA'!#REF!</definedName>
    <definedName name="__sat16">'[20]Bang chiet tinh TBA'!#REF!</definedName>
    <definedName name="__sat20">'[20]Bang chiet tinh TBA'!#REF!</definedName>
    <definedName name="__Sat27" localSheetId="4">#REF!</definedName>
    <definedName name="__Sat27">#REF!</definedName>
    <definedName name="__Sat6" localSheetId="4">#REF!</definedName>
    <definedName name="__Sat6">#REF!</definedName>
    <definedName name="__sat8" localSheetId="4">'[20]Bang chiet tinh TBA'!#REF!</definedName>
    <definedName name="__sat8">'[20]Bang chiet tinh TBA'!#REF!</definedName>
    <definedName name="__SBU10" localSheetId="4">#REF!</definedName>
    <definedName name="__SBU10">#REF!</definedName>
    <definedName name="__SBU20" localSheetId="4">#REF!</definedName>
    <definedName name="__SBU20">#REF!</definedName>
    <definedName name="__SBU30" localSheetId="4">#REF!</definedName>
    <definedName name="__SBU30">#REF!</definedName>
    <definedName name="__SBU40" localSheetId="4">#REF!</definedName>
    <definedName name="__SBU40">#REF!</definedName>
    <definedName name="__SBU50" localSheetId="4">#REF!</definedName>
    <definedName name="__SBU50">#REF!</definedName>
    <definedName name="__SBU60" localSheetId="4">#REF!</definedName>
    <definedName name="__SBU60">#REF!</definedName>
    <definedName name="__SBU90" localSheetId="4">#REF!</definedName>
    <definedName name="__SBU90">#REF!</definedName>
    <definedName name="__sc1" localSheetId="4">#REF!</definedName>
    <definedName name="__sc1">#REF!</definedName>
    <definedName name="__SC2" localSheetId="4">#REF!</definedName>
    <definedName name="__SC2">#REF!</definedName>
    <definedName name="__sc3" localSheetId="4">#REF!</definedName>
    <definedName name="__sc3">#REF!</definedName>
    <definedName name="__SCH10" localSheetId="4">#REF!</definedName>
    <definedName name="__SCH10">#REF!</definedName>
    <definedName name="__SCH40" localSheetId="4">#REF!</definedName>
    <definedName name="__SCH40">#REF!</definedName>
    <definedName name="__slg1" localSheetId="4">#REF!</definedName>
    <definedName name="__slg1">#REF!</definedName>
    <definedName name="__slg2" localSheetId="4">#REF!</definedName>
    <definedName name="__slg2">#REF!</definedName>
    <definedName name="__slg3" localSheetId="4">#REF!</definedName>
    <definedName name="__slg3">#REF!</definedName>
    <definedName name="__slg4" localSheetId="4">#REF!</definedName>
    <definedName name="__slg4">#REF!</definedName>
    <definedName name="__slg5" localSheetId="4">#REF!</definedName>
    <definedName name="__slg5">#REF!</definedName>
    <definedName name="__slg6" localSheetId="4">#REF!</definedName>
    <definedName name="__slg6">#REF!</definedName>
    <definedName name="__SN3" localSheetId="4">#REF!</definedName>
    <definedName name="__SN3">#REF!</definedName>
    <definedName name="__su12">[21]Sheet3!#REF!</definedName>
    <definedName name="__Su70">[21]Sheet3!#REF!</definedName>
    <definedName name="__sua20" localSheetId="4">#REF!</definedName>
    <definedName name="__sua20">#REF!</definedName>
    <definedName name="__sua30" localSheetId="4">#REF!</definedName>
    <definedName name="__sua30">#REF!</definedName>
    <definedName name="__T01" localSheetId="4">#REF!</definedName>
    <definedName name="__T01">#REF!</definedName>
    <definedName name="__T1" localSheetId="4" hidden="1">{"'Sheet1'!$L$16"}</definedName>
    <definedName name="__T1" localSheetId="2" hidden="1">{"'Sheet1'!$L$16"}</definedName>
    <definedName name="__T1" localSheetId="5" hidden="1">{"'Sheet1'!$L$16"}</definedName>
    <definedName name="__T1" hidden="1">{"'Sheet1'!$L$16"}</definedName>
    <definedName name="__t806" localSheetId="4">'D401 Bond'!hdong+[9]Sheet1!$A$2:$J$24265</definedName>
    <definedName name="__t806" localSheetId="2">hdong+[9]Sheet1!$A$2:$J$24265</definedName>
    <definedName name="__t806" localSheetId="5">[0]!hdong+[9]Sheet1!$A$2:$J$24265</definedName>
    <definedName name="__t806">hdong+[9]Sheet1!$A$2:$J$24265</definedName>
    <definedName name="__tam1">[6]XL4Poppy!$C$31</definedName>
    <definedName name="__TB0902" localSheetId="4">#REF!</definedName>
    <definedName name="__TB0902">#REF!</definedName>
    <definedName name="__TB1" localSheetId="4">#REF!</definedName>
    <definedName name="__TB1">#REF!</definedName>
    <definedName name="__TB2002" localSheetId="4">#REF!</definedName>
    <definedName name="__TB2002">#REF!</definedName>
    <definedName name="__tct5" localSheetId="4">#REF!</definedName>
    <definedName name="__tct5">#REF!</definedName>
    <definedName name="__TG1" localSheetId="4">#REF!</definedName>
    <definedName name="__TG1">#REF!</definedName>
    <definedName name="__tg427" localSheetId="4">#REF!</definedName>
    <definedName name="__tg427">#REF!</definedName>
    <definedName name="__th100" localSheetId="4">'[7]dongia (2)'!#REF!</definedName>
    <definedName name="__th100">'[7]dongia (2)'!#REF!</definedName>
    <definedName name="__TH160" localSheetId="4">'[7]dongia (2)'!#REF!</definedName>
    <definedName name="__TH160">'[7]dongia (2)'!#REF!</definedName>
    <definedName name="__TH20" localSheetId="4">#REF!</definedName>
    <definedName name="__TH20">#REF!</definedName>
    <definedName name="__THQ4" localSheetId="4">#REF!</definedName>
    <definedName name="__THQ4">#REF!</definedName>
    <definedName name="__TK211" localSheetId="4" hidden="1">{"'Sheet1'!$L$16"}</definedName>
    <definedName name="__TK211" localSheetId="2" hidden="1">{"'Sheet1'!$L$16"}</definedName>
    <definedName name="__TK211" localSheetId="5" hidden="1">{"'Sheet1'!$L$16"}</definedName>
    <definedName name="__TK211" hidden="1">{"'Sheet1'!$L$16"}</definedName>
    <definedName name="__TKT0405" localSheetId="4">#REF!</definedName>
    <definedName name="__TKT0405">#REF!</definedName>
    <definedName name="__TL1" localSheetId="4">#REF!</definedName>
    <definedName name="__TL1">#REF!</definedName>
    <definedName name="__TL2" localSheetId="4">#REF!</definedName>
    <definedName name="__TL2">#REF!</definedName>
    <definedName name="__TL3" localSheetId="4">#REF!</definedName>
    <definedName name="__TL3">#REF!</definedName>
    <definedName name="__TLA120" localSheetId="4">#REF!</definedName>
    <definedName name="__TLA120">#REF!</definedName>
    <definedName name="__TLA35" localSheetId="4">#REF!</definedName>
    <definedName name="__TLA35">#REF!</definedName>
    <definedName name="__TLA50" localSheetId="4">#REF!</definedName>
    <definedName name="__TLA50">#REF!</definedName>
    <definedName name="__TLA70" localSheetId="4">#REF!</definedName>
    <definedName name="__TLA70">#REF!</definedName>
    <definedName name="__TLA95" localSheetId="4">#REF!</definedName>
    <definedName name="__TLA95">#REF!</definedName>
    <definedName name="__TM02" localSheetId="4">#REF!</definedName>
    <definedName name="__TM02">#REF!</definedName>
    <definedName name="__TR250" localSheetId="4">'[7]dongia (2)'!#REF!</definedName>
    <definedName name="__TR250">'[7]dongia (2)'!#REF!</definedName>
    <definedName name="__tr375" localSheetId="4">[7]giathanh1!#REF!</definedName>
    <definedName name="__tr375">[7]giathanh1!#REF!</definedName>
    <definedName name="__tra100" localSheetId="4">#REF!</definedName>
    <definedName name="__tra100">#REF!</definedName>
    <definedName name="__tra102" localSheetId="4">#REF!</definedName>
    <definedName name="__tra102">#REF!</definedName>
    <definedName name="__tra104" localSheetId="4">#REF!</definedName>
    <definedName name="__tra104">#REF!</definedName>
    <definedName name="__tra106" localSheetId="4">#REF!</definedName>
    <definedName name="__tra106">#REF!</definedName>
    <definedName name="__tra108" localSheetId="4">#REF!</definedName>
    <definedName name="__tra108">#REF!</definedName>
    <definedName name="__tra110" localSheetId="4">#REF!</definedName>
    <definedName name="__tra110">#REF!</definedName>
    <definedName name="__tra112" localSheetId="4">#REF!</definedName>
    <definedName name="__tra112">#REF!</definedName>
    <definedName name="__tra114" localSheetId="4">#REF!</definedName>
    <definedName name="__tra114">#REF!</definedName>
    <definedName name="__tra116" localSheetId="4">#REF!</definedName>
    <definedName name="__tra116">#REF!</definedName>
    <definedName name="__tra118" localSheetId="4">#REF!</definedName>
    <definedName name="__tra118">#REF!</definedName>
    <definedName name="__tra120" localSheetId="4">#REF!</definedName>
    <definedName name="__tra120">#REF!</definedName>
    <definedName name="__tra122" localSheetId="4">#REF!</definedName>
    <definedName name="__tra122">#REF!</definedName>
    <definedName name="__tra124" localSheetId="4">#REF!</definedName>
    <definedName name="__tra124">#REF!</definedName>
    <definedName name="__tra126" localSheetId="4">#REF!</definedName>
    <definedName name="__tra126">#REF!</definedName>
    <definedName name="__tra128" localSheetId="4">#REF!</definedName>
    <definedName name="__tra128">#REF!</definedName>
    <definedName name="__tra130" localSheetId="4">#REF!</definedName>
    <definedName name="__tra130">#REF!</definedName>
    <definedName name="__tra132" localSheetId="4">#REF!</definedName>
    <definedName name="__tra132">#REF!</definedName>
    <definedName name="__tra134" localSheetId="4">#REF!</definedName>
    <definedName name="__tra134">#REF!</definedName>
    <definedName name="__tra136" localSheetId="4">#REF!</definedName>
    <definedName name="__tra136">#REF!</definedName>
    <definedName name="__tra138" localSheetId="4">#REF!</definedName>
    <definedName name="__tra138">#REF!</definedName>
    <definedName name="__tra140" localSheetId="4">#REF!</definedName>
    <definedName name="__tra140">#REF!</definedName>
    <definedName name="__tra70" localSheetId="4">#REF!</definedName>
    <definedName name="__tra70">#REF!</definedName>
    <definedName name="__tra72" localSheetId="4">#REF!</definedName>
    <definedName name="__tra72">#REF!</definedName>
    <definedName name="__tra74" localSheetId="4">#REF!</definedName>
    <definedName name="__tra74">#REF!</definedName>
    <definedName name="__tra76" localSheetId="4">#REF!</definedName>
    <definedName name="__tra76">#REF!</definedName>
    <definedName name="__tra78" localSheetId="4">#REF!</definedName>
    <definedName name="__tra78">#REF!</definedName>
    <definedName name="__tra80" localSheetId="4">#REF!</definedName>
    <definedName name="__tra80">#REF!</definedName>
    <definedName name="__tra82" localSheetId="4">#REF!</definedName>
    <definedName name="__tra82">#REF!</definedName>
    <definedName name="__tra84" localSheetId="4">#REF!</definedName>
    <definedName name="__tra84">#REF!</definedName>
    <definedName name="__tra86" localSheetId="4">#REF!</definedName>
    <definedName name="__tra86">#REF!</definedName>
    <definedName name="__tra88" localSheetId="4">#REF!</definedName>
    <definedName name="__tra88">#REF!</definedName>
    <definedName name="__tra90" localSheetId="4">#REF!</definedName>
    <definedName name="__tra90">#REF!</definedName>
    <definedName name="__tra92" localSheetId="4">#REF!</definedName>
    <definedName name="__tra92">#REF!</definedName>
    <definedName name="__tra94" localSheetId="4">#REF!</definedName>
    <definedName name="__tra94">#REF!</definedName>
    <definedName name="__tra96" localSheetId="4">#REF!</definedName>
    <definedName name="__tra96">#REF!</definedName>
    <definedName name="__tra98" localSheetId="4">#REF!</definedName>
    <definedName name="__tra98">#REF!</definedName>
    <definedName name="__TVL1" localSheetId="4">#REF!</definedName>
    <definedName name="__TVL1">#REF!</definedName>
    <definedName name="__TX1" localSheetId="4">#REF!</definedName>
    <definedName name="__TX1">#REF!</definedName>
    <definedName name="__tz593" localSheetId="4">#REF!</definedName>
    <definedName name="__tz593">#REF!</definedName>
    <definedName name="__v11" localSheetId="4" hidden="1">{"'Sheet1'!$L$16"}</definedName>
    <definedName name="__v11" localSheetId="2" hidden="1">{"'Sheet1'!$L$16"}</definedName>
    <definedName name="__v11" localSheetId="5" hidden="1">{"'Sheet1'!$L$16"}</definedName>
    <definedName name="__v11" hidden="1">{"'Sheet1'!$L$16"}</definedName>
    <definedName name="__vit22" localSheetId="4">#REF!</definedName>
    <definedName name="__vit22">#REF!</definedName>
    <definedName name="__VL100" localSheetId="4">#REF!</definedName>
    <definedName name="__VL100">#REF!</definedName>
    <definedName name="__VL150" localSheetId="4">#REF!</definedName>
    <definedName name="__VL150">#REF!</definedName>
    <definedName name="__VL200" localSheetId="4">#REF!</definedName>
    <definedName name="__VL200">#REF!</definedName>
    <definedName name="__VL250" localSheetId="4">#REF!</definedName>
    <definedName name="__VL250">#REF!</definedName>
    <definedName name="__VL50" localSheetId="4">#REF!</definedName>
    <definedName name="__VL50">#REF!</definedName>
    <definedName name="__vln6" localSheetId="4">#REF!</definedName>
    <definedName name="__vln6">#REF!</definedName>
    <definedName name="__XL140" localSheetId="4">#REF!</definedName>
    <definedName name="__XL140">#REF!</definedName>
    <definedName name="__xl150" localSheetId="4">#REF!</definedName>
    <definedName name="__xl150">#REF!</definedName>
    <definedName name="__xlfn.BAHTTEXT" hidden="1">#NAME?</definedName>
    <definedName name="__xm2" localSheetId="4">#REF!</definedName>
    <definedName name="__xm2">#REF!</definedName>
    <definedName name="__xm3" localSheetId="4">#REF!</definedName>
    <definedName name="__xm3">#REF!</definedName>
    <definedName name="__xm4" localSheetId="4">#REF!</definedName>
    <definedName name="__xm4">#REF!</definedName>
    <definedName name="__xm5" localSheetId="4">#REF!</definedName>
    <definedName name="__xm5">#REF!</definedName>
    <definedName name="__xo1" localSheetId="4">#REF!</definedName>
    <definedName name="__xo1">#REF!</definedName>
    <definedName name="_01_01_99" localSheetId="4">#REF!</definedName>
    <definedName name="_01_01_99">#REF!</definedName>
    <definedName name="_01_02_99" localSheetId="4">#REF!</definedName>
    <definedName name="_01_02_99">#REF!</definedName>
    <definedName name="_01_03_99" localSheetId="4">#REF!</definedName>
    <definedName name="_01_03_99">#REF!</definedName>
    <definedName name="_01_04_99" localSheetId="4">#REF!</definedName>
    <definedName name="_01_04_99">#REF!</definedName>
    <definedName name="_01_05_99" localSheetId="4">#REF!</definedName>
    <definedName name="_01_05_99">#REF!</definedName>
    <definedName name="_01_06_99" localSheetId="4">#REF!</definedName>
    <definedName name="_01_06_99">#REF!</definedName>
    <definedName name="_01_07_99" localSheetId="4">#REF!</definedName>
    <definedName name="_01_07_99">#REF!</definedName>
    <definedName name="_01_08_1999" localSheetId="4">#REF!</definedName>
    <definedName name="_01_08_1999">#REF!</definedName>
    <definedName name="_01_11_2001">#N/A</definedName>
    <definedName name="_0181000169148" localSheetId="4">#REF!</definedName>
    <definedName name="_0181000169148">#REF!</definedName>
    <definedName name="_073">"DIEU CHINH"</definedName>
    <definedName name="_1" localSheetId="4">#REF!</definedName>
    <definedName name="_1">#REF!</definedName>
    <definedName name="_1._Revenue" localSheetId="4">#REF!</definedName>
    <definedName name="_1._Revenue">#REF!</definedName>
    <definedName name="_1_?" localSheetId="4">#REF!</definedName>
    <definedName name="_1_?">#REF!</definedName>
    <definedName name="_1_??">#N/A</definedName>
    <definedName name="_1__123Graph_DM_MARKET" hidden="1">[22]SA2!$Y$36:$Y$44</definedName>
    <definedName name="_1_0DATA_DATA2_L" localSheetId="4">'[23]#REF'!#REF!</definedName>
    <definedName name="_1_0DATA_DATA2_L">'[23]#REF'!#REF!</definedName>
    <definedName name="_1000A01">#N/A</definedName>
    <definedName name="_10MAÕ_SOÁ_THUEÁ" localSheetId="4">#REF!</definedName>
    <definedName name="_10MAÕ_SOÁ_THUEÁ">#REF!</definedName>
    <definedName name="_10ÑÔN_GIAÙ" localSheetId="4">#REF!</definedName>
    <definedName name="_10ÑÔN_GIAÙ">#REF!</definedName>
    <definedName name="_10SOÁ_CTÖØ" localSheetId="4">#REF!</definedName>
    <definedName name="_10SOÁ_CTÖØ">#REF!</definedName>
    <definedName name="_10THAØNH_TIEÀN" localSheetId="4">#REF!</definedName>
    <definedName name="_10THAØNH_TIEÀN">#REF!</definedName>
    <definedName name="_11ÑÔN_GIAÙ" localSheetId="4">#REF!</definedName>
    <definedName name="_11ÑÔN_GIAÙ">#REF!</definedName>
    <definedName name="_11SOÁ_LÖÔÏNG" localSheetId="4">#REF!</definedName>
    <definedName name="_11SOÁ_LÖÔÏNG">#REF!</definedName>
    <definedName name="_11TRÒ_GIAÙ" localSheetId="4">#REF!</definedName>
    <definedName name="_11TRÒ_GIAÙ">#REF!</definedName>
    <definedName name="_12TRÒ_GIAÙ__VAT" localSheetId="4">#REF!</definedName>
    <definedName name="_12TRÒ_GIAÙ__VAT">#REF!</definedName>
    <definedName name="_13SOÁ_CTÖØ" localSheetId="4">#REF!</definedName>
    <definedName name="_13SOÁ_CTÖØ">#REF!</definedName>
    <definedName name="_13TEÂN_HAØNG" localSheetId="4">#REF!</definedName>
    <definedName name="_13TEÂN_HAØNG">#REF!</definedName>
    <definedName name="_14ÑÔN_GIAÙ" localSheetId="4">#REF!</definedName>
    <definedName name="_14ÑÔN_GIAÙ">#REF!</definedName>
    <definedName name="_14SOÁ_CTÖØ" localSheetId="4">#REF!</definedName>
    <definedName name="_14SOÁ_CTÖØ">#REF!</definedName>
    <definedName name="_14SOÁ_LÖÔÏNG" localSheetId="4">#REF!</definedName>
    <definedName name="_14SOÁ_LÖÔÏNG">#REF!</definedName>
    <definedName name="_15TEÂN_KHAÙCH_HAØ" localSheetId="4">#REF!</definedName>
    <definedName name="_15TEÂN_KHAÙCH_HAØ">#REF!</definedName>
    <definedName name="_17SOÁ_LÖÔÏNG" localSheetId="4">#REF!</definedName>
    <definedName name="_17SOÁ_LÖÔÏNG">#REF!</definedName>
    <definedName name="_17TEÂN_HAØNG" localSheetId="4">#REF!</definedName>
    <definedName name="_17TEÂN_HAØNG">#REF!</definedName>
    <definedName name="_17THAØNH_TIEÀN" localSheetId="4">#REF!</definedName>
    <definedName name="_17THAØNH_TIEÀN">#REF!</definedName>
    <definedName name="_18SOÁ_CTÖØ" localSheetId="4">#REF!</definedName>
    <definedName name="_18SOÁ_CTÖØ">#REF!</definedName>
    <definedName name="_19TRÒ_GIAÙ" localSheetId="4">#REF!</definedName>
    <definedName name="_19TRÒ_GIAÙ">#REF!</definedName>
    <definedName name="_1BA1025" localSheetId="4">#REF!</definedName>
    <definedName name="_1BA1025">#REF!</definedName>
    <definedName name="_1BA1037" localSheetId="4">#REF!</definedName>
    <definedName name="_1BA1037">#REF!</definedName>
    <definedName name="_1BA1050" localSheetId="4">#REF!</definedName>
    <definedName name="_1BA1050">#REF!</definedName>
    <definedName name="_1BA1075" localSheetId="4">#REF!</definedName>
    <definedName name="_1BA1075">#REF!</definedName>
    <definedName name="_1BA1100" localSheetId="4">#REF!</definedName>
    <definedName name="_1BA1100">#REF!</definedName>
    <definedName name="_1BA2500" localSheetId="4">#REF!</definedName>
    <definedName name="_1BA2500">#REF!</definedName>
    <definedName name="_1BA3025" localSheetId="4">#REF!</definedName>
    <definedName name="_1BA3025">#REF!</definedName>
    <definedName name="_1BA3037" localSheetId="4">#REF!</definedName>
    <definedName name="_1BA3037">#REF!</definedName>
    <definedName name="_1BA3050" localSheetId="4">#REF!</definedName>
    <definedName name="_1BA3050">#REF!</definedName>
    <definedName name="_1BA305G" localSheetId="4">#REF!</definedName>
    <definedName name="_1BA305G">#REF!</definedName>
    <definedName name="_1BA3075" localSheetId="4">#REF!</definedName>
    <definedName name="_1BA3075">#REF!</definedName>
    <definedName name="_1BA3100" localSheetId="4">#REF!</definedName>
    <definedName name="_1BA3100">#REF!</definedName>
    <definedName name="_1BA3160" localSheetId="4">#REF!</definedName>
    <definedName name="_1BA3160">#REF!</definedName>
    <definedName name="_1BA3250" localSheetId="4">#REF!</definedName>
    <definedName name="_1BA3250">#REF!</definedName>
    <definedName name="_1BA3320" localSheetId="4">#REF!</definedName>
    <definedName name="_1BA3320">#REF!</definedName>
    <definedName name="_1BA3400" localSheetId="4">#REF!</definedName>
    <definedName name="_1BA3400">#REF!</definedName>
    <definedName name="_1BA400P" localSheetId="4">#REF!</definedName>
    <definedName name="_1BA400P">#REF!</definedName>
    <definedName name="_1CAP001" localSheetId="4">#REF!</definedName>
    <definedName name="_1CAP001">#REF!</definedName>
    <definedName name="_1CAP002" localSheetId="4">#REF!</definedName>
    <definedName name="_1CAP002">#REF!</definedName>
    <definedName name="_1CAP003" localSheetId="4">#REF!</definedName>
    <definedName name="_1CAP003">#REF!</definedName>
    <definedName name="_1CAP011" localSheetId="4">#REF!</definedName>
    <definedName name="_1CAP011">#REF!</definedName>
    <definedName name="_1CAP012" localSheetId="4">#REF!</definedName>
    <definedName name="_1CAP012">#REF!</definedName>
    <definedName name="_1CDHT01" localSheetId="4">#REF!</definedName>
    <definedName name="_1CDHT01">#REF!</definedName>
    <definedName name="_1CDHT02" localSheetId="4">#REF!</definedName>
    <definedName name="_1CDHT02">#REF!</definedName>
    <definedName name="_1CDHT03" localSheetId="4">#REF!</definedName>
    <definedName name="_1CDHT03">#REF!</definedName>
    <definedName name="_1CHANG1" localSheetId="4">#REF!</definedName>
    <definedName name="_1CHANG1">#REF!</definedName>
    <definedName name="_1CHANG2" localSheetId="4">#REF!</definedName>
    <definedName name="_1CHANG2">#REF!</definedName>
    <definedName name="_1DA0801" localSheetId="4">#REF!</definedName>
    <definedName name="_1DA0801">#REF!</definedName>
    <definedName name="_1DA0802" localSheetId="4">#REF!</definedName>
    <definedName name="_1DA0802">#REF!</definedName>
    <definedName name="_1DA1201" localSheetId="4">#REF!</definedName>
    <definedName name="_1DA1201">#REF!</definedName>
    <definedName name="_1DA2001" localSheetId="4">#REF!</definedName>
    <definedName name="_1DA2001">#REF!</definedName>
    <definedName name="_1DA2401" localSheetId="4">#REF!</definedName>
    <definedName name="_1DA2401">#REF!</definedName>
    <definedName name="_1DA2402" localSheetId="4">#REF!</definedName>
    <definedName name="_1DA2402">#REF!</definedName>
    <definedName name="_1DA3201" localSheetId="4">#REF!</definedName>
    <definedName name="_1DA3201">#REF!</definedName>
    <definedName name="_1DA3202" localSheetId="4">#REF!</definedName>
    <definedName name="_1DA3202">#REF!</definedName>
    <definedName name="_1DA3203" localSheetId="4">#REF!</definedName>
    <definedName name="_1DA3203">#REF!</definedName>
    <definedName name="_1DA3204" localSheetId="4">#REF!</definedName>
    <definedName name="_1DA3204">#REF!</definedName>
    <definedName name="_1DADOI1" localSheetId="4">#REF!</definedName>
    <definedName name="_1DADOI1">#REF!</definedName>
    <definedName name="_1DATA_DATA2_L" localSheetId="4">'[24]#REF'!#REF!</definedName>
    <definedName name="_1DATA_DATA2_L">'[24]#REF'!#REF!</definedName>
    <definedName name="_1DAU001" localSheetId="4">#REF!</definedName>
    <definedName name="_1DAU001">#REF!</definedName>
    <definedName name="_1DAU002" localSheetId="4">#REF!</definedName>
    <definedName name="_1DAU002">#REF!</definedName>
    <definedName name="_1DAU003" localSheetId="4">#REF!</definedName>
    <definedName name="_1DAU003">#REF!</definedName>
    <definedName name="_1DCTT48" localSheetId="4">#REF!</definedName>
    <definedName name="_1DCTT48">#REF!</definedName>
    <definedName name="_1DDAY03" localSheetId="4">#REF!</definedName>
    <definedName name="_1DDAY03">#REF!</definedName>
    <definedName name="_1DDTT01" localSheetId="4">#REF!</definedName>
    <definedName name="_1DDTT01">#REF!</definedName>
    <definedName name="_1DK1001" localSheetId="4">#REF!</definedName>
    <definedName name="_1DK1001">#REF!</definedName>
    <definedName name="_1DK3001" localSheetId="4">#REF!</definedName>
    <definedName name="_1DK3001">#REF!</definedName>
    <definedName name="_1FCO101" localSheetId="4">#REF!</definedName>
    <definedName name="_1FCO101">#REF!</definedName>
    <definedName name="_1GIA101" localSheetId="4">#REF!</definedName>
    <definedName name="_1GIA101">#REF!</definedName>
    <definedName name="_1KD22B1" localSheetId="4">#REF!</definedName>
    <definedName name="_1KD22B1">#REF!</definedName>
    <definedName name="_1KDM22T" localSheetId="4">#REF!</definedName>
    <definedName name="_1KDM22T">#REF!</definedName>
    <definedName name="_1KEP001" localSheetId="4">#REF!</definedName>
    <definedName name="_1KEP001">#REF!</definedName>
    <definedName name="_1LA1001" localSheetId="4">#REF!</definedName>
    <definedName name="_1LA1001">#REF!</definedName>
    <definedName name="_1LCAP01" localSheetId="4">#REF!</definedName>
    <definedName name="_1LCAP01">#REF!</definedName>
    <definedName name="_1MCCBO2" localSheetId="4">#REF!</definedName>
    <definedName name="_1MCCBO2">#REF!</definedName>
    <definedName name="_1NEO001" localSheetId="4">#REF!</definedName>
    <definedName name="_1NEO001">#REF!</definedName>
    <definedName name="_1PKCAP1" localSheetId="4">#REF!</definedName>
    <definedName name="_1PKCAP1">#REF!</definedName>
    <definedName name="_1PKIEN1" localSheetId="4">#REF!</definedName>
    <definedName name="_1PKIEN1">#REF!</definedName>
    <definedName name="_1PKIEN2" localSheetId="4">#REF!</definedName>
    <definedName name="_1PKIEN2">#REF!</definedName>
    <definedName name="_1PKTT01" localSheetId="4">#REF!</definedName>
    <definedName name="_1PKTT01">#REF!</definedName>
    <definedName name="_1SDUNG1" localSheetId="4">#REF!</definedName>
    <definedName name="_1SDUNG1">#REF!</definedName>
    <definedName name="_1STREO1" localSheetId="4">#REF!</definedName>
    <definedName name="_1STREO1">#REF!</definedName>
    <definedName name="_1STREO2" localSheetId="4">#REF!</definedName>
    <definedName name="_1STREO2">#REF!</definedName>
    <definedName name="_1STREO3" localSheetId="4">#REF!</definedName>
    <definedName name="_1STREO3">#REF!</definedName>
    <definedName name="_1TCD101" localSheetId="4">#REF!</definedName>
    <definedName name="_1TCD101">#REF!</definedName>
    <definedName name="_1TCD201" localSheetId="4">#REF!</definedName>
    <definedName name="_1TCD201">#REF!</definedName>
    <definedName name="_1TCD203" localSheetId="4">#REF!</definedName>
    <definedName name="_1TCD203">#REF!</definedName>
    <definedName name="_1TD1001" localSheetId="4">#REF!</definedName>
    <definedName name="_1TD1001">#REF!</definedName>
    <definedName name="_1TD1002" localSheetId="4">#REF!</definedName>
    <definedName name="_1TD1002">#REF!</definedName>
    <definedName name="_1TD2001" localSheetId="4">#REF!</definedName>
    <definedName name="_1TD2001">#REF!</definedName>
    <definedName name="_1TIHT01" localSheetId="4">#REF!</definedName>
    <definedName name="_1TIHT01">#REF!</definedName>
    <definedName name="_1TIHT02" localSheetId="4">#REF!</definedName>
    <definedName name="_1TIHT02">#REF!</definedName>
    <definedName name="_1TIHT03" localSheetId="4">#REF!</definedName>
    <definedName name="_1TIHT03">#REF!</definedName>
    <definedName name="_1TIHT04" localSheetId="4">#REF!</definedName>
    <definedName name="_1TIHT04">#REF!</definedName>
    <definedName name="_1TIHT05" localSheetId="4">#REF!</definedName>
    <definedName name="_1TIHT05">#REF!</definedName>
    <definedName name="_1TIHT06" localSheetId="4">#REF!</definedName>
    <definedName name="_1TIHT06">#REF!</definedName>
    <definedName name="_1TIHT07" localSheetId="4">#REF!</definedName>
    <definedName name="_1TIHT07">#REF!</definedName>
    <definedName name="_1TRU121" localSheetId="4">#REF!</definedName>
    <definedName name="_1TRU121">#REF!</definedName>
    <definedName name="_1UCLEV1" localSheetId="4">#REF!</definedName>
    <definedName name="_1UCLEV1">#REF!</definedName>
    <definedName name="_2">#N/A</definedName>
    <definedName name="_2._Financial_income" localSheetId="4">#REF!</definedName>
    <definedName name="_2._Financial_income">#REF!</definedName>
    <definedName name="_2_??????" localSheetId="4">#REF!</definedName>
    <definedName name="_2_??????">#REF!</definedName>
    <definedName name="_2_?1">#N/A</definedName>
    <definedName name="_2__123Graph_XM_MARKET" hidden="1">[22]SA2!$U$36:$U$44</definedName>
    <definedName name="_20TEÂN_HAØNG" localSheetId="4">#REF!</definedName>
    <definedName name="_20TEÂN_HAØNG">#REF!</definedName>
    <definedName name="_20TEÂN_KHAÙCH_HAØ" localSheetId="4">#REF!</definedName>
    <definedName name="_20TEÂN_KHAÙCH_HAØ">#REF!</definedName>
    <definedName name="_21TRÒ_GIAÙ__VAT" localSheetId="4">#REF!</definedName>
    <definedName name="_21TRÒ_GIAÙ__VAT">#REF!</definedName>
    <definedName name="_22SOÁ_LÖÔÏNG" localSheetId="4">#REF!</definedName>
    <definedName name="_22SOÁ_LÖÔÏNG">#REF!</definedName>
    <definedName name="_23NA" localSheetId="4">#REF!</definedName>
    <definedName name="_23NA">#REF!</definedName>
    <definedName name="_23NB" localSheetId="4">#REF!</definedName>
    <definedName name="_23NB">#REF!</definedName>
    <definedName name="_23NC" localSheetId="4">#REF!</definedName>
    <definedName name="_23NC">#REF!</definedName>
    <definedName name="_23TEÂN_KHAÙCH_HAØ" localSheetId="4">#REF!</definedName>
    <definedName name="_23TEÂN_KHAÙCH_HAØ">#REF!</definedName>
    <definedName name="_23THAØNH_TIEÀN" localSheetId="4">#REF!</definedName>
    <definedName name="_23THAØNH_TIEÀN">#REF!</definedName>
    <definedName name="_26TEÂN_HAØNG" localSheetId="4">#REF!</definedName>
    <definedName name="_26TEÂN_HAØNG">#REF!</definedName>
    <definedName name="_26THAØNH_TIEÀN" localSheetId="4">#REF!</definedName>
    <definedName name="_26THAØNH_TIEÀN">#REF!</definedName>
    <definedName name="_26TRÒ_GIAÙ" localSheetId="4">#REF!</definedName>
    <definedName name="_26TRÒ_GIAÙ">#REF!</definedName>
    <definedName name="_29TRÒ_GIAÙ" localSheetId="4">#REF!</definedName>
    <definedName name="_29TRÒ_GIAÙ">#REF!</definedName>
    <definedName name="_29TRÒ_GIAÙ__VAT" localSheetId="4">#REF!</definedName>
    <definedName name="_29TRÒ_GIAÙ__VAT">#REF!</definedName>
    <definedName name="_2BLA100" localSheetId="4">#REF!</definedName>
    <definedName name="_2BLA100">#REF!</definedName>
    <definedName name="_2CHAG01" localSheetId="4">#REF!</definedName>
    <definedName name="_2CHAG01">#REF!</definedName>
    <definedName name="_2CHAG02" localSheetId="4">#REF!</definedName>
    <definedName name="_2CHAG02">#REF!</definedName>
    <definedName name="_2CHANG1" localSheetId="4">#REF!</definedName>
    <definedName name="_2CHANG1">#REF!</definedName>
    <definedName name="_2CHANG2" localSheetId="4">#REF!</definedName>
    <definedName name="_2CHANG2">#REF!</definedName>
    <definedName name="_2CHDG01" localSheetId="4">#REF!</definedName>
    <definedName name="_2CHDG01">#REF!</definedName>
    <definedName name="_2CHDG02" localSheetId="4">#REF!</definedName>
    <definedName name="_2CHDG02">#REF!</definedName>
    <definedName name="_2CHGI01" localSheetId="4">#REF!</definedName>
    <definedName name="_2CHGI01">#REF!</definedName>
    <definedName name="_2CHSG01" localSheetId="4">#REF!</definedName>
    <definedName name="_2CHSG01">#REF!</definedName>
    <definedName name="_2COTT48" localSheetId="4">#REF!</definedName>
    <definedName name="_2COTT48">#REF!</definedName>
    <definedName name="_2DA0801" localSheetId="4">#REF!</definedName>
    <definedName name="_2DA0801">#REF!</definedName>
    <definedName name="_2DA0802" localSheetId="4">#REF!</definedName>
    <definedName name="_2DA0802">#REF!</definedName>
    <definedName name="_2DA2001" localSheetId="4">#REF!</definedName>
    <definedName name="_2DA2001">#REF!</definedName>
    <definedName name="_2DA2002" localSheetId="4">#REF!</definedName>
    <definedName name="_2DA2002">#REF!</definedName>
    <definedName name="_2DA2401" localSheetId="4">#REF!</definedName>
    <definedName name="_2DA2401">#REF!</definedName>
    <definedName name="_2DA2402" localSheetId="4">#REF!</definedName>
    <definedName name="_2DA2402">#REF!</definedName>
    <definedName name="_2DA2403" localSheetId="4">#REF!</definedName>
    <definedName name="_2DA2403">#REF!</definedName>
    <definedName name="_2DA2404" localSheetId="4">#REF!</definedName>
    <definedName name="_2DA2404">#REF!</definedName>
    <definedName name="_2DA2405" localSheetId="4">#REF!</definedName>
    <definedName name="_2DA2405">#REF!</definedName>
    <definedName name="_2DA2406" localSheetId="4">#REF!</definedName>
    <definedName name="_2DA2406">#REF!</definedName>
    <definedName name="_2DA3202" localSheetId="4">#REF!</definedName>
    <definedName name="_2DA3202">#REF!</definedName>
    <definedName name="_2DADOI1" localSheetId="4">#REF!</definedName>
    <definedName name="_2DADOI1">#REF!</definedName>
    <definedName name="_2DAL201" localSheetId="4">#REF!</definedName>
    <definedName name="_2DAL201">#REF!</definedName>
    <definedName name="_2DATA_DATA2_L" localSheetId="4">'[23]#REF'!#REF!</definedName>
    <definedName name="_2DATA_DATA2_L">'[23]#REF'!#REF!</definedName>
    <definedName name="_2DCT001" localSheetId="4">#REF!</definedName>
    <definedName name="_2DCT001">#REF!</definedName>
    <definedName name="_2DDAY01" localSheetId="4">#REF!</definedName>
    <definedName name="_2DDAY01">#REF!</definedName>
    <definedName name="_2DS1P01" localSheetId="4">#REF!</definedName>
    <definedName name="_2DS1P01">#REF!</definedName>
    <definedName name="_2DS3P01" localSheetId="4">#REF!</definedName>
    <definedName name="_2DS3P01">#REF!</definedName>
    <definedName name="_2FCO100" localSheetId="4">#REF!</definedName>
    <definedName name="_2FCO100">#REF!</definedName>
    <definedName name="_2FCO200" localSheetId="4">#REF!</definedName>
    <definedName name="_2FCO200">#REF!</definedName>
    <definedName name="_2KD0221" localSheetId="4">#REF!</definedName>
    <definedName name="_2KD0221">#REF!</definedName>
    <definedName name="_2KD0222" localSheetId="4">#REF!</definedName>
    <definedName name="_2KD0222">#REF!</definedName>
    <definedName name="_2KD0223" localSheetId="4">#REF!</definedName>
    <definedName name="_2KD0223">#REF!</definedName>
    <definedName name="_2KD0481" localSheetId="4">#REF!</definedName>
    <definedName name="_2KD0481">#REF!</definedName>
    <definedName name="_2KD0500" localSheetId="4">#REF!</definedName>
    <definedName name="_2KD0500">#REF!</definedName>
    <definedName name="_2KD0501" localSheetId="4">#REF!</definedName>
    <definedName name="_2KD0501">#REF!</definedName>
    <definedName name="_2KD0502" localSheetId="4">#REF!</definedName>
    <definedName name="_2KD0502">#REF!</definedName>
    <definedName name="_2KD0700" localSheetId="4">#REF!</definedName>
    <definedName name="_2KD0700">#REF!</definedName>
    <definedName name="_2KD0701" localSheetId="4">#REF!</definedName>
    <definedName name="_2KD0701">#REF!</definedName>
    <definedName name="_2KD0702" localSheetId="4">#REF!</definedName>
    <definedName name="_2KD0702">#REF!</definedName>
    <definedName name="_2KD0950" localSheetId="4">#REF!</definedName>
    <definedName name="_2KD0950">#REF!</definedName>
    <definedName name="_2KD0951" localSheetId="4">#REF!</definedName>
    <definedName name="_2KD0951">#REF!</definedName>
    <definedName name="_2KD1501" localSheetId="4">#REF!</definedName>
    <definedName name="_2KD1501">#REF!</definedName>
    <definedName name="_2KD1502" localSheetId="4">#REF!</definedName>
    <definedName name="_2KD1502">#REF!</definedName>
    <definedName name="_2KD22B1" localSheetId="4">#REF!</definedName>
    <definedName name="_2KD22B1">#REF!</definedName>
    <definedName name="_2KD2401" localSheetId="4">#REF!</definedName>
    <definedName name="_2KD2401">#REF!</definedName>
    <definedName name="_2KD48B1" localSheetId="4">#REF!</definedName>
    <definedName name="_2KD48B1">#REF!</definedName>
    <definedName name="_2LA1001" localSheetId="4">#REF!</definedName>
    <definedName name="_2LA1001">#REF!</definedName>
    <definedName name="_2LBCO01" localSheetId="4">#REF!</definedName>
    <definedName name="_2LBCO01">#REF!</definedName>
    <definedName name="_2LBS001" localSheetId="4">#REF!</definedName>
    <definedName name="_2LBS001">#REF!</definedName>
    <definedName name="_2MONG01" localSheetId="4">#REF!</definedName>
    <definedName name="_2MONG01">#REF!</definedName>
    <definedName name="_2NEO001" localSheetId="4">#REF!</definedName>
    <definedName name="_2NEO001">#REF!</definedName>
    <definedName name="_2NHANH1" localSheetId="4">#REF!</definedName>
    <definedName name="_2NHANH1">#REF!</definedName>
    <definedName name="_2OILS01" localSheetId="4">#REF!</definedName>
    <definedName name="_2OILS01">#REF!</definedName>
    <definedName name="_2PKTT01" localSheetId="4">#REF!</definedName>
    <definedName name="_2PKTT01">#REF!</definedName>
    <definedName name="_2RECLO1" localSheetId="4">#REF!</definedName>
    <definedName name="_2RECLO1">#REF!</definedName>
    <definedName name="_2SDINH1" localSheetId="4">#REF!</definedName>
    <definedName name="_2SDINH1">#REF!</definedName>
    <definedName name="_2SDUNG1" localSheetId="4">#REF!</definedName>
    <definedName name="_2SDUNG1">#REF!</definedName>
    <definedName name="_2STREO1" localSheetId="4">#REF!</definedName>
    <definedName name="_2STREO1">#REF!</definedName>
    <definedName name="_2STREO2" localSheetId="4">#REF!</definedName>
    <definedName name="_2STREO2">#REF!</definedName>
    <definedName name="_2STREO3" localSheetId="4">#REF!</definedName>
    <definedName name="_2STREO3">#REF!</definedName>
    <definedName name="_2STREO4" localSheetId="4">#REF!</definedName>
    <definedName name="_2STREO4">#REF!</definedName>
    <definedName name="_2STREO7" localSheetId="4">[25]MTP!#REF!</definedName>
    <definedName name="_2STREO7">[25]MTP!#REF!</definedName>
    <definedName name="_2SUDO01" localSheetId="4">#REF!</definedName>
    <definedName name="_2SUDO01">#REF!</definedName>
    <definedName name="_2TD2001" localSheetId="4">#REF!</definedName>
    <definedName name="_2TD2001">#REF!</definedName>
    <definedName name="_2TDIA01" localSheetId="4">#REF!</definedName>
    <definedName name="_2TDIA01">#REF!</definedName>
    <definedName name="_2TDTD01" localSheetId="4">#REF!</definedName>
    <definedName name="_2TDTD01">#REF!</definedName>
    <definedName name="_2TRU121" localSheetId="4">#REF!</definedName>
    <definedName name="_2TRU121">#REF!</definedName>
    <definedName name="_2TRU122" localSheetId="4">#REF!</definedName>
    <definedName name="_2TRU122">#REF!</definedName>
    <definedName name="_2TRU141" localSheetId="4">#REF!</definedName>
    <definedName name="_2TRU141">#REF!</definedName>
    <definedName name="_2TU3100" localSheetId="4">#REF!</definedName>
    <definedName name="_2TU3100">#REF!</definedName>
    <definedName name="_2TU6100" localSheetId="4">#REF!</definedName>
    <definedName name="_2TU6100">#REF!</definedName>
    <definedName name="_2UCLEV1" localSheetId="4">#REF!</definedName>
    <definedName name="_2UCLEV1">#REF!</definedName>
    <definedName name="_2VTLT01" localSheetId="4">#REF!</definedName>
    <definedName name="_2VTLT01">#REF!</definedName>
    <definedName name="_3._Professional_operation_expenses" localSheetId="4">#REF!</definedName>
    <definedName name="_3._Professional_operation_expenses">#REF!</definedName>
    <definedName name="_3_?" localSheetId="4">#REF!</definedName>
    <definedName name="_3_?">#REF!</definedName>
    <definedName name="_3_?271">#N/A</definedName>
    <definedName name="_3_0DATA_DATA2_L" localSheetId="4">'[23]#REF'!#REF!</definedName>
    <definedName name="_3_0DATA_DATA2_L">'[23]#REF'!#REF!</definedName>
    <definedName name="_30TEÂN_KHAÙCH_HAØ" localSheetId="4">#REF!</definedName>
    <definedName name="_30TEÂN_KHAÙCH_HAØ">#REF!</definedName>
    <definedName name="_32TRÒ_GIAÙ__VAT" localSheetId="4">#REF!</definedName>
    <definedName name="_32TRÒ_GIAÙ__VAT">#REF!</definedName>
    <definedName name="_34THAØNH_TIEÀN" localSheetId="4">#REF!</definedName>
    <definedName name="_34THAØNH_TIEÀN">#REF!</definedName>
    <definedName name="_38TRÒ_GIAÙ" localSheetId="4">#REF!</definedName>
    <definedName name="_38TRÒ_GIAÙ">#REF!</definedName>
    <definedName name="_3ABC501" localSheetId="4">#REF!</definedName>
    <definedName name="_3ABC501">#REF!</definedName>
    <definedName name="_3ABC701" localSheetId="4">#REF!</definedName>
    <definedName name="_3ABC701">#REF!</definedName>
    <definedName name="_3ABC951" localSheetId="4">#REF!</definedName>
    <definedName name="_3ABC951">#REF!</definedName>
    <definedName name="_3BLXMD" localSheetId="4">#REF!</definedName>
    <definedName name="_3BLXMD">#REF!</definedName>
    <definedName name="_3BOAG01" localSheetId="4">#REF!</definedName>
    <definedName name="_3BOAG01">#REF!</definedName>
    <definedName name="_3BRANCH" localSheetId="4">#REF!</definedName>
    <definedName name="_3BRANCH">#REF!</definedName>
    <definedName name="_3BTHT01" localSheetId="4">#REF!</definedName>
    <definedName name="_3BTHT01">#REF!</definedName>
    <definedName name="_3BTHT02" localSheetId="4">#REF!</definedName>
    <definedName name="_3BTHT02">#REF!</definedName>
    <definedName name="_3BTHT11" localSheetId="4">#REF!</definedName>
    <definedName name="_3BTHT11">#REF!</definedName>
    <definedName name="_3CHAG01" localSheetId="4">#REF!</definedName>
    <definedName name="_3CHAG01">#REF!</definedName>
    <definedName name="_3CHAG02" localSheetId="4">#REF!</definedName>
    <definedName name="_3CHAG02">#REF!</definedName>
    <definedName name="_3CHAG03" localSheetId="4">#REF!</definedName>
    <definedName name="_3CHAG03">#REF!</definedName>
    <definedName name="_3CHAG04" localSheetId="4">#REF!</definedName>
    <definedName name="_3CHAG04">#REF!</definedName>
    <definedName name="_3CHDG01" localSheetId="4">#REF!</definedName>
    <definedName name="_3CHDG01">#REF!</definedName>
    <definedName name="_3CHDG02" localSheetId="4">#REF!</definedName>
    <definedName name="_3CHDG02">#REF!</definedName>
    <definedName name="_3CHDG03" localSheetId="4">#REF!</definedName>
    <definedName name="_3CHDG03">#REF!</definedName>
    <definedName name="_3CHDG04" localSheetId="4">#REF!</definedName>
    <definedName name="_3CHDG04">#REF!</definedName>
    <definedName name="_3CHSG01" localSheetId="4">#REF!</definedName>
    <definedName name="_3CHSG01">#REF!</definedName>
    <definedName name="_3CHSG02" localSheetId="4">#REF!</definedName>
    <definedName name="_3CHSG02">#REF!</definedName>
    <definedName name="_3CLHT01" localSheetId="4">#REF!</definedName>
    <definedName name="_3CLHT01">#REF!</definedName>
    <definedName name="_3CLHT02" localSheetId="4">#REF!</definedName>
    <definedName name="_3CLHT02">#REF!</definedName>
    <definedName name="_3CLHT03" localSheetId="4">#REF!</definedName>
    <definedName name="_3CLHT03">#REF!</definedName>
    <definedName name="_3COABC1" localSheetId="4">#REF!</definedName>
    <definedName name="_3COABC1">#REF!</definedName>
    <definedName name="_3COSSE1" localSheetId="4">#REF!</definedName>
    <definedName name="_3COSSE1">#REF!</definedName>
    <definedName name="_3CPHA01" localSheetId="4">#REF!</definedName>
    <definedName name="_3CPHA01">#REF!</definedName>
    <definedName name="_3CTKHAC" localSheetId="4">#REF!</definedName>
    <definedName name="_3CTKHAC">#REF!</definedName>
    <definedName name="_3DA0001" localSheetId="4">#REF!</definedName>
    <definedName name="_3DA0001">#REF!</definedName>
    <definedName name="_3DA0002" localSheetId="4">#REF!</definedName>
    <definedName name="_3DA0002">#REF!</definedName>
    <definedName name="_3DCT001" localSheetId="4">#REF!</definedName>
    <definedName name="_3DCT001">#REF!</definedName>
    <definedName name="_3DMINO1" localSheetId="4">#REF!</definedName>
    <definedName name="_3DMINO1">#REF!</definedName>
    <definedName name="_3DMINO2" localSheetId="4">#REF!</definedName>
    <definedName name="_3DMINO2">#REF!</definedName>
    <definedName name="_3DUPLEX" localSheetId="4">#REF!</definedName>
    <definedName name="_3DUPLEX">#REF!</definedName>
    <definedName name="_3DUPSSS" localSheetId="4">#REF!</definedName>
    <definedName name="_3DUPSSS">#REF!</definedName>
    <definedName name="_3FERRU1" localSheetId="4">#REF!</definedName>
    <definedName name="_3FERRU1">#REF!</definedName>
    <definedName name="_3FERRU2" localSheetId="4">#REF!</definedName>
    <definedName name="_3FERRU2">#REF!</definedName>
    <definedName name="_3HTTR01" localSheetId="4">#REF!</definedName>
    <definedName name="_3HTTR01">#REF!</definedName>
    <definedName name="_3HTTR02" localSheetId="4">#REF!</definedName>
    <definedName name="_3HTTR02">#REF!</definedName>
    <definedName name="_3HTTR03" localSheetId="4">#REF!</definedName>
    <definedName name="_3HTTR03">#REF!</definedName>
    <definedName name="_3HTTR04" localSheetId="4">#REF!</definedName>
    <definedName name="_3HTTR04">#REF!</definedName>
    <definedName name="_3HTTR05" localSheetId="4">#REF!</definedName>
    <definedName name="_3HTTR05">#REF!</definedName>
    <definedName name="_3KD3501" localSheetId="4">#REF!</definedName>
    <definedName name="_3KD3501">#REF!</definedName>
    <definedName name="_3KD3502" localSheetId="4">#REF!</definedName>
    <definedName name="_3KD3502">#REF!</definedName>
    <definedName name="_3KD3511" localSheetId="4">#REF!</definedName>
    <definedName name="_3KD3511">#REF!</definedName>
    <definedName name="_3KD3801" localSheetId="4">#REF!</definedName>
    <definedName name="_3KD3801">#REF!</definedName>
    <definedName name="_3KD4801" localSheetId="4">#REF!</definedName>
    <definedName name="_3KD4801">#REF!</definedName>
    <definedName name="_3KD5011" localSheetId="4">#REF!</definedName>
    <definedName name="_3KD5011">#REF!</definedName>
    <definedName name="_3KD7501" localSheetId="4">#REF!</definedName>
    <definedName name="_3KD7501">#REF!</definedName>
    <definedName name="_3KD9501" localSheetId="4">#REF!</definedName>
    <definedName name="_3KD9501">#REF!</definedName>
    <definedName name="_3LABC01" localSheetId="4">#REF!</definedName>
    <definedName name="_3LABC01">#REF!</definedName>
    <definedName name="_3MAÕ_HAØNG" localSheetId="4">#REF!</definedName>
    <definedName name="_3MAÕ_HAØNG">#REF!</definedName>
    <definedName name="_3MONG01" localSheetId="4">#REF!</definedName>
    <definedName name="_3MONG01">#REF!</definedName>
    <definedName name="_3N" localSheetId="4">#REF!</definedName>
    <definedName name="_3N">#REF!</definedName>
    <definedName name="_3NEO001" localSheetId="4">#REF!</definedName>
    <definedName name="_3NEO001">#REF!</definedName>
    <definedName name="_3NEO002" localSheetId="4">#REF!</definedName>
    <definedName name="_3NEO002">#REF!</definedName>
    <definedName name="_3PKABC1" localSheetId="4">#REF!</definedName>
    <definedName name="_3PKABC1">#REF!</definedName>
    <definedName name="_3PKDOM1" localSheetId="4">#REF!</definedName>
    <definedName name="_3PKDOM1">#REF!</definedName>
    <definedName name="_3PKDOM2" localSheetId="4">#REF!</definedName>
    <definedName name="_3PKDOM2">#REF!</definedName>
    <definedName name="_3PKHT01" localSheetId="4">#REF!</definedName>
    <definedName name="_3PKHT01">#REF!</definedName>
    <definedName name="_3QUARTD" localSheetId="4">#REF!</definedName>
    <definedName name="_3QUARTD">#REF!</definedName>
    <definedName name="_3RACK31" localSheetId="4">#REF!</definedName>
    <definedName name="_3RACK31">#REF!</definedName>
    <definedName name="_3RACK41" localSheetId="4">#REF!</definedName>
    <definedName name="_3RACK41">#REF!</definedName>
    <definedName name="_3TDIA01" localSheetId="4">#REF!</definedName>
    <definedName name="_3TDIA01">#REF!</definedName>
    <definedName name="_3TDIA02" localSheetId="4">#REF!</definedName>
    <definedName name="_3TDIA02">#REF!</definedName>
    <definedName name="_3TRU091" localSheetId="4">#REF!</definedName>
    <definedName name="_3TRU091">#REF!</definedName>
    <definedName name="_3TRU101" localSheetId="4">#REF!</definedName>
    <definedName name="_3TRU101">#REF!</definedName>
    <definedName name="_3TRU102" localSheetId="4">#REF!</definedName>
    <definedName name="_3TRU102">#REF!</definedName>
    <definedName name="_3TRU121" localSheetId="4">#REF!</definedName>
    <definedName name="_3TRU121">#REF!</definedName>
    <definedName name="_3TRU122" localSheetId="4">#REF!</definedName>
    <definedName name="_3TRU122">#REF!</definedName>
    <definedName name="_3TRU731" localSheetId="4">#REF!</definedName>
    <definedName name="_3TRU731">#REF!</definedName>
    <definedName name="_3TRU841" localSheetId="4">#REF!</definedName>
    <definedName name="_3TRU841">#REF!</definedName>
    <definedName name="_3TRU842" localSheetId="4">#REF!</definedName>
    <definedName name="_3TRU842">#REF!</definedName>
    <definedName name="_3TRU843" localSheetId="4">#REF!</definedName>
    <definedName name="_3TRU843">#REF!</definedName>
    <definedName name="_3TU0601" localSheetId="4">#REF!</definedName>
    <definedName name="_3TU0601">#REF!</definedName>
    <definedName name="_3TU0602" localSheetId="4">#REF!</definedName>
    <definedName name="_3TU0602">#REF!</definedName>
    <definedName name="_3TU0603" localSheetId="4">#REF!</definedName>
    <definedName name="_3TU0603">#REF!</definedName>
    <definedName name="_3TU0609" localSheetId="4">#REF!</definedName>
    <definedName name="_3TU0609">#REF!</definedName>
    <definedName name="_3TU0901" localSheetId="4">#REF!</definedName>
    <definedName name="_3TU0901">#REF!</definedName>
    <definedName name="_3TU0902" localSheetId="4">#REF!</definedName>
    <definedName name="_3TU0902">#REF!</definedName>
    <definedName name="_3TU0903" localSheetId="4">#REF!</definedName>
    <definedName name="_3TU0903">#REF!</definedName>
    <definedName name="_4._Financial_expenses" localSheetId="4">#REF!</definedName>
    <definedName name="_4._Financial_expenses">#REF!</definedName>
    <definedName name="_40K_1_1">#N/A</definedName>
    <definedName name="_42TRÒ_GIAÙ__VAT" localSheetId="4">#REF!</definedName>
    <definedName name="_42TRÒ_GIAÙ__VAT">#REF!</definedName>
    <definedName name="_430.001" localSheetId="4">#REF!</definedName>
    <definedName name="_430.001">#REF!</definedName>
    <definedName name="_43K_2_1">#N/A</definedName>
    <definedName name="_44MAÕ_HAØNG" localSheetId="4">#REF!</definedName>
    <definedName name="_44MAÕ_HAØNG">#REF!</definedName>
    <definedName name="_47MAÕ_SOÁ_THUEÁ" localSheetId="4">#REF!</definedName>
    <definedName name="_47MAÕ_SOÁ_THUEÁ">#REF!</definedName>
    <definedName name="_48NET_1_1" localSheetId="4">#REF!</definedName>
    <definedName name="_48NET_1_1">#REF!</definedName>
    <definedName name="_49NET_ANA_1_1" localSheetId="4">#REF!</definedName>
    <definedName name="_49NET_ANA_1_1">#REF!</definedName>
    <definedName name="_4CDTT01" localSheetId="4">#REF!</definedName>
    <definedName name="_4CDTT01">#REF!</definedName>
    <definedName name="_4CNT050" localSheetId="4">#REF!</definedName>
    <definedName name="_4CNT050">#REF!</definedName>
    <definedName name="_4CNT095" localSheetId="4">#REF!</definedName>
    <definedName name="_4CNT095">#REF!</definedName>
    <definedName name="_4CNT150" localSheetId="4">#REF!</definedName>
    <definedName name="_4CNT150">#REF!</definedName>
    <definedName name="_4CNT240" localSheetId="4">#REF!</definedName>
    <definedName name="_4CNT240">#REF!</definedName>
    <definedName name="_4CTL050" localSheetId="4">#REF!</definedName>
    <definedName name="_4CTL050">#REF!</definedName>
    <definedName name="_4CTL095" localSheetId="4">#REF!</definedName>
    <definedName name="_4CTL095">#REF!</definedName>
    <definedName name="_4CTL150" localSheetId="4">#REF!</definedName>
    <definedName name="_4CTL150">#REF!</definedName>
    <definedName name="_4CTL240" localSheetId="4">#REF!</definedName>
    <definedName name="_4CTL240">#REF!</definedName>
    <definedName name="_4FCO100" localSheetId="4">#REF!</definedName>
    <definedName name="_4FCO100">#REF!</definedName>
    <definedName name="_4GOIC01" localSheetId="4">[26]MTP!#REF!</definedName>
    <definedName name="_4GOIC01">[26]MTP!#REF!</definedName>
    <definedName name="_4HDCTT1" localSheetId="4">#REF!</definedName>
    <definedName name="_4HDCTT1">#REF!</definedName>
    <definedName name="_4HDCTT2" localSheetId="4">#REF!</definedName>
    <definedName name="_4HDCTT2">#REF!</definedName>
    <definedName name="_4HDCTT3" localSheetId="4">#REF!</definedName>
    <definedName name="_4HDCTT3">#REF!</definedName>
    <definedName name="_4HDCTT4" localSheetId="4">#REF!</definedName>
    <definedName name="_4HDCTT4">#REF!</definedName>
    <definedName name="_4HNCTT1" localSheetId="4">#REF!</definedName>
    <definedName name="_4HNCTT1">#REF!</definedName>
    <definedName name="_4HNCTT2" localSheetId="4">#REF!</definedName>
    <definedName name="_4HNCTT2">#REF!</definedName>
    <definedName name="_4HNCTT3" localSheetId="4">#REF!</definedName>
    <definedName name="_4HNCTT3">#REF!</definedName>
    <definedName name="_4HNCTT4" localSheetId="4">#REF!</definedName>
    <definedName name="_4HNCTT4">#REF!</definedName>
    <definedName name="_4KEPC01" localSheetId="4">#REF!</definedName>
    <definedName name="_4KEPC01">#REF!</definedName>
    <definedName name="_4LBCO01" localSheetId="4">#REF!</definedName>
    <definedName name="_4LBCO01">#REF!</definedName>
    <definedName name="_4MAÕ_HAØNG" localSheetId="4">#REF!</definedName>
    <definedName name="_4MAÕ_HAØNG">#REF!</definedName>
    <definedName name="_4MAÕ_SOÁ_THUEÁ" localSheetId="4">#REF!</definedName>
    <definedName name="_4MAÕ_SOÁ_THUEÁ">#REF!</definedName>
    <definedName name="_4OSLCTT" localSheetId="4">[26]MTP!#REF!</definedName>
    <definedName name="_4OSLCTT">[26]MTP!#REF!</definedName>
    <definedName name="_5._General_administration_expenses" localSheetId="4">#REF!</definedName>
    <definedName name="_5._General_administration_expenses">#REF!</definedName>
    <definedName name="_5080591" localSheetId="4">#REF!</definedName>
    <definedName name="_5080591">#REF!</definedName>
    <definedName name="_50NET_ANA_2_1" localSheetId="4">#REF!</definedName>
    <definedName name="_50NET_ANA_2_1">#REF!</definedName>
    <definedName name="_53ÑÔN_GIAÙ" localSheetId="4">#REF!</definedName>
    <definedName name="_53ÑÔN_GIAÙ">#REF!</definedName>
    <definedName name="_56SOÁ_CTÖØ" localSheetId="4">#REF!</definedName>
    <definedName name="_56SOÁ_CTÖØ">#REF!</definedName>
    <definedName name="_57SOÁ_LÖÔÏNG" localSheetId="4">#REF!</definedName>
    <definedName name="_57SOÁ_LÖÔÏNG">#REF!</definedName>
    <definedName name="_5CNHT95" localSheetId="4">#REF!</definedName>
    <definedName name="_5CNHT95">#REF!</definedName>
    <definedName name="_5GOIC01" localSheetId="4">#REF!</definedName>
    <definedName name="_5GOIC01">#REF!</definedName>
    <definedName name="_5HDCHT1" localSheetId="4">#REF!</definedName>
    <definedName name="_5HDCHT1">#REF!</definedName>
    <definedName name="_5KEPC01" localSheetId="4">#REF!</definedName>
    <definedName name="_5KEPC01">#REF!</definedName>
    <definedName name="_5MAÕ_HAØNG" localSheetId="4">#REF!</definedName>
    <definedName name="_5MAÕ_HAØNG">#REF!</definedName>
    <definedName name="_5ÑÔN_GIAÙ" localSheetId="4">#REF!</definedName>
    <definedName name="_5ÑÔN_GIAÙ">#REF!</definedName>
    <definedName name="_5OSLCHT" localSheetId="4">#REF!</definedName>
    <definedName name="_5OSLCHT">#REF!</definedName>
    <definedName name="_6._Other_expenses" localSheetId="4">#REF!</definedName>
    <definedName name="_6._Other_expenses">#REF!</definedName>
    <definedName name="_6_??????" localSheetId="4">#REF!</definedName>
    <definedName name="_6_??????">#REF!</definedName>
    <definedName name="_65TEÂN_HAØNG" localSheetId="4">#REF!</definedName>
    <definedName name="_65TEÂN_HAØNG">#REF!</definedName>
    <definedName name="_68TEÂN_KHAÙCH_HAØ" localSheetId="4">#REF!</definedName>
    <definedName name="_68TEÂN_KHAÙCH_HAØ">#REF!</definedName>
    <definedName name="_6BNTTTH" localSheetId="4">[25]MTP1!#REF!</definedName>
    <definedName name="_6BNTTTH">[25]MTP1!#REF!</definedName>
    <definedName name="_6DCTTBO" localSheetId="4">[25]MTP1!#REF!</definedName>
    <definedName name="_6DCTTBO">[25]MTP1!#REF!</definedName>
    <definedName name="_6DD24TT" localSheetId="4">[25]MTP1!#REF!</definedName>
    <definedName name="_6DD24TT">[25]MTP1!#REF!</definedName>
    <definedName name="_6FCOTBU" localSheetId="4">[25]MTP1!#REF!</definedName>
    <definedName name="_6FCOTBU">[25]MTP1!#REF!</definedName>
    <definedName name="_6LATUBU">[25]MTP1!#REF!</definedName>
    <definedName name="_6MAÕ_HAØNG" localSheetId="4">#REF!</definedName>
    <definedName name="_6MAÕ_HAØNG">#REF!</definedName>
    <definedName name="_6MAÕ_SOÁ_THUEÁ" localSheetId="4">#REF!</definedName>
    <definedName name="_6MAÕ_SOÁ_THUEÁ">#REF!</definedName>
    <definedName name="_6SDTT24" localSheetId="4">[25]MTP1!#REF!</definedName>
    <definedName name="_6SDTT24">[25]MTP1!#REF!</definedName>
    <definedName name="_6SOÁ_CTÖØ" localSheetId="4">#REF!</definedName>
    <definedName name="_6SOÁ_CTÖØ">#REF!</definedName>
    <definedName name="_6TBUDTT" localSheetId="4">[25]MTP1!#REF!</definedName>
    <definedName name="_6TBUDTT">[25]MTP1!#REF!</definedName>
    <definedName name="_6TDDDTT" localSheetId="4">[25]MTP1!#REF!</definedName>
    <definedName name="_6TDDDTT">[25]MTP1!#REF!</definedName>
    <definedName name="_6TLTTTH" localSheetId="4">[25]MTP1!#REF!</definedName>
    <definedName name="_6TLTTTH">[25]MTP1!#REF!</definedName>
    <definedName name="_6TUBUTT">[25]MTP1!#REF!</definedName>
    <definedName name="_6UCLVIS">[25]MTP1!#REF!</definedName>
    <definedName name="_71THAØNH_TIEÀN" localSheetId="4">#REF!</definedName>
    <definedName name="_71THAØNH_TIEÀN">#REF!</definedName>
    <definedName name="_79TRÒ_GIAÙ" localSheetId="4">#REF!</definedName>
    <definedName name="_79TRÒ_GIAÙ">#REF!</definedName>
    <definedName name="_7DNCABC" localSheetId="4">[25]MTP1!#REF!</definedName>
    <definedName name="_7DNCABC">[25]MTP1!#REF!</definedName>
    <definedName name="_7HDCTBU" localSheetId="4">[25]MTP1!#REF!</definedName>
    <definedName name="_7HDCTBU">[25]MTP1!#REF!</definedName>
    <definedName name="_7MAÕ_SOÁ_THUEÁ" localSheetId="4">#REF!</definedName>
    <definedName name="_7MAÕ_SOÁ_THUEÁ">#REF!</definedName>
    <definedName name="_7PKTUBU" localSheetId="4">[25]MTP1!#REF!</definedName>
    <definedName name="_7PKTUBU">[25]MTP1!#REF!</definedName>
    <definedName name="_7SOÁ_LÖÔÏNG" localSheetId="4">#REF!</definedName>
    <definedName name="_7SOÁ_LÖÔÏNG">#REF!</definedName>
    <definedName name="_7TBHT20" localSheetId="4">[25]MTP1!#REF!</definedName>
    <definedName name="_7TBHT20">[25]MTP1!#REF!</definedName>
    <definedName name="_7TBHT30" localSheetId="4">[25]MTP1!#REF!</definedName>
    <definedName name="_7TBHT30">[25]MTP1!#REF!</definedName>
    <definedName name="_7TDCABC" localSheetId="4">[25]MTP1!#REF!</definedName>
    <definedName name="_7TDCABC">[25]MTP1!#REF!</definedName>
    <definedName name="_82TRÒ_GIAÙ__VAT" localSheetId="4">#REF!</definedName>
    <definedName name="_82TRÒ_GIAÙ__VAT">#REF!</definedName>
    <definedName name="_8MAÕ_SOÁ_THUEÁ" localSheetId="4">#REF!</definedName>
    <definedName name="_8MAÕ_SOÁ_THUEÁ">#REF!</definedName>
    <definedName name="_8ÑÔN_GIAÙ" localSheetId="4">#REF!</definedName>
    <definedName name="_8ÑÔN_GIAÙ">#REF!</definedName>
    <definedName name="_8TEÂN_HAØNG" localSheetId="4">#REF!</definedName>
    <definedName name="_8TEÂN_HAØNG">#REF!</definedName>
    <definedName name="_9TEÂN_KHAÙCH_HAØ" localSheetId="4">#REF!</definedName>
    <definedName name="_9TEÂN_KHAÙCH_HAØ">#REF!</definedName>
    <definedName name="_a" localSheetId="4">#REF!</definedName>
    <definedName name="_a">#REF!</definedName>
    <definedName name="_a1" localSheetId="4">{"'Sheet1'!$L$16"}</definedName>
    <definedName name="_a1" localSheetId="2">{"'Sheet1'!$L$16"}</definedName>
    <definedName name="_a1" localSheetId="5">{"'Sheet1'!$L$16"}</definedName>
    <definedName name="_a1">{"'Sheet1'!$L$16"}</definedName>
    <definedName name="_a10" localSheetId="4">{"'Sheet1'!$L$16"}</definedName>
    <definedName name="_a10" localSheetId="2">{"'Sheet1'!$L$16"}</definedName>
    <definedName name="_a10" localSheetId="5">{"'Sheet1'!$L$16"}</definedName>
    <definedName name="_a10">{"'Sheet1'!$L$16"}</definedName>
    <definedName name="_a11" localSheetId="4">{"'Sheet1'!$L$16"}</definedName>
    <definedName name="_a11" localSheetId="2">{"'Sheet1'!$L$16"}</definedName>
    <definedName name="_a11" localSheetId="5">{"'Sheet1'!$L$16"}</definedName>
    <definedName name="_a11">{"'Sheet1'!$L$16"}</definedName>
    <definedName name="_a12" localSheetId="4">{"'Sheet1'!$L$16"}</definedName>
    <definedName name="_a12" localSheetId="2">{"'Sheet1'!$L$16"}</definedName>
    <definedName name="_a12" localSheetId="5">{"'Sheet1'!$L$16"}</definedName>
    <definedName name="_a12">{"'Sheet1'!$L$16"}</definedName>
    <definedName name="_a129" localSheetId="4">{"Offgrid",#N/A,FALSE,"OFFGRID";"Region",#N/A,FALSE,"REGION";"Offgrid -2",#N/A,FALSE,"OFFGRID";"WTP",#N/A,FALSE,"WTP";"WTP -2",#N/A,FALSE,"WTP";"Project",#N/A,FALSE,"PROJECT";"Summary -2",#N/A,FALSE,"SUMMARY"}</definedName>
    <definedName name="_a129" localSheetId="2">{"Offgrid",#N/A,FALSE,"OFFGRID";"Region",#N/A,FALSE,"REGION";"Offgrid -2",#N/A,FALSE,"OFFGRID";"WTP",#N/A,FALSE,"WTP";"WTP -2",#N/A,FALSE,"WTP";"Project",#N/A,FALSE,"PROJECT";"Summary -2",#N/A,FALSE,"SUMMARY"}</definedName>
    <definedName name="_a129" localSheetId="5">{"Offgrid",#N/A,FALSE,"OFFGRID";"Region",#N/A,FALSE,"REGION";"Offgrid -2",#N/A,FALSE,"OFFGRID";"WTP",#N/A,FALSE,"WTP";"WTP -2",#N/A,FALSE,"WTP";"Project",#N/A,FALSE,"PROJECT";"Summary -2",#N/A,FALSE,"SUMMARY"}</definedName>
    <definedName name="_a129">{"Offgrid",#N/A,FALSE,"OFFGRID";"Region",#N/A,FALSE,"REGION";"Offgrid -2",#N/A,FALSE,"OFFGRID";"WTP",#N/A,FALSE,"WTP";"WTP -2",#N/A,FALSE,"WTP";"Project",#N/A,FALSE,"PROJECT";"Summary -2",#N/A,FALSE,"SUMMARY"}</definedName>
    <definedName name="_a13" localSheetId="4" hidden="1">{"'Sheet1'!$L$16"}</definedName>
    <definedName name="_a13" localSheetId="2" hidden="1">{"'Sheet1'!$L$16"}</definedName>
    <definedName name="_a13" localSheetId="5" hidden="1">{"'Sheet1'!$L$16"}</definedName>
    <definedName name="_a13" hidden="1">{"'Sheet1'!$L$16"}</definedName>
    <definedName name="_a130" localSheetId="4">{"Offgrid",#N/A,FALSE,"OFFGRID";"Region",#N/A,FALSE,"REGION";"Offgrid -2",#N/A,FALSE,"OFFGRID";"WTP",#N/A,FALSE,"WTP";"WTP -2",#N/A,FALSE,"WTP";"Project",#N/A,FALSE,"PROJECT";"Summary -2",#N/A,FALSE,"SUMMARY"}</definedName>
    <definedName name="_a130" localSheetId="2">{"Offgrid",#N/A,FALSE,"OFFGRID";"Region",#N/A,FALSE,"REGION";"Offgrid -2",#N/A,FALSE,"OFFGRID";"WTP",#N/A,FALSE,"WTP";"WTP -2",#N/A,FALSE,"WTP";"Project",#N/A,FALSE,"PROJECT";"Summary -2",#N/A,FALSE,"SUMMARY"}</definedName>
    <definedName name="_a130" localSheetId="5">{"Offgrid",#N/A,FALSE,"OFFGRID";"Region",#N/A,FALSE,"REGION";"Offgrid -2",#N/A,FALSE,"OFFGRID";"WTP",#N/A,FALSE,"WTP";"WTP -2",#N/A,FALSE,"WTP";"Project",#N/A,FALSE,"PROJECT";"Summary -2",#N/A,FALSE,"SUMMARY"}</definedName>
    <definedName name="_a130">{"Offgrid",#N/A,FALSE,"OFFGRID";"Region",#N/A,FALSE,"REGION";"Offgrid -2",#N/A,FALSE,"OFFGRID";"WTP",#N/A,FALSE,"WTP";"WTP -2",#N/A,FALSE,"WTP";"Project",#N/A,FALSE,"PROJECT";"Summary -2",#N/A,FALSE,"SUMMARY"}</definedName>
    <definedName name="_a14" localSheetId="4" hidden="1">{"'Sheet1'!$L$16"}</definedName>
    <definedName name="_a14" localSheetId="2" hidden="1">{"'Sheet1'!$L$16"}</definedName>
    <definedName name="_a14" localSheetId="5" hidden="1">{"'Sheet1'!$L$16"}</definedName>
    <definedName name="_a14" hidden="1">{"'Sheet1'!$L$16"}</definedName>
    <definedName name="_a18" localSheetId="4" hidden="1">{"'Sheet1'!$L$16"}</definedName>
    <definedName name="_a18" localSheetId="2" hidden="1">{"'Sheet1'!$L$16"}</definedName>
    <definedName name="_a18" localSheetId="5" hidden="1">{"'Sheet1'!$L$16"}</definedName>
    <definedName name="_a18" hidden="1">{"'Sheet1'!$L$16"}</definedName>
    <definedName name="_a2" localSheetId="4">{"'Sheet1'!$L$16"}</definedName>
    <definedName name="_a2" localSheetId="2">{"'Sheet1'!$L$16"}</definedName>
    <definedName name="_a2" localSheetId="5">{"'Sheet1'!$L$16"}</definedName>
    <definedName name="_a2">{"'Sheet1'!$L$16"}</definedName>
    <definedName name="_a20" localSheetId="4" hidden="1">{"'Sheet1'!$L$16"}</definedName>
    <definedName name="_a20" localSheetId="2" hidden="1">{"'Sheet1'!$L$16"}</definedName>
    <definedName name="_a20" localSheetId="5" hidden="1">{"'Sheet1'!$L$16"}</definedName>
    <definedName name="_a20" hidden="1">{"'Sheet1'!$L$16"}</definedName>
    <definedName name="_a3" localSheetId="4">{"'Sheet1'!$L$16"}</definedName>
    <definedName name="_a3" localSheetId="2">{"'Sheet1'!$L$16"}</definedName>
    <definedName name="_a3" localSheetId="5">{"'Sheet1'!$L$16"}</definedName>
    <definedName name="_a3">{"'Sheet1'!$L$16"}</definedName>
    <definedName name="_a4" localSheetId="4">{"'Sheet1'!$L$16"}</definedName>
    <definedName name="_a4" localSheetId="2">{"'Sheet1'!$L$16"}</definedName>
    <definedName name="_a4" localSheetId="5">{"'Sheet1'!$L$16"}</definedName>
    <definedName name="_a4">{"'Sheet1'!$L$16"}</definedName>
    <definedName name="_a5" localSheetId="4">{"'Sheet1'!$L$16"}</definedName>
    <definedName name="_a5" localSheetId="2">{"'Sheet1'!$L$16"}</definedName>
    <definedName name="_a5" localSheetId="5">{"'Sheet1'!$L$16"}</definedName>
    <definedName name="_a5">{"'Sheet1'!$L$16"}</definedName>
    <definedName name="_A65555" localSheetId="4">#REF!</definedName>
    <definedName name="_A65555">#REF!</definedName>
    <definedName name="_A65700">'[12]MTO REV.2(ARMOR)'!#REF!</definedName>
    <definedName name="_A65800">'[12]MTO REV.2(ARMOR)'!#REF!</definedName>
    <definedName name="_A65999" localSheetId="4">#REF!</definedName>
    <definedName name="_A65999">#REF!</definedName>
    <definedName name="_A66000">'[12]MTO REV.2(ARMOR)'!#REF!</definedName>
    <definedName name="_A67000">'[12]MTO REV.2(ARMOR)'!#REF!</definedName>
    <definedName name="_A68000">'[12]MTO REV.2(ARMOR)'!#REF!</definedName>
    <definedName name="_A69999" localSheetId="4">#REF!</definedName>
    <definedName name="_A69999">#REF!</definedName>
    <definedName name="_a7" localSheetId="4">{"'Sheet1'!$L$16"}</definedName>
    <definedName name="_a7" localSheetId="2">{"'Sheet1'!$L$16"}</definedName>
    <definedName name="_a7" localSheetId="5">{"'Sheet1'!$L$16"}</definedName>
    <definedName name="_a7">{"'Sheet1'!$L$16"}</definedName>
    <definedName name="_A70000">'[12]MTO REV.2(ARMOR)'!#REF!</definedName>
    <definedName name="_A75000">'[12]MTO REV.2(ARMOR)'!#REF!</definedName>
    <definedName name="_a8" localSheetId="4">{"'Sheet1'!$L$16"}</definedName>
    <definedName name="_a8" localSheetId="2">{"'Sheet1'!$L$16"}</definedName>
    <definedName name="_a8" localSheetId="5">{"'Sheet1'!$L$16"}</definedName>
    <definedName name="_a8">{"'Sheet1'!$L$16"}</definedName>
    <definedName name="_A85000">'[12]MTO REV.2(ARMOR)'!#REF!</definedName>
    <definedName name="_a9" localSheetId="4">{"'Sheet1'!$L$16"}</definedName>
    <definedName name="_a9" localSheetId="2">{"'Sheet1'!$L$16"}</definedName>
    <definedName name="_a9" localSheetId="5">{"'Sheet1'!$L$16"}</definedName>
    <definedName name="_a9">{"'Sheet1'!$L$16"}</definedName>
    <definedName name="_A99999" localSheetId="4">#REF!</definedName>
    <definedName name="_A99999">#REF!</definedName>
    <definedName name="_A999999" localSheetId="4">#REF!</definedName>
    <definedName name="_A999999">#REF!</definedName>
    <definedName name="_abb91">[13]chitimc!#REF!</definedName>
    <definedName name="_ACT1" localSheetId="4">#REF!</definedName>
    <definedName name="_ACT1">#REF!</definedName>
    <definedName name="_ACT2" localSheetId="4">#REF!</definedName>
    <definedName name="_ACT2">#REF!</definedName>
    <definedName name="_ADJ1" localSheetId="4">#REF!</definedName>
    <definedName name="_ADJ1">#REF!</definedName>
    <definedName name="_ADJ2" localSheetId="4">#REF!</definedName>
    <definedName name="_ADJ2">#REF!</definedName>
    <definedName name="_AL1" localSheetId="4" hidden="1">{#N/A,#N/A,FALSE,"Chi tiÆt"}</definedName>
    <definedName name="_AL1" localSheetId="2" hidden="1">{#N/A,#N/A,FALSE,"Chi tiÆt"}</definedName>
    <definedName name="_AL1" localSheetId="5" hidden="1">{#N/A,#N/A,FALSE,"Chi tiÆt"}</definedName>
    <definedName name="_AL1" hidden="1">{#N/A,#N/A,FALSE,"Chi tiÆt"}</definedName>
    <definedName name="_AL2" localSheetId="4" hidden="1">{#N/A,#N/A,FALSE,"Chi tiÆt"}</definedName>
    <definedName name="_AL2" localSheetId="2" hidden="1">{#N/A,#N/A,FALSE,"Chi tiÆt"}</definedName>
    <definedName name="_AL2" localSheetId="5" hidden="1">{#N/A,#N/A,FALSE,"Chi tiÆt"}</definedName>
    <definedName name="_AL2" hidden="1">{#N/A,#N/A,FALSE,"Chi tiÆt"}</definedName>
    <definedName name="_atn1" localSheetId="4">#REF!</definedName>
    <definedName name="_atn1">#REF!</definedName>
    <definedName name="_atn10" localSheetId="4">#REF!</definedName>
    <definedName name="_atn10">#REF!</definedName>
    <definedName name="_atn2" localSheetId="4">#REF!</definedName>
    <definedName name="_atn2">#REF!</definedName>
    <definedName name="_atn3" localSheetId="4">#REF!</definedName>
    <definedName name="_atn3">#REF!</definedName>
    <definedName name="_atn4" localSheetId="4">#REF!</definedName>
    <definedName name="_atn4">#REF!</definedName>
    <definedName name="_atn5" localSheetId="4">#REF!</definedName>
    <definedName name="_atn5">#REF!</definedName>
    <definedName name="_atn6" localSheetId="4">#REF!</definedName>
    <definedName name="_atn6">#REF!</definedName>
    <definedName name="_atn7" localSheetId="4">#REF!</definedName>
    <definedName name="_atn7">#REF!</definedName>
    <definedName name="_atn8" localSheetId="4">#REF!</definedName>
    <definedName name="_atn8">#REF!</definedName>
    <definedName name="_atn9" localSheetId="4">#REF!</definedName>
    <definedName name="_atn9">#REF!</definedName>
    <definedName name="_b" localSheetId="4">#REF!</definedName>
    <definedName name="_b">#REF!</definedName>
    <definedName name="_B69999" localSheetId="4">#REF!</definedName>
    <definedName name="_B69999">#REF!</definedName>
    <definedName name="_Bal02" localSheetId="4">#REF!</definedName>
    <definedName name="_Bal02">#REF!</definedName>
    <definedName name="_BEP1" localSheetId="4">#REF!</definedName>
    <definedName name="_BEP1">#REF!</definedName>
    <definedName name="_boi1" localSheetId="4">#REF!</definedName>
    <definedName name="_boi1">#REF!</definedName>
    <definedName name="_boi2" localSheetId="4">#REF!</definedName>
    <definedName name="_boi2">#REF!</definedName>
    <definedName name="_btc20" localSheetId="4">#REF!</definedName>
    <definedName name="_btc20">#REF!</definedName>
    <definedName name="_btc30" localSheetId="4">#REF!</definedName>
    <definedName name="_btc30">#REF!</definedName>
    <definedName name="_btc35" localSheetId="4">#REF!</definedName>
    <definedName name="_btc35">#REF!</definedName>
    <definedName name="_btm10" localSheetId="4">#REF!</definedName>
    <definedName name="_btm10">#REF!</definedName>
    <definedName name="_BTM150" localSheetId="4">#REF!</definedName>
    <definedName name="_BTM150">#REF!</definedName>
    <definedName name="_BTM200" localSheetId="4">#REF!</definedName>
    <definedName name="_BTM200">#REF!</definedName>
    <definedName name="_BTM250" localSheetId="4">#REF!</definedName>
    <definedName name="_BTM250">#REF!</definedName>
    <definedName name="_BTM300" localSheetId="4">#REF!</definedName>
    <definedName name="_BTM300">#REF!</definedName>
    <definedName name="_BTM50" localSheetId="4">#REF!</definedName>
    <definedName name="_BTM50">#REF!</definedName>
    <definedName name="_bua25" localSheetId="4">#REF!</definedName>
    <definedName name="_bua25">#REF!</definedName>
    <definedName name="_Builtin0" localSheetId="4" hidden="1">#REF!</definedName>
    <definedName name="_Builtin0" hidden="1">#REF!</definedName>
    <definedName name="_c" localSheetId="4">#REF!</definedName>
    <definedName name="_c">#REF!</definedName>
    <definedName name="_C_Lphi_4ab" localSheetId="4">#REF!</definedName>
    <definedName name="_C_Lphi_4ab">#REF!</definedName>
    <definedName name="_cao1" localSheetId="4">#REF!</definedName>
    <definedName name="_cao1">#REF!</definedName>
    <definedName name="_cao2" localSheetId="4">#REF!</definedName>
    <definedName name="_cao2">#REF!</definedName>
    <definedName name="_cao3" localSheetId="4">#REF!</definedName>
    <definedName name="_cao3">#REF!</definedName>
    <definedName name="_cao4" localSheetId="4">#REF!</definedName>
    <definedName name="_cao4">#REF!</definedName>
    <definedName name="_cao5" localSheetId="4">#REF!</definedName>
    <definedName name="_cao5">#REF!</definedName>
    <definedName name="_cao6" localSheetId="4">#REF!</definedName>
    <definedName name="_cao6">#REF!</definedName>
    <definedName name="_CAP1" localSheetId="4">#REF!</definedName>
    <definedName name="_CAP1">#REF!</definedName>
    <definedName name="_cap2" localSheetId="4">#REF!</definedName>
    <definedName name="_cap2">#REF!</definedName>
    <definedName name="_cap3" localSheetId="4">#REF!</definedName>
    <definedName name="_cap3">#REF!</definedName>
    <definedName name="_cap4" localSheetId="4">#REF!</definedName>
    <definedName name="_cap4">#REF!</definedName>
    <definedName name="_cap5" localSheetId="4">#REF!</definedName>
    <definedName name="_cap5">#REF!</definedName>
    <definedName name="_cat2" localSheetId="4">#REF!</definedName>
    <definedName name="_cat2">#REF!</definedName>
    <definedName name="_cat3" localSheetId="4">#REF!</definedName>
    <definedName name="_cat3">#REF!</definedName>
    <definedName name="_cat4" localSheetId="4">#REF!</definedName>
    <definedName name="_cat4">#REF!</definedName>
    <definedName name="_cau10" localSheetId="4">#REF!</definedName>
    <definedName name="_cau10">#REF!</definedName>
    <definedName name="_Cau2" localSheetId="4">#REF!</definedName>
    <definedName name="_Cau2">#REF!</definedName>
    <definedName name="_cau5" localSheetId="4">#REF!</definedName>
    <definedName name="_cau5">#REF!</definedName>
    <definedName name="_ckn12" localSheetId="4">#REF!</definedName>
    <definedName name="_ckn12">#REF!</definedName>
    <definedName name="_ckt0405" localSheetId="4">#REF!</definedName>
    <definedName name="_ckt0405">#REF!</definedName>
    <definedName name="_coc250" localSheetId="4">#REF!</definedName>
    <definedName name="_coc250">#REF!</definedName>
    <definedName name="_coc300" localSheetId="4">#REF!</definedName>
    <definedName name="_coc300">#REF!</definedName>
    <definedName name="_coc350" localSheetId="4">#REF!</definedName>
    <definedName name="_coc350">#REF!</definedName>
    <definedName name="_CON1" localSheetId="4">#REF!</definedName>
    <definedName name="_CON1">#REF!</definedName>
    <definedName name="_CON2" localSheetId="4">#REF!</definedName>
    <definedName name="_CON2">#REF!</definedName>
    <definedName name="_con3" localSheetId="4">#REF!</definedName>
    <definedName name="_con3">#REF!</definedName>
    <definedName name="_Count">4</definedName>
    <definedName name="_cpd1" localSheetId="4">#REF!</definedName>
    <definedName name="_cpd1">#REF!</definedName>
    <definedName name="_cpd2" localSheetId="4">#REF!</definedName>
    <definedName name="_cpd2">#REF!</definedName>
    <definedName name="_CPhi_Bhiem" localSheetId="4">#REF!</definedName>
    <definedName name="_CPhi_Bhiem">#REF!</definedName>
    <definedName name="_CPhi_BQLDA" localSheetId="4">#REF!</definedName>
    <definedName name="_CPhi_BQLDA">#REF!</definedName>
    <definedName name="_CPhi_DBaoGT" localSheetId="4">#REF!</definedName>
    <definedName name="_CPhi_DBaoGT">#REF!</definedName>
    <definedName name="_CPhi_Kdinh" localSheetId="4">#REF!</definedName>
    <definedName name="_CPhi_Kdinh">#REF!</definedName>
    <definedName name="_CPhi_Nthu_KThanh" localSheetId="4">#REF!</definedName>
    <definedName name="_CPhi_Nthu_KThanh">#REF!</definedName>
    <definedName name="_CPhi_QToan" localSheetId="4">#REF!</definedName>
    <definedName name="_CPhi_QToan">#REF!</definedName>
    <definedName name="_CPhiTKe_13" localSheetId="4">#REF!</definedName>
    <definedName name="_CPhiTKe_13">#REF!</definedName>
    <definedName name="_CRA">'[27]CRA-Detail'!#REF!</definedName>
    <definedName name="_CT250" localSheetId="4">'[28]dongia (2)'!#REF!</definedName>
    <definedName name="_CT250">'[28]dongia (2)'!#REF!</definedName>
    <definedName name="_CTU4" localSheetId="4">[15]CTU!#REF!</definedName>
    <definedName name="_CTU4">[15]CTU!#REF!</definedName>
    <definedName name="_d_9" localSheetId="4">#REF!</definedName>
    <definedName name="_d_9">#REF!</definedName>
    <definedName name="_d1500" localSheetId="4">{"'Sheet1'!$L$16"}</definedName>
    <definedName name="_d1500" localSheetId="2">{"'Sheet1'!$L$16"}</definedName>
    <definedName name="_d1500" localSheetId="5">{"'Sheet1'!$L$16"}</definedName>
    <definedName name="_d1500">{"'Sheet1'!$L$16"}</definedName>
    <definedName name="_d2" localSheetId="4">#REF!</definedName>
    <definedName name="_d2">#REF!</definedName>
    <definedName name="_D69999" localSheetId="4">#REF!</definedName>
    <definedName name="_D69999">#REF!</definedName>
    <definedName name="_dai1" localSheetId="4">#REF!</definedName>
    <definedName name="_dai1">#REF!</definedName>
    <definedName name="_dai2" localSheetId="4">#REF!</definedName>
    <definedName name="_dai2">#REF!</definedName>
    <definedName name="_dai3" localSheetId="4">#REF!</definedName>
    <definedName name="_dai3">#REF!</definedName>
    <definedName name="_dai4" localSheetId="4">#REF!</definedName>
    <definedName name="_dai4">#REF!</definedName>
    <definedName name="_dai5" localSheetId="4">#REF!</definedName>
    <definedName name="_dai5">#REF!</definedName>
    <definedName name="_dai6" localSheetId="4">#REF!</definedName>
    <definedName name="_dai6">#REF!</definedName>
    <definedName name="_dam15" localSheetId="4">#REF!</definedName>
    <definedName name="_dam15">#REF!</definedName>
    <definedName name="_dam24">[4]GIAVLIEU!$M$51</definedName>
    <definedName name="_dam9" localSheetId="4">#REF!</definedName>
    <definedName name="_dam9">#REF!</definedName>
    <definedName name="_dan1" localSheetId="4">#REF!</definedName>
    <definedName name="_dan1">#REF!</definedName>
    <definedName name="_dan2" localSheetId="4">#REF!</definedName>
    <definedName name="_dan2">#REF!</definedName>
    <definedName name="_dao1">'[29]CT Thang Mo'!$B$189:$H$189</definedName>
    <definedName name="_dao2">'[29]CT Thang Mo'!$B$161:$H$161</definedName>
    <definedName name="_dap2">'[29]CT Thang Mo'!$B$162:$H$162</definedName>
    <definedName name="_dat0405" localSheetId="4">#REF!</definedName>
    <definedName name="_dat0405">#REF!</definedName>
    <definedName name="_DAT1" localSheetId="4">#REF!</definedName>
    <definedName name="_DAT1">#REF!</definedName>
    <definedName name="_DAT10" localSheetId="4">#REF!</definedName>
    <definedName name="_DAT10">#REF!</definedName>
    <definedName name="_DAT11" localSheetId="4">#REF!</definedName>
    <definedName name="_DAT11">#REF!</definedName>
    <definedName name="_DAT12" localSheetId="4">#REF!</definedName>
    <definedName name="_DAT12">#REF!</definedName>
    <definedName name="_DAT13" localSheetId="4">#REF!</definedName>
    <definedName name="_DAT13">#REF!</definedName>
    <definedName name="_DAT14" localSheetId="4">#REF!</definedName>
    <definedName name="_DAT14">#REF!</definedName>
    <definedName name="_DAT2" localSheetId="4">#REF!</definedName>
    <definedName name="_DAT2">#REF!</definedName>
    <definedName name="_DAT3" localSheetId="4">#REF!</definedName>
    <definedName name="_DAT3">#REF!</definedName>
    <definedName name="_DAT4" localSheetId="4">#REF!</definedName>
    <definedName name="_DAT4">#REF!</definedName>
    <definedName name="_DAT5" localSheetId="4">#REF!</definedName>
    <definedName name="_DAT5">#REF!</definedName>
    <definedName name="_DAT6" localSheetId="4">#REF!</definedName>
    <definedName name="_DAT6">#REF!</definedName>
    <definedName name="_DAT7" localSheetId="4">#REF!</definedName>
    <definedName name="_DAT7">#REF!</definedName>
    <definedName name="_DAT8" localSheetId="4">#REF!</definedName>
    <definedName name="_DAT8">#REF!</definedName>
    <definedName name="_DAT9" localSheetId="4">#REF!</definedName>
    <definedName name="_DAT9">#REF!</definedName>
    <definedName name="_day1" localSheetId="4">'[30]Chiet tinh dz22'!#REF!</definedName>
    <definedName name="_day1">'[30]Chiet tinh dz22'!#REF!</definedName>
    <definedName name="_day2">'[31]Chiet tinh dz35'!$H$3</definedName>
    <definedName name="_dbu1" localSheetId="4">'[29]CT Thang Mo'!#REF!</definedName>
    <definedName name="_dbu1">'[29]CT Thang Mo'!#REF!</definedName>
    <definedName name="_dbu2">'[29]CT Thang Mo'!$B$93:$F$93</definedName>
    <definedName name="_ddn400" localSheetId="4">#REF!</definedName>
    <definedName name="_ddn400">#REF!</definedName>
    <definedName name="_ddn600" localSheetId="4">#REF!</definedName>
    <definedName name="_ddn600">#REF!</definedName>
    <definedName name="_deo1" localSheetId="4">#REF!</definedName>
    <definedName name="_deo1">#REF!</definedName>
    <definedName name="_deo10" localSheetId="4">#REF!</definedName>
    <definedName name="_deo10">#REF!</definedName>
    <definedName name="_deo2" localSheetId="4">#REF!</definedName>
    <definedName name="_deo2">#REF!</definedName>
    <definedName name="_deo3" localSheetId="4">#REF!</definedName>
    <definedName name="_deo3">#REF!</definedName>
    <definedName name="_deo4" localSheetId="4">#REF!</definedName>
    <definedName name="_deo4">#REF!</definedName>
    <definedName name="_deo5" localSheetId="4">#REF!</definedName>
    <definedName name="_deo5">#REF!</definedName>
    <definedName name="_deo6" localSheetId="4">#REF!</definedName>
    <definedName name="_deo6">#REF!</definedName>
    <definedName name="_deo7" localSheetId="4">#REF!</definedName>
    <definedName name="_deo7">#REF!</definedName>
    <definedName name="_deo8" localSheetId="4">#REF!</definedName>
    <definedName name="_deo8">#REF!</definedName>
    <definedName name="_deo9" localSheetId="4">#REF!</definedName>
    <definedName name="_deo9">#REF!</definedName>
    <definedName name="_dgt100" localSheetId="4">'[7]dongia (2)'!#REF!</definedName>
    <definedName name="_dgt100">'[7]dongia (2)'!#REF!</definedName>
    <definedName name="_doi3" localSheetId="4">'[32]truc tiep'!#REF!</definedName>
    <definedName name="_doi3">'[32]truc tiep'!#REF!</definedName>
    <definedName name="_dtT0705" localSheetId="4">#REF!</definedName>
    <definedName name="_dtT0705">#REF!</definedName>
    <definedName name="_e_9" localSheetId="4">#REF!</definedName>
    <definedName name="_e_9">#REF!</definedName>
    <definedName name="_E99999" localSheetId="4">#REF!</definedName>
    <definedName name="_E99999">#REF!</definedName>
    <definedName name="_f_9" localSheetId="4">#REF!</definedName>
    <definedName name="_f_9">#REF!</definedName>
    <definedName name="_F1" localSheetId="4" hidden="1">{"'Sheet1'!$L$16"}</definedName>
    <definedName name="_F1" localSheetId="2" hidden="1">{"'Sheet1'!$L$16"}</definedName>
    <definedName name="_F1" localSheetId="5" hidden="1">{"'Sheet1'!$L$16"}</definedName>
    <definedName name="_F1" hidden="1">{"'Sheet1'!$L$16"}</definedName>
    <definedName name="_f5" localSheetId="4">{"'Sheet1'!$L$16"}</definedName>
    <definedName name="_f5" localSheetId="2">{"'Sheet1'!$L$16"}</definedName>
    <definedName name="_f5" localSheetId="5">{"'Sheet1'!$L$16"}</definedName>
    <definedName name="_f5">{"'Sheet1'!$L$16"}</definedName>
    <definedName name="_f55" localSheetId="4" hidden="1">{"'Sheet1'!$L$16"}</definedName>
    <definedName name="_f55" localSheetId="2" hidden="1">{"'Sheet1'!$L$16"}</definedName>
    <definedName name="_f55" localSheetId="5" hidden="1">{"'Sheet1'!$L$16"}</definedName>
    <definedName name="_f55" hidden="1">{"'Sheet1'!$L$16"}</definedName>
    <definedName name="_Fill" localSheetId="4">#REF!</definedName>
    <definedName name="_Fill">#REF!</definedName>
    <definedName name="_xlnm._FilterDatabase" localSheetId="1" hidden="1">'D304 - 1388'!$A$2:$T$355</definedName>
    <definedName name="_xlnm._FilterDatabase" localSheetId="4" hidden="1">'D401 Bond'!$B$2:$J$17</definedName>
    <definedName name="_xlnm._FilterDatabase" localSheetId="2" hidden="1">'D501 CCQ'!$A$2:$V$28</definedName>
    <definedName name="_xlnm._FilterDatabase" localSheetId="5" hidden="1">'D501 CCQ (2)'!$A$2:$V$28</definedName>
    <definedName name="_xlnm._FilterDatabase">#REF!</definedName>
    <definedName name="_FilterDatabase2" localSheetId="4" hidden="1">#REF!</definedName>
    <definedName name="_FilterDatabase2" hidden="1">#REF!</definedName>
    <definedName name="_fsa1">[33]FSA!$B$1:$K$46</definedName>
    <definedName name="_fsa2">[33]FSA!$A$47:$K$73</definedName>
    <definedName name="_fsa3">[33]FSA!$A$74:$K$114</definedName>
    <definedName name="_fsa4">[33]FSA!$A$116:$K$161</definedName>
    <definedName name="_g_9" localSheetId="4">#REF!</definedName>
    <definedName name="_g_9">#REF!</definedName>
    <definedName name="_g7" localSheetId="4" hidden="1">{"'Sheet1'!$L$16"}</definedName>
    <definedName name="_g7" localSheetId="2" hidden="1">{"'Sheet1'!$L$16"}</definedName>
    <definedName name="_g7" localSheetId="5" hidden="1">{"'Sheet1'!$L$16"}</definedName>
    <definedName name="_g7" hidden="1">{"'Sheet1'!$L$16"}</definedName>
    <definedName name="_GID1">'[7]LKVL-CK-HT-GD1'!$A$4</definedName>
    <definedName name="_Goi8" localSheetId="4" hidden="1">{"'Sheet1'!$L$16"}</definedName>
    <definedName name="_Goi8" localSheetId="2" hidden="1">{"'Sheet1'!$L$16"}</definedName>
    <definedName name="_Goi8" localSheetId="5" hidden="1">{"'Sheet1'!$L$16"}</definedName>
    <definedName name="_Goi8" hidden="1">{"'Sheet1'!$L$16"}</definedName>
    <definedName name="_gon4" localSheetId="4">#REF!</definedName>
    <definedName name="_gon4">#REF!</definedName>
    <definedName name="_gvl1" localSheetId="4">#REF!</definedName>
    <definedName name="_gvl1">#REF!</definedName>
    <definedName name="_h_9" localSheetId="4">#REF!</definedName>
    <definedName name="_h_9">#REF!</definedName>
    <definedName name="_h1" localSheetId="4" hidden="1">{"'Sheet1'!$L$16"}</definedName>
    <definedName name="_h1" localSheetId="2" hidden="1">{"'Sheet1'!$L$16"}</definedName>
    <definedName name="_h1" localSheetId="5" hidden="1">{"'Sheet1'!$L$16"}</definedName>
    <definedName name="_h1" hidden="1">{"'Sheet1'!$L$16"}</definedName>
    <definedName name="_han23" localSheetId="4">#REF!</definedName>
    <definedName name="_han23">#REF!</definedName>
    <definedName name="_hom2" localSheetId="4">#REF!</definedName>
    <definedName name="_hom2">#REF!</definedName>
    <definedName name="_hsm2">1.1289</definedName>
    <definedName name="_HTD1" localSheetId="4">#REF!</definedName>
    <definedName name="_HTD1">#REF!</definedName>
    <definedName name="_HTN1" localSheetId="4">#REF!</definedName>
    <definedName name="_HTN1">#REF!</definedName>
    <definedName name="_hu1" localSheetId="4" hidden="1">{"'Sheet1'!$L$16"}</definedName>
    <definedName name="_hu1" localSheetId="2" hidden="1">{"'Sheet1'!$L$16"}</definedName>
    <definedName name="_hu1" localSheetId="5" hidden="1">{"'Sheet1'!$L$16"}</definedName>
    <definedName name="_hu1" hidden="1">{"'Sheet1'!$L$16"}</definedName>
    <definedName name="_hu14" localSheetId="4" hidden="1">{"'Sheet1'!$L$16"}</definedName>
    <definedName name="_hu14" localSheetId="2" hidden="1">{"'Sheet1'!$L$16"}</definedName>
    <definedName name="_hu14" localSheetId="5" hidden="1">{"'Sheet1'!$L$16"}</definedName>
    <definedName name="_hu14" hidden="1">{"'Sheet1'!$L$16"}</definedName>
    <definedName name="_hu2" localSheetId="4" hidden="1">{"'Sheet1'!$L$16"}</definedName>
    <definedName name="_hu2" localSheetId="2" hidden="1">{"'Sheet1'!$L$16"}</definedName>
    <definedName name="_hu2" localSheetId="5" hidden="1">{"'Sheet1'!$L$16"}</definedName>
    <definedName name="_hu2" hidden="1">{"'Sheet1'!$L$16"}</definedName>
    <definedName name="_hu5" localSheetId="4" hidden="1">{"'Sheet1'!$L$16"}</definedName>
    <definedName name="_hu5" localSheetId="2" hidden="1">{"'Sheet1'!$L$16"}</definedName>
    <definedName name="_hu5" localSheetId="5" hidden="1">{"'Sheet1'!$L$16"}</definedName>
    <definedName name="_hu5" hidden="1">{"'Sheet1'!$L$16"}</definedName>
    <definedName name="_hu6" localSheetId="4" hidden="1">{"'Sheet1'!$L$16"}</definedName>
    <definedName name="_hu6" localSheetId="2" hidden="1">{"'Sheet1'!$L$16"}</definedName>
    <definedName name="_hu6" localSheetId="5" hidden="1">{"'Sheet1'!$L$16"}</definedName>
    <definedName name="_hu6" hidden="1">{"'Sheet1'!$L$16"}</definedName>
    <definedName name="_huy1" localSheetId="4" hidden="1">{"'Sheet1'!$L$16"}</definedName>
    <definedName name="_huy1" localSheetId="2" hidden="1">{"'Sheet1'!$L$16"}</definedName>
    <definedName name="_huy1" localSheetId="5" hidden="1">{"'Sheet1'!$L$16"}</definedName>
    <definedName name="_huy1" hidden="1">{"'Sheet1'!$L$16"}</definedName>
    <definedName name="_i_9" localSheetId="4">#REF!</definedName>
    <definedName name="_i_9">#REF!</definedName>
    <definedName name="_itt0405" localSheetId="4">#REF!</definedName>
    <definedName name="_itt0405">#REF!</definedName>
    <definedName name="_IV120000" localSheetId="4">'[34]NHAT KY'!#REF!</definedName>
    <definedName name="_IV120000">'[34]NHAT KY'!#REF!</definedName>
    <definedName name="_IV150000" localSheetId="4">'[34]NHAT KY'!#REF!</definedName>
    <definedName name="_IV150000">'[34]NHAT KY'!#REF!</definedName>
    <definedName name="_IV160000">'[34]NHAT KY'!#REF!</definedName>
    <definedName name="_IV69000">'[34]NHAT KY'!#REF!</definedName>
    <definedName name="_IV70000">'[34]NHAT KY'!#REF!</definedName>
    <definedName name="_IV800000">'[34]NHAT KY'!#REF!</definedName>
    <definedName name="_Iw1" localSheetId="4">#REF!</definedName>
    <definedName name="_Iw1">#REF!</definedName>
    <definedName name="_j_9" localSheetId="4">#REF!</definedName>
    <definedName name="_j_9">#REF!</definedName>
    <definedName name="_JN1" localSheetId="4">[35]DSTT!#REF!</definedName>
    <definedName name="_JN1">[35]DSTT!#REF!</definedName>
    <definedName name="_Key1" localSheetId="4">#REF!</definedName>
    <definedName name="_Key1">#REF!</definedName>
    <definedName name="_Key2" localSheetId="4">#REF!</definedName>
    <definedName name="_Key2">#REF!</definedName>
    <definedName name="_kh11" localSheetId="4" hidden="1">{"'Sheet1'!$L$16"}</definedName>
    <definedName name="_kh11" localSheetId="2" hidden="1">{"'Sheet1'!$L$16"}</definedName>
    <definedName name="_kh11" localSheetId="5" hidden="1">{"'Sheet1'!$L$16"}</definedName>
    <definedName name="_kh11" hidden="1">{"'Sheet1'!$L$16"}</definedName>
    <definedName name="_khu7" localSheetId="4">#REF!</definedName>
    <definedName name="_khu7">#REF!</definedName>
    <definedName name="_km03" localSheetId="4" hidden="1">{"'Sheet1'!$L$16"}</definedName>
    <definedName name="_km03" localSheetId="2" hidden="1">{"'Sheet1'!$L$16"}</definedName>
    <definedName name="_km03" localSheetId="5" hidden="1">{"'Sheet1'!$L$16"}</definedName>
    <definedName name="_km03" hidden="1">{"'Sheet1'!$L$16"}</definedName>
    <definedName name="_Km36" localSheetId="4">#REF!</definedName>
    <definedName name="_Km36">#REF!</definedName>
    <definedName name="_kn12" localSheetId="4">#REF!</definedName>
    <definedName name="_kn12">#REF!</definedName>
    <definedName name="_Knc36" localSheetId="4">#REF!</definedName>
    <definedName name="_Knc36">#REF!</definedName>
    <definedName name="_Knc57" localSheetId="4">#REF!</definedName>
    <definedName name="_Knc57">#REF!</definedName>
    <definedName name="_Kvl36" localSheetId="4">#REF!</definedName>
    <definedName name="_Kvl36">#REF!</definedName>
    <definedName name="_LAN3" localSheetId="4" hidden="1">{"'Sheet1'!$L$16"}</definedName>
    <definedName name="_LAN3" localSheetId="2" hidden="1">{"'Sheet1'!$L$16"}</definedName>
    <definedName name="_LAN3" localSheetId="5" hidden="1">{"'Sheet1'!$L$16"}</definedName>
    <definedName name="_LAN3" hidden="1">{"'Sheet1'!$L$16"}</definedName>
    <definedName name="_lap1" localSheetId="4">#REF!</definedName>
    <definedName name="_lap1">#REF!</definedName>
    <definedName name="_lap2" localSheetId="4">#REF!</definedName>
    <definedName name="_lap2">#REF!</definedName>
    <definedName name="_LCB1" localSheetId="4">#REF!</definedName>
    <definedName name="_LCB1">#REF!</definedName>
    <definedName name="_lop16" localSheetId="4">#REF!</definedName>
    <definedName name="_lop16">#REF!</definedName>
    <definedName name="_lop25" localSheetId="4">#REF!</definedName>
    <definedName name="_lop25">#REF!</definedName>
    <definedName name="_lop9" localSheetId="4">#REF!</definedName>
    <definedName name="_lop9">#REF!</definedName>
    <definedName name="_lu85" localSheetId="4">#REF!</definedName>
    <definedName name="_lu85">#REF!</definedName>
    <definedName name="_M1">[8]XL4Poppy!$C$4</definedName>
    <definedName name="_M2" localSheetId="4">{"'Sheet1'!$L$16"}</definedName>
    <definedName name="_M2" localSheetId="2">{"'Sheet1'!$L$16"}</definedName>
    <definedName name="_M2" localSheetId="5">{"'Sheet1'!$L$16"}</definedName>
    <definedName name="_M2">{"'Sheet1'!$L$16"}</definedName>
    <definedName name="_m4" localSheetId="4" hidden="1">{"'Sheet1'!$L$16"}</definedName>
    <definedName name="_m4" localSheetId="2" hidden="1">{"'Sheet1'!$L$16"}</definedName>
    <definedName name="_m4" localSheetId="5" hidden="1">{"'Sheet1'!$L$16"}</definedName>
    <definedName name="_m4" hidden="1">{"'Sheet1'!$L$16"}</definedName>
    <definedName name="_MAC12" localSheetId="4">#REF!</definedName>
    <definedName name="_MAC12">#REF!</definedName>
    <definedName name="_MAC46" localSheetId="4">#REF!</definedName>
    <definedName name="_MAC46">#REF!</definedName>
    <definedName name="_MAG1" localSheetId="4">#REF!</definedName>
    <definedName name="_MAG1">#REF!</definedName>
    <definedName name="_mau11" localSheetId="4" hidden="1">{"'Sheet1'!$L$16"}</definedName>
    <definedName name="_mau11" localSheetId="2" hidden="1">{"'Sheet1'!$L$16"}</definedName>
    <definedName name="_mau11" localSheetId="5" hidden="1">{"'Sheet1'!$L$16"}</definedName>
    <definedName name="_mau11" hidden="1">{"'Sheet1'!$L$16"}</definedName>
    <definedName name="_may2" localSheetId="4">#REF!</definedName>
    <definedName name="_may2">#REF!</definedName>
    <definedName name="_may3" localSheetId="4">#REF!</definedName>
    <definedName name="_may3">#REF!</definedName>
    <definedName name="_MB1" localSheetId="4">#REF!</definedName>
    <definedName name="_MB1">#REF!</definedName>
    <definedName name="_MB2" localSheetId="4">#REF!</definedName>
    <definedName name="_MB2">#REF!</definedName>
    <definedName name="_mgs2" localSheetId="4">#REF!</definedName>
    <definedName name="_mgs2">#REF!</definedName>
    <definedName name="_MN1" localSheetId="4">#REF!</definedName>
    <definedName name="_MN1">#REF!</definedName>
    <definedName name="_MN2" localSheetId="4">#REF!</definedName>
    <definedName name="_MN2">#REF!</definedName>
    <definedName name="_MT1" localSheetId="4">#REF!</definedName>
    <definedName name="_MT1">#REF!</definedName>
    <definedName name="_MT2" localSheetId="4">#REF!</definedName>
    <definedName name="_MT2">#REF!</definedName>
    <definedName name="_mui140" localSheetId="4">#REF!</definedName>
    <definedName name="_mui140">#REF!</definedName>
    <definedName name="_mx1" localSheetId="4">#REF!</definedName>
    <definedName name="_mx1">#REF!</definedName>
    <definedName name="_Nam1" localSheetId="4">#REF!</definedName>
    <definedName name="_Nam1">#REF!</definedName>
    <definedName name="_name" localSheetId="4" hidden="1">#REF!</definedName>
    <definedName name="_name" hidden="1">#REF!</definedName>
    <definedName name="_NC100" localSheetId="4">#REF!</definedName>
    <definedName name="_NC100">#REF!</definedName>
    <definedName name="_NC150" localSheetId="4">#REF!</definedName>
    <definedName name="_NC150">#REF!</definedName>
    <definedName name="_nc151" localSheetId="4">#REF!</definedName>
    <definedName name="_nc151">#REF!</definedName>
    <definedName name="_nc27" localSheetId="4">'[36]DG '!#REF!</definedName>
    <definedName name="_nc27">'[36]DG '!#REF!</definedName>
    <definedName name="_NC50" localSheetId="4">#REF!</definedName>
    <definedName name="_NC50">#REF!</definedName>
    <definedName name="_NCL100" localSheetId="4">#REF!</definedName>
    <definedName name="_NCL100">#REF!</definedName>
    <definedName name="_NCL200" localSheetId="4">#REF!</definedName>
    <definedName name="_NCL200">#REF!</definedName>
    <definedName name="_NCL250" localSheetId="4">#REF!</definedName>
    <definedName name="_NCL250">#REF!</definedName>
    <definedName name="_ncm200" localSheetId="4">#REF!</definedName>
    <definedName name="_ncm200">#REF!</definedName>
    <definedName name="_NET2" localSheetId="4">#REF!</definedName>
    <definedName name="_NET2">#REF!</definedName>
    <definedName name="_nga3">[37]gvl!$N$17</definedName>
    <definedName name="_nin190" localSheetId="4">#REF!</definedName>
    <definedName name="_nin190">#REF!</definedName>
    <definedName name="_NO1" localSheetId="4">#REF!</definedName>
    <definedName name="_NO1">#REF!</definedName>
    <definedName name="_NPV1" localSheetId="4">#REF!</definedName>
    <definedName name="_NPV1">#REF!</definedName>
    <definedName name="_NS03" localSheetId="4">{"'Sheet1'!$L$16"}</definedName>
    <definedName name="_NS03" localSheetId="2">{"'Sheet1'!$L$16"}</definedName>
    <definedName name="_NS03" localSheetId="5">{"'Sheet1'!$L$16"}</definedName>
    <definedName name="_NS03">{"'Sheet1'!$L$16"}</definedName>
    <definedName name="_NSO2" localSheetId="4">{"'Sheet1'!$L$16"}</definedName>
    <definedName name="_NSO2" localSheetId="2">{"'Sheet1'!$L$16"}</definedName>
    <definedName name="_NSO2" localSheetId="5">{"'Sheet1'!$L$16"}</definedName>
    <definedName name="_NSO2">{"'Sheet1'!$L$16"}</definedName>
    <definedName name="_NSO3" localSheetId="4" hidden="1">{"'Sheet1'!$L$16"}</definedName>
    <definedName name="_NSO3" localSheetId="2" hidden="1">{"'Sheet1'!$L$16"}</definedName>
    <definedName name="_NSO3" localSheetId="5" hidden="1">{"'Sheet1'!$L$16"}</definedName>
    <definedName name="_NSO3" hidden="1">{"'Sheet1'!$L$16"}</definedName>
    <definedName name="_O1" localSheetId="4">#REF!</definedName>
    <definedName name="_O1">#REF!</definedName>
    <definedName name="_Order1">255</definedName>
    <definedName name="_Order2">255</definedName>
    <definedName name="_oto10" localSheetId="4">[17]VL!#REF!</definedName>
    <definedName name="_oto10">[17]VL!#REF!</definedName>
    <definedName name="_oto5" localSheetId="4">#REF!</definedName>
    <definedName name="_oto5">#REF!</definedName>
    <definedName name="_oto7" localSheetId="4">#REF!</definedName>
    <definedName name="_oto7">#REF!</definedName>
    <definedName name="_P2" localSheetId="4" hidden="1">{"'Sheet1'!$L$16"}</definedName>
    <definedName name="_P2" localSheetId="2" hidden="1">{"'Sheet1'!$L$16"}</definedName>
    <definedName name="_P2" localSheetId="5" hidden="1">{"'Sheet1'!$L$16"}</definedName>
    <definedName name="_P2" hidden="1">{"'Sheet1'!$L$16"}</definedName>
    <definedName name="_PA3" localSheetId="4" hidden="1">{"'Sheet1'!$L$16"}</definedName>
    <definedName name="_PA3" localSheetId="2" hidden="1">{"'Sheet1'!$L$16"}</definedName>
    <definedName name="_PA3" localSheetId="5" hidden="1">{"'Sheet1'!$L$16"}</definedName>
    <definedName name="_PA3" hidden="1">{"'Sheet1'!$L$16"}</definedName>
    <definedName name="_pa4" localSheetId="4" hidden="1">{"'Sheet1'!$L$16"}</definedName>
    <definedName name="_pa4" localSheetId="2" hidden="1">{"'Sheet1'!$L$16"}</definedName>
    <definedName name="_pa4" localSheetId="5" hidden="1">{"'Sheet1'!$L$16"}</definedName>
    <definedName name="_pa4" hidden="1">{"'Sheet1'!$L$16"}</definedName>
    <definedName name="_Pbs1" localSheetId="4">#REF!</definedName>
    <definedName name="_Pbs1">#REF!</definedName>
    <definedName name="_Pbs2" localSheetId="4">#REF!</definedName>
    <definedName name="_Pbs2">#REF!</definedName>
    <definedName name="_pc30">[38]GiaVL!$F$14</definedName>
    <definedName name="_pc40">[38]GiaVL!$F$13</definedName>
    <definedName name="_pet0405" localSheetId="4">#REF!</definedName>
    <definedName name="_pet0405">#REF!</definedName>
    <definedName name="_phi10" localSheetId="4">#REF!</definedName>
    <definedName name="_phi10">#REF!</definedName>
    <definedName name="_phi12" localSheetId="4">#REF!</definedName>
    <definedName name="_phi12">#REF!</definedName>
    <definedName name="_phi14" localSheetId="4">#REF!</definedName>
    <definedName name="_phi14">#REF!</definedName>
    <definedName name="_phi16" localSheetId="4">#REF!</definedName>
    <definedName name="_phi16">#REF!</definedName>
    <definedName name="_phi18" localSheetId="4">#REF!</definedName>
    <definedName name="_phi18">#REF!</definedName>
    <definedName name="_phi20" localSheetId="4">#REF!</definedName>
    <definedName name="_phi20">#REF!</definedName>
    <definedName name="_phi22" localSheetId="4">#REF!</definedName>
    <definedName name="_phi22">#REF!</definedName>
    <definedName name="_phi25" localSheetId="4">#REF!</definedName>
    <definedName name="_phi25">#REF!</definedName>
    <definedName name="_phi28" localSheetId="4">#REF!</definedName>
    <definedName name="_phi28">#REF!</definedName>
    <definedName name="_phi50" localSheetId="4">#REF!</definedName>
    <definedName name="_phi50">#REF!</definedName>
    <definedName name="_phi500" localSheetId="4">#REF!</definedName>
    <definedName name="_phi500">#REF!</definedName>
    <definedName name="_phi6" localSheetId="4">#REF!</definedName>
    <definedName name="_phi6">#REF!</definedName>
    <definedName name="_phi750" localSheetId="4">#REF!</definedName>
    <definedName name="_phi750">#REF!</definedName>
    <definedName name="_phi8" localSheetId="4">#REF!</definedName>
    <definedName name="_phi8">#REF!</definedName>
    <definedName name="_PRT0405" localSheetId="4">#REF!</definedName>
    <definedName name="_PRT0405">#REF!</definedName>
    <definedName name="_PRT1" localSheetId="4">#REF!</definedName>
    <definedName name="_PRT1">#REF!</definedName>
    <definedName name="_PRT2" localSheetId="4">#REF!</definedName>
    <definedName name="_PRT2">#REF!</definedName>
    <definedName name="_PRT3" localSheetId="4">#REF!</definedName>
    <definedName name="_PRT3">#REF!</definedName>
    <definedName name="_prt4" localSheetId="4">#REF!</definedName>
    <definedName name="_prt4">#REF!</definedName>
    <definedName name="_prt5" localSheetId="4">#REF!</definedName>
    <definedName name="_prt5">#REF!</definedName>
    <definedName name="_PRT8" localSheetId="4">#REF!</definedName>
    <definedName name="_PRT8">#REF!</definedName>
    <definedName name="_Ps0301" localSheetId="4">#REF!</definedName>
    <definedName name="_Ps0301">#REF!</definedName>
    <definedName name="_Ps0302" localSheetId="4">#REF!</definedName>
    <definedName name="_Ps0302">#REF!</definedName>
    <definedName name="_Ps0303" localSheetId="4">#REF!</definedName>
    <definedName name="_Ps0303">#REF!</definedName>
    <definedName name="_Ps0304" localSheetId="4">#REF!</definedName>
    <definedName name="_Ps0304">#REF!</definedName>
    <definedName name="_Ps0305" localSheetId="4">#REF!</definedName>
    <definedName name="_Ps0305">#REF!</definedName>
    <definedName name="_Ps0306" localSheetId="4">#REF!</definedName>
    <definedName name="_Ps0306">#REF!</definedName>
    <definedName name="_Ps0307" localSheetId="4">#REF!</definedName>
    <definedName name="_Ps0307">#REF!</definedName>
    <definedName name="_Ps0308" localSheetId="4">#REF!</definedName>
    <definedName name="_Ps0308">#REF!</definedName>
    <definedName name="_Ps0309" localSheetId="4">#REF!</definedName>
    <definedName name="_Ps0309">#REF!</definedName>
    <definedName name="_Ps0312" localSheetId="4">#REF!</definedName>
    <definedName name="_Ps0312">#REF!</definedName>
    <definedName name="_Ps0401" localSheetId="4">#REF!</definedName>
    <definedName name="_Ps0401">#REF!</definedName>
    <definedName name="_Ps0402" localSheetId="4">#REF!</definedName>
    <definedName name="_Ps0402">#REF!</definedName>
    <definedName name="_Ps0403" localSheetId="4">#REF!</definedName>
    <definedName name="_Ps0403">#REF!</definedName>
    <definedName name="_Ps0404" localSheetId="4">#REF!</definedName>
    <definedName name="_Ps0404">#REF!</definedName>
    <definedName name="_Ps0405" localSheetId="4">#REF!</definedName>
    <definedName name="_Ps0405">#REF!</definedName>
    <definedName name="_Ps0406" localSheetId="4">#REF!</definedName>
    <definedName name="_Ps0406">#REF!</definedName>
    <definedName name="_Ps0407" localSheetId="4">#REF!</definedName>
    <definedName name="_Ps0407">#REF!</definedName>
    <definedName name="_Ps0408" localSheetId="4">#REF!</definedName>
    <definedName name="_Ps0408">#REF!</definedName>
    <definedName name="_Ps0409" localSheetId="4">#REF!</definedName>
    <definedName name="_Ps0409">#REF!</definedName>
    <definedName name="_Ps0410" localSheetId="4">#REF!</definedName>
    <definedName name="_Ps0410">#REF!</definedName>
    <definedName name="_Ps0411" localSheetId="4">#REF!</definedName>
    <definedName name="_Ps0411">#REF!</definedName>
    <definedName name="_Ps0412" localSheetId="4">#REF!</definedName>
    <definedName name="_Ps0412">#REF!</definedName>
    <definedName name="_Ps0501" localSheetId="4">#REF!</definedName>
    <definedName name="_Ps0501">#REF!</definedName>
    <definedName name="_Ps0502" localSheetId="4">#REF!</definedName>
    <definedName name="_Ps0502">#REF!</definedName>
    <definedName name="_Ps0503" localSheetId="4">#REF!</definedName>
    <definedName name="_Ps0503">#REF!</definedName>
    <definedName name="_Ps0504" localSheetId="4">#REF!</definedName>
    <definedName name="_Ps0504">#REF!</definedName>
    <definedName name="_Ps0505" localSheetId="4">#REF!</definedName>
    <definedName name="_Ps0505">#REF!</definedName>
    <definedName name="_Ps0506" localSheetId="4">#REF!</definedName>
    <definedName name="_Ps0506">#REF!</definedName>
    <definedName name="_Ps0507" localSheetId="4">#REF!</definedName>
    <definedName name="_Ps0507">#REF!</definedName>
    <definedName name="_Ps0508" localSheetId="4">#REF!</definedName>
    <definedName name="_Ps0508">#REF!</definedName>
    <definedName name="_Ps0509" localSheetId="4">#REF!</definedName>
    <definedName name="_Ps0509">#REF!</definedName>
    <definedName name="_Ps0510" localSheetId="4">#REF!</definedName>
    <definedName name="_Ps0510">#REF!</definedName>
    <definedName name="_Ps0511" localSheetId="4">#REF!</definedName>
    <definedName name="_Ps0511">#REF!</definedName>
    <definedName name="_Ps0512" localSheetId="4">#REF!</definedName>
    <definedName name="_Ps0512">#REF!</definedName>
    <definedName name="_PVC1" localSheetId="4">#REF!</definedName>
    <definedName name="_PVC1">#REF!</definedName>
    <definedName name="_PVC2" localSheetId="4">#REF!</definedName>
    <definedName name="_PVC2">#REF!</definedName>
    <definedName name="_pZ1" localSheetId="4">#REF!</definedName>
    <definedName name="_pZ1">#REF!</definedName>
    <definedName name="_pZ2" localSheetId="4">#REF!</definedName>
    <definedName name="_pZ2">#REF!</definedName>
    <definedName name="_pZ3" localSheetId="4">#REF!</definedName>
    <definedName name="_pZ3">#REF!</definedName>
    <definedName name="_quy4">[18]soquy!$A$8:$M$453</definedName>
    <definedName name="_QUY6">[19]soquy!$A$5:$M$152</definedName>
    <definedName name="_Regression_Int">1</definedName>
    <definedName name="_RFZ3" localSheetId="4">#REF!</definedName>
    <definedName name="_RFZ3">#REF!</definedName>
    <definedName name="_ro1" localSheetId="4">#REF!</definedName>
    <definedName name="_ro1">#REF!</definedName>
    <definedName name="_S1" localSheetId="4">{"Book1"}</definedName>
    <definedName name="_S1" localSheetId="2">{"Book1"}</definedName>
    <definedName name="_S1" localSheetId="5">{"Book1"}</definedName>
    <definedName name="_S1">{"Book1"}</definedName>
    <definedName name="_sad" localSheetId="4" hidden="1">#REF!</definedName>
    <definedName name="_sad" hidden="1">#REF!</definedName>
    <definedName name="_san110">[39]May!$E$16</definedName>
    <definedName name="_sat10" localSheetId="4">'[20]Bang chiet tinh TBA'!#REF!</definedName>
    <definedName name="_sat10">'[20]Bang chiet tinh TBA'!#REF!</definedName>
    <definedName name="_sat12" localSheetId="4">'[20]Bang chiet tinh TBA'!#REF!</definedName>
    <definedName name="_sat12">'[20]Bang chiet tinh TBA'!#REF!</definedName>
    <definedName name="_sat14" localSheetId="4">'[20]Bang chiet tinh TBA'!#REF!</definedName>
    <definedName name="_sat14">'[20]Bang chiet tinh TBA'!#REF!</definedName>
    <definedName name="_sat16" localSheetId="4">'[20]Bang chiet tinh TBA'!#REF!</definedName>
    <definedName name="_sat16">'[20]Bang chiet tinh TBA'!#REF!</definedName>
    <definedName name="_sat20">'[20]Bang chiet tinh TBA'!#REF!</definedName>
    <definedName name="_Sat27" localSheetId="4">#REF!</definedName>
    <definedName name="_Sat27">#REF!</definedName>
    <definedName name="_Sat6" localSheetId="4">#REF!</definedName>
    <definedName name="_Sat6">#REF!</definedName>
    <definedName name="_sat8" localSheetId="4">'[20]Bang chiet tinh TBA'!#REF!</definedName>
    <definedName name="_sat8">'[20]Bang chiet tinh TBA'!#REF!</definedName>
    <definedName name="_SBU10" localSheetId="4">#REF!</definedName>
    <definedName name="_SBU10">#REF!</definedName>
    <definedName name="_SBU20" localSheetId="4">#REF!</definedName>
    <definedName name="_SBU20">#REF!</definedName>
    <definedName name="_SBU30" localSheetId="4">#REF!</definedName>
    <definedName name="_SBU30">#REF!</definedName>
    <definedName name="_SBU40" localSheetId="4">#REF!</definedName>
    <definedName name="_SBU40">#REF!</definedName>
    <definedName name="_SBU50" localSheetId="4">#REF!</definedName>
    <definedName name="_SBU50">#REF!</definedName>
    <definedName name="_SBU60" localSheetId="4">#REF!</definedName>
    <definedName name="_SBU60">#REF!</definedName>
    <definedName name="_SBU90" localSheetId="4">#REF!</definedName>
    <definedName name="_SBU90">#REF!</definedName>
    <definedName name="_sc1" localSheetId="4">#REF!</definedName>
    <definedName name="_sc1">#REF!</definedName>
    <definedName name="_SC2" localSheetId="4">#REF!</definedName>
    <definedName name="_SC2">#REF!</definedName>
    <definedName name="_sc3" localSheetId="4">#REF!</definedName>
    <definedName name="_sc3">#REF!</definedName>
    <definedName name="_SCH10" localSheetId="4">#REF!</definedName>
    <definedName name="_SCH10">#REF!</definedName>
    <definedName name="_SCH40" localSheetId="4">#REF!</definedName>
    <definedName name="_SCH40">#REF!</definedName>
    <definedName name="_slg1" localSheetId="4">#REF!</definedName>
    <definedName name="_slg1">#REF!</definedName>
    <definedName name="_slg2" localSheetId="4">#REF!</definedName>
    <definedName name="_slg2">#REF!</definedName>
    <definedName name="_slg3" localSheetId="4">#REF!</definedName>
    <definedName name="_slg3">#REF!</definedName>
    <definedName name="_slg4" localSheetId="4">#REF!</definedName>
    <definedName name="_slg4">#REF!</definedName>
    <definedName name="_slg5" localSheetId="4">#REF!</definedName>
    <definedName name="_slg5">#REF!</definedName>
    <definedName name="_slg6" localSheetId="4">#REF!</definedName>
    <definedName name="_slg6">#REF!</definedName>
    <definedName name="_SN3" localSheetId="4">#REF!</definedName>
    <definedName name="_SN3">#REF!</definedName>
    <definedName name="_Sort" localSheetId="4">#REF!</definedName>
    <definedName name="_Sort">#REF!</definedName>
    <definedName name="_SPL4">[40]SPL4!$C$7:$D$67</definedName>
    <definedName name="_STD0898" localSheetId="4">#REF!</definedName>
    <definedName name="_STD0898">#REF!</definedName>
    <definedName name="_su12" localSheetId="4">[21]Sheet3!#REF!</definedName>
    <definedName name="_su12">[21]Sheet3!#REF!</definedName>
    <definedName name="_Su70" localSheetId="4">[21]Sheet3!#REF!</definedName>
    <definedName name="_Su70">[21]Sheet3!#REF!</definedName>
    <definedName name="_sua20" localSheetId="4">#REF!</definedName>
    <definedName name="_sua20">#REF!</definedName>
    <definedName name="_sua30" localSheetId="4">#REF!</definedName>
    <definedName name="_sua30">#REF!</definedName>
    <definedName name="_T01" localSheetId="4">#REF!</definedName>
    <definedName name="_T01">#REF!</definedName>
    <definedName name="_T05" localSheetId="4" hidden="1">{"'Sheet1'!$L$16"}</definedName>
    <definedName name="_T05" localSheetId="2" hidden="1">{"'Sheet1'!$L$16"}</definedName>
    <definedName name="_T05" localSheetId="5" hidden="1">{"'Sheet1'!$L$16"}</definedName>
    <definedName name="_T05" hidden="1">{"'Sheet1'!$L$16"}</definedName>
    <definedName name="_T1" localSheetId="4" hidden="1">{"'Sheet1'!$L$16"}</definedName>
    <definedName name="_T1" localSheetId="2" hidden="1">{"'Sheet1'!$L$16"}</definedName>
    <definedName name="_T1" localSheetId="5" hidden="1">{"'Sheet1'!$L$16"}</definedName>
    <definedName name="_T1" hidden="1">{"'Sheet1'!$L$16"}</definedName>
    <definedName name="_t806" localSheetId="4">'D401 Bond'!hdong+[9]Sheet1!$A$2:$J$24265</definedName>
    <definedName name="_t806" localSheetId="2">hdong+[9]Sheet1!$A$2:$J$24265</definedName>
    <definedName name="_t806" localSheetId="5">[0]!hdong+[9]Sheet1!$A$2:$J$24265</definedName>
    <definedName name="_t806">hdong+[9]Sheet1!$A$2:$J$24265</definedName>
    <definedName name="_tam1">[6]XL4Poppy!$C$31</definedName>
    <definedName name="_TB0902" localSheetId="4">#REF!</definedName>
    <definedName name="_TB0902">#REF!</definedName>
    <definedName name="_TB1" localSheetId="4">#REF!</definedName>
    <definedName name="_TB1">#REF!</definedName>
    <definedName name="_TB2002" localSheetId="4">#REF!</definedName>
    <definedName name="_TB2002">#REF!</definedName>
    <definedName name="_Tbl0301" localSheetId="4">#REF!</definedName>
    <definedName name="_Tbl0301">#REF!</definedName>
    <definedName name="_Tbl0302" localSheetId="4">#REF!</definedName>
    <definedName name="_Tbl0302">#REF!</definedName>
    <definedName name="_Tbl0303" localSheetId="4">#REF!</definedName>
    <definedName name="_Tbl0303">#REF!</definedName>
    <definedName name="_Tbl0304" localSheetId="4">#REF!</definedName>
    <definedName name="_Tbl0304">#REF!</definedName>
    <definedName name="_Tbl0305" localSheetId="4">#REF!</definedName>
    <definedName name="_Tbl0305">#REF!</definedName>
    <definedName name="_Tbl0306" localSheetId="4">#REF!</definedName>
    <definedName name="_Tbl0306">#REF!</definedName>
    <definedName name="_Tbl0307" localSheetId="4">#REF!</definedName>
    <definedName name="_Tbl0307">#REF!</definedName>
    <definedName name="_Tbl0308" localSheetId="4">#REF!</definedName>
    <definedName name="_Tbl0308">#REF!</definedName>
    <definedName name="_Tbl0310" localSheetId="4">#REF!</definedName>
    <definedName name="_Tbl0310">#REF!</definedName>
    <definedName name="_Tbl0311" localSheetId="4">#REF!</definedName>
    <definedName name="_Tbl0311">#REF!</definedName>
    <definedName name="_Tbl0312" localSheetId="4">#REF!</definedName>
    <definedName name="_Tbl0312">#REF!</definedName>
    <definedName name="_Tbl0401" localSheetId="4">#REF!</definedName>
    <definedName name="_Tbl0401">#REF!</definedName>
    <definedName name="_Tbl0402" localSheetId="4">#REF!</definedName>
    <definedName name="_Tbl0402">#REF!</definedName>
    <definedName name="_Tbl0403" localSheetId="4">#REF!</definedName>
    <definedName name="_Tbl0403">#REF!</definedName>
    <definedName name="_Tbl0404" localSheetId="4">#REF!</definedName>
    <definedName name="_Tbl0404">#REF!</definedName>
    <definedName name="_Tbl0405" localSheetId="4">#REF!</definedName>
    <definedName name="_Tbl0405">#REF!</definedName>
    <definedName name="_Tbl0406" localSheetId="4">#REF!</definedName>
    <definedName name="_Tbl0406">#REF!</definedName>
    <definedName name="_Tbl0407" localSheetId="4">#REF!</definedName>
    <definedName name="_Tbl0407">#REF!</definedName>
    <definedName name="_Tbl0408" localSheetId="4">#REF!</definedName>
    <definedName name="_Tbl0408">#REF!</definedName>
    <definedName name="_Tbl0409" localSheetId="4">#REF!</definedName>
    <definedName name="_Tbl0409">#REF!</definedName>
    <definedName name="_Tbl0410" localSheetId="4">#REF!</definedName>
    <definedName name="_Tbl0410">#REF!</definedName>
    <definedName name="_Tbl0412" localSheetId="4">#REF!</definedName>
    <definedName name="_Tbl0412">#REF!</definedName>
    <definedName name="_Tbl0501" localSheetId="4">#REF!</definedName>
    <definedName name="_Tbl0501">#REF!</definedName>
    <definedName name="_Tbl0502" localSheetId="4">#REF!</definedName>
    <definedName name="_Tbl0502">#REF!</definedName>
    <definedName name="_Tbl0503" localSheetId="4">#REF!</definedName>
    <definedName name="_Tbl0503">#REF!</definedName>
    <definedName name="_Tbl0504" localSheetId="4">#REF!</definedName>
    <definedName name="_Tbl0504">#REF!</definedName>
    <definedName name="_Tbl0505" localSheetId="4">#REF!</definedName>
    <definedName name="_Tbl0505">#REF!</definedName>
    <definedName name="_Tbl0506" localSheetId="4">#REF!</definedName>
    <definedName name="_Tbl0506">#REF!</definedName>
    <definedName name="_Tbl0507" localSheetId="4">#REF!</definedName>
    <definedName name="_Tbl0507">#REF!</definedName>
    <definedName name="_Tbl0508" localSheetId="4">#REF!</definedName>
    <definedName name="_Tbl0508">#REF!</definedName>
    <definedName name="_Tbl0509" localSheetId="4">#REF!</definedName>
    <definedName name="_Tbl0509">#REF!</definedName>
    <definedName name="_Tbl0510" localSheetId="4">#REF!</definedName>
    <definedName name="_Tbl0510">#REF!</definedName>
    <definedName name="_Tbl0511" localSheetId="4">#REF!</definedName>
    <definedName name="_Tbl0511">#REF!</definedName>
    <definedName name="_tct3">[41]gVL!$Q$23</definedName>
    <definedName name="_tct5" localSheetId="4">#REF!</definedName>
    <definedName name="_tct5">#REF!</definedName>
    <definedName name="_td1" localSheetId="4" hidden="1">{"'Sheet1'!$L$16"}</definedName>
    <definedName name="_td1" localSheetId="2" hidden="1">{"'Sheet1'!$L$16"}</definedName>
    <definedName name="_td1" localSheetId="5" hidden="1">{"'Sheet1'!$L$16"}</definedName>
    <definedName name="_td1" hidden="1">{"'Sheet1'!$L$16"}</definedName>
    <definedName name="_TG1" localSheetId="4">#REF!</definedName>
    <definedName name="_TG1">#REF!</definedName>
    <definedName name="_tg427" localSheetId="4">#REF!</definedName>
    <definedName name="_tg427">#REF!</definedName>
    <definedName name="_tgt11" localSheetId="4" hidden="1">{"'Sheet1'!$L$16"}</definedName>
    <definedName name="_tgt11" localSheetId="2" hidden="1">{"'Sheet1'!$L$16"}</definedName>
    <definedName name="_tgt11" localSheetId="5" hidden="1">{"'Sheet1'!$L$16"}</definedName>
    <definedName name="_tgt11" hidden="1">{"'Sheet1'!$L$16"}</definedName>
    <definedName name="_th100">'[7]dongia (2)'!#REF!</definedName>
    <definedName name="_TH160">'[7]dongia (2)'!#REF!</definedName>
    <definedName name="_TH20" localSheetId="4">#REF!</definedName>
    <definedName name="_TH20">#REF!</definedName>
    <definedName name="_THQ4" localSheetId="4">#REF!</definedName>
    <definedName name="_THQ4">#REF!</definedName>
    <definedName name="_TK211" localSheetId="4" hidden="1">{"'Sheet1'!$L$16"}</definedName>
    <definedName name="_TK211" localSheetId="2" hidden="1">{"'Sheet1'!$L$16"}</definedName>
    <definedName name="_TK211" localSheetId="5" hidden="1">{"'Sheet1'!$L$16"}</definedName>
    <definedName name="_TK211" hidden="1">{"'Sheet1'!$L$16"}</definedName>
    <definedName name="_TKT0405" localSheetId="4">#REF!</definedName>
    <definedName name="_TKT0405">#REF!</definedName>
    <definedName name="_TL1" localSheetId="4">#REF!</definedName>
    <definedName name="_TL1">#REF!</definedName>
    <definedName name="_TL2" localSheetId="4">#REF!</definedName>
    <definedName name="_TL2">#REF!</definedName>
    <definedName name="_TL3" localSheetId="4">#REF!</definedName>
    <definedName name="_TL3">#REF!</definedName>
    <definedName name="_TLA120" localSheetId="4">#REF!</definedName>
    <definedName name="_TLA120">#REF!</definedName>
    <definedName name="_TLA35" localSheetId="4">#REF!</definedName>
    <definedName name="_TLA35">#REF!</definedName>
    <definedName name="_TLA50" localSheetId="4">#REF!</definedName>
    <definedName name="_TLA50">#REF!</definedName>
    <definedName name="_TLA70" localSheetId="4">#REF!</definedName>
    <definedName name="_TLA70">#REF!</definedName>
    <definedName name="_TLA95" localSheetId="4">#REF!</definedName>
    <definedName name="_TLA95">#REF!</definedName>
    <definedName name="_TM02" localSheetId="4">#REF!</definedName>
    <definedName name="_TM02">#REF!</definedName>
    <definedName name="_TO2" localSheetId="4" hidden="1">#REF!</definedName>
    <definedName name="_TO2" hidden="1">#REF!</definedName>
    <definedName name="_TOD2" localSheetId="4" hidden="1">#REF!</definedName>
    <definedName name="_TOD2" hidden="1">#REF!</definedName>
    <definedName name="_TR250" localSheetId="4">'[7]dongia (2)'!#REF!</definedName>
    <definedName name="_TR250">'[7]dongia (2)'!#REF!</definedName>
    <definedName name="_tr375" localSheetId="4">[7]giathanh1!#REF!</definedName>
    <definedName name="_tr375">[7]giathanh1!#REF!</definedName>
    <definedName name="_tra100" localSheetId="4">#REF!</definedName>
    <definedName name="_tra100">#REF!</definedName>
    <definedName name="_tra102" localSheetId="4">#REF!</definedName>
    <definedName name="_tra102">#REF!</definedName>
    <definedName name="_tra104" localSheetId="4">#REF!</definedName>
    <definedName name="_tra104">#REF!</definedName>
    <definedName name="_tra106" localSheetId="4">#REF!</definedName>
    <definedName name="_tra106">#REF!</definedName>
    <definedName name="_tra108" localSheetId="4">#REF!</definedName>
    <definedName name="_tra108">#REF!</definedName>
    <definedName name="_tra110" localSheetId="4">#REF!</definedName>
    <definedName name="_tra110">#REF!</definedName>
    <definedName name="_tra112" localSheetId="4">#REF!</definedName>
    <definedName name="_tra112">#REF!</definedName>
    <definedName name="_tra114" localSheetId="4">#REF!</definedName>
    <definedName name="_tra114">#REF!</definedName>
    <definedName name="_tra116" localSheetId="4">#REF!</definedName>
    <definedName name="_tra116">#REF!</definedName>
    <definedName name="_tra118" localSheetId="4">#REF!</definedName>
    <definedName name="_tra118">#REF!</definedName>
    <definedName name="_tra120" localSheetId="4">#REF!</definedName>
    <definedName name="_tra120">#REF!</definedName>
    <definedName name="_tra122" localSheetId="4">#REF!</definedName>
    <definedName name="_tra122">#REF!</definedName>
    <definedName name="_tra124" localSheetId="4">#REF!</definedName>
    <definedName name="_tra124">#REF!</definedName>
    <definedName name="_tra126" localSheetId="4">#REF!</definedName>
    <definedName name="_tra126">#REF!</definedName>
    <definedName name="_tra128" localSheetId="4">#REF!</definedName>
    <definedName name="_tra128">#REF!</definedName>
    <definedName name="_tra130" localSheetId="4">#REF!</definedName>
    <definedName name="_tra130">#REF!</definedName>
    <definedName name="_tra132" localSheetId="4">#REF!</definedName>
    <definedName name="_tra132">#REF!</definedName>
    <definedName name="_tra134" localSheetId="4">#REF!</definedName>
    <definedName name="_tra134">#REF!</definedName>
    <definedName name="_tra136" localSheetId="4">#REF!</definedName>
    <definedName name="_tra136">#REF!</definedName>
    <definedName name="_tra138" localSheetId="4">#REF!</definedName>
    <definedName name="_tra138">#REF!</definedName>
    <definedName name="_tra140" localSheetId="4">#REF!</definedName>
    <definedName name="_tra140">#REF!</definedName>
    <definedName name="_tra70" localSheetId="4">#REF!</definedName>
    <definedName name="_tra70">#REF!</definedName>
    <definedName name="_tra72" localSheetId="4">#REF!</definedName>
    <definedName name="_tra72">#REF!</definedName>
    <definedName name="_tra74" localSheetId="4">#REF!</definedName>
    <definedName name="_tra74">#REF!</definedName>
    <definedName name="_tra76" localSheetId="4">#REF!</definedName>
    <definedName name="_tra76">#REF!</definedName>
    <definedName name="_tra78" localSheetId="4">#REF!</definedName>
    <definedName name="_tra78">#REF!</definedName>
    <definedName name="_tra80" localSheetId="4">#REF!</definedName>
    <definedName name="_tra80">#REF!</definedName>
    <definedName name="_tra82" localSheetId="4">#REF!</definedName>
    <definedName name="_tra82">#REF!</definedName>
    <definedName name="_tra84" localSheetId="4">#REF!</definedName>
    <definedName name="_tra84">#REF!</definedName>
    <definedName name="_tra86" localSheetId="4">#REF!</definedName>
    <definedName name="_tra86">#REF!</definedName>
    <definedName name="_tra88" localSheetId="4">#REF!</definedName>
    <definedName name="_tra88">#REF!</definedName>
    <definedName name="_tra90" localSheetId="4">#REF!</definedName>
    <definedName name="_tra90">#REF!</definedName>
    <definedName name="_tra92" localSheetId="4">#REF!</definedName>
    <definedName name="_tra92">#REF!</definedName>
    <definedName name="_tra94" localSheetId="4">#REF!</definedName>
    <definedName name="_tra94">#REF!</definedName>
    <definedName name="_tra96" localSheetId="4">#REF!</definedName>
    <definedName name="_tra96">#REF!</definedName>
    <definedName name="_tra98" localSheetId="4">#REF!</definedName>
    <definedName name="_tra98">#REF!</definedName>
    <definedName name="_tt3" localSheetId="4" hidden="1">{"'Sheet1'!$L$16"}</definedName>
    <definedName name="_tt3" localSheetId="2" hidden="1">{"'Sheet1'!$L$16"}</definedName>
    <definedName name="_tt3" localSheetId="5" hidden="1">{"'Sheet1'!$L$16"}</definedName>
    <definedName name="_tt3" hidden="1">{"'Sheet1'!$L$16"}</definedName>
    <definedName name="_TVL1" localSheetId="4">#REF!</definedName>
    <definedName name="_TVL1">#REF!</definedName>
    <definedName name="_TX1" localSheetId="4">#REF!</definedName>
    <definedName name="_TX1">#REF!</definedName>
    <definedName name="_tz593" localSheetId="4">#REF!</definedName>
    <definedName name="_tz593">#REF!</definedName>
    <definedName name="_ui110">[39]May!$E$13</definedName>
    <definedName name="_UT2" localSheetId="4">#REF!</definedName>
    <definedName name="_UT2">#REF!</definedName>
    <definedName name="_v11" localSheetId="4" hidden="1">{"'Sheet1'!$L$16"}</definedName>
    <definedName name="_v11" localSheetId="2" hidden="1">{"'Sheet1'!$L$16"}</definedName>
    <definedName name="_v11" localSheetId="5" hidden="1">{"'Sheet1'!$L$16"}</definedName>
    <definedName name="_v11" hidden="1">{"'Sheet1'!$L$16"}</definedName>
    <definedName name="_vc1">'[29]CT Thang Mo'!$B$34:$H$34</definedName>
    <definedName name="_vc2">'[29]CT Thang Mo'!$B$35:$H$35</definedName>
    <definedName name="_vc3">'[29]CT Thang Mo'!$B$36:$H$36</definedName>
    <definedName name="_vit22" localSheetId="4">#REF!</definedName>
    <definedName name="_vit22">#REF!</definedName>
    <definedName name="_VL100" localSheetId="4">#REF!</definedName>
    <definedName name="_VL100">#REF!</definedName>
    <definedName name="_VL150" localSheetId="4">#REF!</definedName>
    <definedName name="_VL150">#REF!</definedName>
    <definedName name="_VL200" localSheetId="4">#REF!</definedName>
    <definedName name="_VL200">#REF!</definedName>
    <definedName name="_VL250" localSheetId="4">#REF!</definedName>
    <definedName name="_VL250">#REF!</definedName>
    <definedName name="_VL50" localSheetId="4">#REF!</definedName>
    <definedName name="_VL50">#REF!</definedName>
    <definedName name="_vln6" localSheetId="4">#REF!</definedName>
    <definedName name="_vln6">#REF!</definedName>
    <definedName name="_WCHR1.T1">#N/A</definedName>
    <definedName name="_xm2" localSheetId="4">#REF!</definedName>
    <definedName name="_xm2">#REF!</definedName>
    <definedName name="_xm3" localSheetId="4">#REF!</definedName>
    <definedName name="_xm3">#REF!</definedName>
    <definedName name="_XM30" localSheetId="4">'[36]DG '!#REF!</definedName>
    <definedName name="_XM30">'[36]DG '!#REF!</definedName>
    <definedName name="_xm4" localSheetId="4">#REF!</definedName>
    <definedName name="_xm4">#REF!</definedName>
    <definedName name="_xm5" localSheetId="4">#REF!</definedName>
    <definedName name="_xm5">#REF!</definedName>
    <definedName name="_xo1" localSheetId="4">#REF!</definedName>
    <definedName name="_xo1">#REF!</definedName>
    <definedName name="_xx1">'[42]3.1.1'!$E$166</definedName>
    <definedName name="_xx12">'[42]3.1.1'!$F$166</definedName>
    <definedName name="_xx2">'[42]3.1.1'!$F$166</definedName>
    <definedName name="_xx3" localSheetId="4">#REF!</definedName>
    <definedName name="_xx3">#REF!</definedName>
    <definedName name="_xx4" localSheetId="4">#REF!</definedName>
    <definedName name="_xx4">#REF!</definedName>
    <definedName name="_xx5" localSheetId="4">#REF!</definedName>
    <definedName name="_xx5">#REF!</definedName>
    <definedName name="_xx6" localSheetId="4">#REF!</definedName>
    <definedName name="_xx6">#REF!</definedName>
    <definedName name="_xx7" localSheetId="4">#REF!</definedName>
    <definedName name="_xx7">#REF!</definedName>
    <definedName name="_yy1">'[42]3.1.4'!$E$114</definedName>
    <definedName name="_yy2">'[42]3.1.4'!$F$114</definedName>
    <definedName name="_zx1">'[42]2.5.1'!$A$11</definedName>
    <definedName name="a">[43]Sheet1!$D$44</definedName>
    <definedName name="á" localSheetId="4">#REF!</definedName>
    <definedName name="á">#REF!</definedName>
    <definedName name="Ẳ">'[44]MO-control Costing'!$K$184</definedName>
    <definedName name="a." localSheetId="4">#REF!</definedName>
    <definedName name="a.">#REF!</definedName>
    <definedName name="a.1" localSheetId="4">#REF!</definedName>
    <definedName name="a.1">#REF!</definedName>
    <definedName name="a.10" localSheetId="4">#REF!</definedName>
    <definedName name="a.10">#REF!</definedName>
    <definedName name="a.12" localSheetId="4">#REF!</definedName>
    <definedName name="a.12">#REF!</definedName>
    <definedName name="a.13" localSheetId="4">#REF!</definedName>
    <definedName name="a.13">#REF!</definedName>
    <definedName name="a.2" localSheetId="4">#REF!</definedName>
    <definedName name="a.2">#REF!</definedName>
    <definedName name="a.3" localSheetId="4">#REF!</definedName>
    <definedName name="a.3">#REF!</definedName>
    <definedName name="a.4" localSheetId="4">#REF!</definedName>
    <definedName name="a.4">#REF!</definedName>
    <definedName name="a.5" localSheetId="4">#REF!</definedName>
    <definedName name="a.5">#REF!</definedName>
    <definedName name="a.6" localSheetId="4">#REF!</definedName>
    <definedName name="a.6">#REF!</definedName>
    <definedName name="a.7" localSheetId="4">#REF!</definedName>
    <definedName name="a.7">#REF!</definedName>
    <definedName name="a.8" localSheetId="4">#REF!</definedName>
    <definedName name="a.8">#REF!</definedName>
    <definedName name="a.9" localSheetId="4">#REF!</definedName>
    <definedName name="a.9">#REF!</definedName>
    <definedName name="A_01" localSheetId="4">#REF!</definedName>
    <definedName name="A_01">#REF!</definedName>
    <definedName name="A_02" localSheetId="4">#REF!</definedName>
    <definedName name="A_02">#REF!</definedName>
    <definedName name="A_03" localSheetId="4">#REF!</definedName>
    <definedName name="A_03">#REF!</definedName>
    <definedName name="A_04" localSheetId="4">#REF!</definedName>
    <definedName name="A_04">#REF!</definedName>
    <definedName name="A_05" localSheetId="4">#REF!</definedName>
    <definedName name="A_05">#REF!</definedName>
    <definedName name="A_06" localSheetId="4">#REF!</definedName>
    <definedName name="A_06">#REF!</definedName>
    <definedName name="A_07" localSheetId="4">#REF!</definedName>
    <definedName name="A_07">#REF!</definedName>
    <definedName name="A_08" localSheetId="4">#REF!</definedName>
    <definedName name="A_08">#REF!</definedName>
    <definedName name="A_09" localSheetId="4">#REF!</definedName>
    <definedName name="A_09">#REF!</definedName>
    <definedName name="A_10" localSheetId="4">#REF!</definedName>
    <definedName name="A_10">#REF!</definedName>
    <definedName name="A_11" localSheetId="4">#REF!</definedName>
    <definedName name="A_11">#REF!</definedName>
    <definedName name="A_12" localSheetId="4">#REF!</definedName>
    <definedName name="A_12">#REF!</definedName>
    <definedName name="A_13" localSheetId="4">#REF!</definedName>
    <definedName name="A_13">#REF!</definedName>
    <definedName name="A_14" localSheetId="4">#REF!</definedName>
    <definedName name="A_14">#REF!</definedName>
    <definedName name="A_15" localSheetId="4">#REF!</definedName>
    <definedName name="A_15">#REF!</definedName>
    <definedName name="A_16" localSheetId="4">#REF!</definedName>
    <definedName name="A_16">#REF!</definedName>
    <definedName name="A_17" localSheetId="4">#REF!</definedName>
    <definedName name="A_17">#REF!</definedName>
    <definedName name="A_18" localSheetId="4">#REF!</definedName>
    <definedName name="A_18">#REF!</definedName>
    <definedName name="A_19" localSheetId="4">#REF!</definedName>
    <definedName name="A_19">#REF!</definedName>
    <definedName name="A_20" localSheetId="4">#REF!</definedName>
    <definedName name="A_20">#REF!</definedName>
    <definedName name="A_21" localSheetId="4">#REF!</definedName>
    <definedName name="A_21">#REF!</definedName>
    <definedName name="A_22" localSheetId="4">#REF!</definedName>
    <definedName name="A_22">#REF!</definedName>
    <definedName name="A_23" localSheetId="4">#REF!</definedName>
    <definedName name="A_23">#REF!</definedName>
    <definedName name="A_24" localSheetId="4">#REF!</definedName>
    <definedName name="A_24">#REF!</definedName>
    <definedName name="A_25" localSheetId="4">#REF!</definedName>
    <definedName name="A_25">#REF!</definedName>
    <definedName name="A_26" localSheetId="4">#REF!</definedName>
    <definedName name="A_26">#REF!</definedName>
    <definedName name="A_27" localSheetId="4">#REF!</definedName>
    <definedName name="A_27">#REF!</definedName>
    <definedName name="A_28" localSheetId="4">#REF!</definedName>
    <definedName name="A_28">#REF!</definedName>
    <definedName name="A_29" localSheetId="4">#REF!</definedName>
    <definedName name="A_29">#REF!</definedName>
    <definedName name="A_DescriptionList">'[45]Interim --&gt; Top'!$E$3:$E$111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.1" localSheetId="4">#REF!</definedName>
    <definedName name="a1.1">#REF!</definedName>
    <definedName name="A120_" localSheetId="4">#REF!</definedName>
    <definedName name="A120_">#REF!</definedName>
    <definedName name="A1A1" localSheetId="4">#REF!</definedName>
    <definedName name="A1A1">#REF!</definedName>
    <definedName name="A1A2" localSheetId="4">#REF!</definedName>
    <definedName name="A1A2">#REF!</definedName>
    <definedName name="A1A759" localSheetId="4">#REF!</definedName>
    <definedName name="A1A759">#REF!</definedName>
    <definedName name="A1Xc7" localSheetId="4">#REF!</definedName>
    <definedName name="A1Xc7">#REF!</definedName>
    <definedName name="a277Print_Titles" localSheetId="4">#REF!</definedName>
    <definedName name="a277Print_Titles">#REF!</definedName>
    <definedName name="A2bg" localSheetId="4">#REF!</definedName>
    <definedName name="A2bg">#REF!</definedName>
    <definedName name="A35_" localSheetId="4">#REF!</definedName>
    <definedName name="A35_">#REF!</definedName>
    <definedName name="A3bg" localSheetId="4">#REF!</definedName>
    <definedName name="A3bg">#REF!</definedName>
    <definedName name="A50_" localSheetId="4">#REF!</definedName>
    <definedName name="A50_">#REF!</definedName>
    <definedName name="A6N2" localSheetId="4">#REF!</definedName>
    <definedName name="A6N2">#REF!</definedName>
    <definedName name="A6N3" localSheetId="4">#REF!</definedName>
    <definedName name="A6N3">#REF!</definedName>
    <definedName name="A70_" localSheetId="4">#REF!</definedName>
    <definedName name="A70_">#REF!</definedName>
    <definedName name="Á75">'[44]MO-control Costing'!$N$46</definedName>
    <definedName name="â75" localSheetId="4">'[46]ALCII impairment Q1 2012'!#REF!</definedName>
    <definedName name="â75">'[46]ALCII impairment Q1 2012'!#REF!</definedName>
    <definedName name="â87" localSheetId="4">#REF!</definedName>
    <definedName name="â87">#REF!</definedName>
    <definedName name="A95_" localSheetId="4">#REF!</definedName>
    <definedName name="A95_">#REF!</definedName>
    <definedName name="a99999999999999999" localSheetId="4">#REF!</definedName>
    <definedName name="a99999999999999999">#REF!</definedName>
    <definedName name="aa">[47]Main!$F$227</definedName>
    <definedName name="AA_1" localSheetId="4">#REF!</definedName>
    <definedName name="AA_1">#REF!</definedName>
    <definedName name="AA_2" localSheetId="4">#REF!</definedName>
    <definedName name="AA_2">#REF!</definedName>
    <definedName name="AA2bg" localSheetId="4">#REF!</definedName>
    <definedName name="AA2bg">#REF!</definedName>
    <definedName name="AAA">[48]DATA!$A$2:$A$6</definedName>
    <definedName name="aaa_9">#N/A</definedName>
    <definedName name="AAA_DOCTOPS" hidden="1">"AAA_SET"</definedName>
    <definedName name="AAA_duser" hidden="1">"OFF"</definedName>
    <definedName name="aAAA" localSheetId="4">#REF!</definedName>
    <definedName name="aAAA">#REF!</definedName>
    <definedName name="AAAAA" localSheetId="4">#REF!</definedName>
    <definedName name="AAAAA">#REF!</definedName>
    <definedName name="AAAAAAAAA" localSheetId="4">#REF!</definedName>
    <definedName name="AAAAAAAAA">#REF!</definedName>
    <definedName name="AAAAAAAAAAAAA" localSheetId="4">#REF!</definedName>
    <definedName name="AAAAAAAAAAAAA">#REF!</definedName>
    <definedName name="aaaaaaaaaaaaaaaa" localSheetId="4" hidden="1">{0}</definedName>
    <definedName name="aaaaaaaaaaaaaaaa" localSheetId="2" hidden="1">{0}</definedName>
    <definedName name="aaaaaaaaaaaaaaaa" localSheetId="5" hidden="1">{0}</definedName>
    <definedName name="aaaaaaaaaaaaaaaa" hidden="1">{0}</definedName>
    <definedName name="AAAbg" localSheetId="4">#REF!</definedName>
    <definedName name="AAAbg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ARC" localSheetId="4">#REF!</definedName>
    <definedName name="AACARC">#REF!</definedName>
    <definedName name="AAI" localSheetId="4">#REF!</definedName>
    <definedName name="AAI">#REF!</definedName>
    <definedName name="AAII" localSheetId="4">#REF!</definedName>
    <definedName name="AAII">#REF!</definedName>
    <definedName name="AAIII" localSheetId="4">#REF!</definedName>
    <definedName name="AAIII">#REF!</definedName>
    <definedName name="ab" localSheetId="4" hidden="1">{"'Sheet1'!$L$16"}</definedName>
    <definedName name="ab" localSheetId="2" hidden="1">{"'Sheet1'!$L$16"}</definedName>
    <definedName name="ab" localSheetId="5" hidden="1">{"'Sheet1'!$L$16"}</definedName>
    <definedName name="ab" hidden="1">{"'Sheet1'!$L$16"}</definedName>
    <definedName name="abc">'[49]Amortised cost for AFS-xuan'!$B$3</definedName>
    <definedName name="abcd" localSheetId="4" hidden="1">{"'Sheet1'!$L$16"}</definedName>
    <definedName name="abcd" localSheetId="2" hidden="1">{"'Sheet1'!$L$16"}</definedName>
    <definedName name="abcd" localSheetId="5" hidden="1">{"'Sheet1'!$L$16"}</definedName>
    <definedName name="abcd" hidden="1">{"'Sheet1'!$L$16"}</definedName>
    <definedName name="abx">'[50]MKT Reference Pay'!#REF!</definedName>
    <definedName name="ac" localSheetId="4">#REF!</definedName>
    <definedName name="ac">#REF!</definedName>
    <definedName name="AC120_" localSheetId="4">#REF!</definedName>
    <definedName name="AC120_">#REF!</definedName>
    <definedName name="AC35_" localSheetId="4">#REF!</definedName>
    <definedName name="AC35_">#REF!</definedName>
    <definedName name="AC50_" localSheetId="4">#REF!</definedName>
    <definedName name="AC50_">#REF!</definedName>
    <definedName name="AC70_" localSheetId="4">#REF!</definedName>
    <definedName name="AC70_">#REF!</definedName>
    <definedName name="AC95_" localSheetId="4">#REF!</definedName>
    <definedName name="AC95_">#REF!</definedName>
    <definedName name="Acc_fr">[51]BCDSPS!$C$12</definedName>
    <definedName name="Acc_fr_ALL" localSheetId="4">#REF!</definedName>
    <definedName name="Acc_fr_ALL">#REF!</definedName>
    <definedName name="Acc_Payable" localSheetId="4">#REF!</definedName>
    <definedName name="Acc_Payable">#REF!</definedName>
    <definedName name="Acc_Receivable" localSheetId="4">#REF!</definedName>
    <definedName name="Acc_Receivable">#REF!</definedName>
    <definedName name="Acc_to">[51]BCDSPS!$E$12</definedName>
    <definedName name="Acc_to_ALL" localSheetId="4">#REF!</definedName>
    <definedName name="Acc_to_ALL">#REF!</definedName>
    <definedName name="AccessDatabase">"C:\Documents and Settings\trong.tran\My Documents\Phieu thu chi.mdb"</definedName>
    <definedName name="Account" localSheetId="4">#REF!</definedName>
    <definedName name="Account">#REF!</definedName>
    <definedName name="acscs" localSheetId="4">#REF!</definedName>
    <definedName name="acscs">#REF!</definedName>
    <definedName name="ad">[47]Main!$F$229</definedName>
    <definedName name="ád" localSheetId="4" hidden="1">#REF!</definedName>
    <definedName name="ád" hidden="1">#REF!</definedName>
    <definedName name="ADAY" localSheetId="4">#REF!</definedName>
    <definedName name="ADAY">#REF!</definedName>
    <definedName name="ADD" localSheetId="4">#REF!</definedName>
    <definedName name="ADD">#REF!</definedName>
    <definedName name="Add_Less" localSheetId="4">#REF!</definedName>
    <definedName name="Add_Less">#REF!</definedName>
    <definedName name="Address" localSheetId="4">#REF!</definedName>
    <definedName name="Address">#REF!</definedName>
    <definedName name="Address1">[52]MASTER!$D$8</definedName>
    <definedName name="Address2">[52]MASTER!$D$9</definedName>
    <definedName name="adf">[48]DATA!$A$2:$A$6</definedName>
    <definedName name="adfghk" localSheetId="4">#REF!</definedName>
    <definedName name="adfghk">#REF!</definedName>
    <definedName name="ADFHA" localSheetId="4" hidden="1">{"'Sheet1'!$L$16"}</definedName>
    <definedName name="ADFHA" localSheetId="2" hidden="1">{"'Sheet1'!$L$16"}</definedName>
    <definedName name="ADFHA" localSheetId="5" hidden="1">{"'Sheet1'!$L$16"}</definedName>
    <definedName name="ADFHA" hidden="1">{"'Sheet1'!$L$16"}</definedName>
    <definedName name="ADFHGADFH" localSheetId="4" hidden="1">{"'Sheet1'!$L$16"}</definedName>
    <definedName name="ADFHGADFH" localSheetId="2" hidden="1">{"'Sheet1'!$L$16"}</definedName>
    <definedName name="ADFHGADFH" localSheetId="5" hidden="1">{"'Sheet1'!$L$16"}</definedName>
    <definedName name="ADFHGADFH" hidden="1">{"'Sheet1'!$L$16"}</definedName>
    <definedName name="ádi093" localSheetId="4">#REF!</definedName>
    <definedName name="ádi093">#REF!</definedName>
    <definedName name="adj" localSheetId="4">#REF!</definedName>
    <definedName name="adj">#REF!</definedName>
    <definedName name="ádsa" localSheetId="4" hidden="1">#REF!</definedName>
    <definedName name="ádsa" hidden="1">#REF!</definedName>
    <definedName name="æ76">[53]chitiet!#REF!</definedName>
    <definedName name="aert" localSheetId="4" hidden="1">{"'Sheet1'!$L$16"}</definedName>
    <definedName name="aert" localSheetId="2" hidden="1">{"'Sheet1'!$L$16"}</definedName>
    <definedName name="aert" localSheetId="5" hidden="1">{"'Sheet1'!$L$16"}</definedName>
    <definedName name="aert" hidden="1">{"'Sheet1'!$L$16"}</definedName>
    <definedName name="af" localSheetId="4" hidden="1">{"'Sheet1'!$L$16"}</definedName>
    <definedName name="af" localSheetId="2" hidden="1">{"'Sheet1'!$L$16"}</definedName>
    <definedName name="af" localSheetId="5" hidden="1">{"'Sheet1'!$L$16"}</definedName>
    <definedName name="af" hidden="1">{"'Sheet1'!$L$16"}</definedName>
    <definedName name="afc" localSheetId="4">#REF!</definedName>
    <definedName name="afc">#REF!</definedName>
    <definedName name="Ag">[43]PEDESB!$D$136</definedName>
    <definedName name="AG_Temp" localSheetId="4">#REF!</definedName>
    <definedName name="AG_Temp">#REF!</definedName>
    <definedName name="ag142X42" localSheetId="4">[13]chitimc!#REF!</definedName>
    <definedName name="ag142X42">[13]chitimc!#REF!</definedName>
    <definedName name="ag15F80" localSheetId="4">#REF!</definedName>
    <definedName name="ag15F80">#REF!</definedName>
    <definedName name="ag267N59" localSheetId="4">[13]chitimc!#REF!</definedName>
    <definedName name="ag267N59">[13]chitimc!#REF!</definedName>
    <definedName name="agdg" localSheetId="4" hidden="1">{"'Sheet1'!$L$16"}</definedName>
    <definedName name="agdg" localSheetId="2" hidden="1">{"'Sheet1'!$L$16"}</definedName>
    <definedName name="agdg" localSheetId="5" hidden="1">{"'Sheet1'!$L$16"}</definedName>
    <definedName name="agdg" hidden="1">{"'Sheet1'!$L$16"}</definedName>
    <definedName name="agdump" localSheetId="4">#REF!</definedName>
    <definedName name="agdump">#REF!</definedName>
    <definedName name="AGED">#N/A</definedName>
    <definedName name="agedump" localSheetId="4">#REF!</definedName>
    <definedName name="agedump">#REF!</definedName>
    <definedName name="agencydump" localSheetId="4">#REF!</definedName>
    <definedName name="agencydump">#REF!</definedName>
    <definedName name="AGENCYLY" localSheetId="4">#REF!</definedName>
    <definedName name="AGENCYLY">#REF!</definedName>
    <definedName name="AGENCYPLAN" localSheetId="4">#REF!</definedName>
    <definedName name="AGENCYPLAN">#REF!</definedName>
    <definedName name="AI" localSheetId="4">#REF!</definedName>
    <definedName name="AI">#REF!</definedName>
    <definedName name="AÏ8" localSheetId="4">#REF!</definedName>
    <definedName name="AÏ8">#REF!</definedName>
    <definedName name="AII" localSheetId="4">#REF!</definedName>
    <definedName name="AII">#REF!</definedName>
    <definedName name="AIII" localSheetId="4">#REF!</definedName>
    <definedName name="AIII">#REF!</definedName>
    <definedName name="AIRCON" localSheetId="4">#REF!</definedName>
    <definedName name="AIRCON">#REF!</definedName>
    <definedName name="AL_month" localSheetId="4">#REF!</definedName>
    <definedName name="AL_month">#REF!</definedName>
    <definedName name="AL_month_to" localSheetId="4">#REF!</definedName>
    <definedName name="AL_month_to">#REF!</definedName>
    <definedName name="ALL" localSheetId="4">#REF!</definedName>
    <definedName name="ALL">#REF!</definedName>
    <definedName name="All_Item" localSheetId="4">#REF!</definedName>
    <definedName name="All_Item">#REF!</definedName>
    <definedName name="All_Item_1" localSheetId="4">#REF!</definedName>
    <definedName name="All_Item_1">#REF!</definedName>
    <definedName name="All_Item_2" localSheetId="4">#REF!</definedName>
    <definedName name="All_Item_2">#REF!</definedName>
    <definedName name="allala" localSheetId="4" hidden="1">{"'Sheet1'!$L$16"}</definedName>
    <definedName name="allala" localSheetId="2" hidden="1">{"'Sheet1'!$L$16"}</definedName>
    <definedName name="allala" localSheetId="5" hidden="1">{"'Sheet1'!$L$16"}</definedName>
    <definedName name="allala" hidden="1">{"'Sheet1'!$L$16"}</definedName>
    <definedName name="ALLDATA" localSheetId="4">#REF!</definedName>
    <definedName name="ALLDATA">#REF!</definedName>
    <definedName name="ALLDATALAST" localSheetId="4">#REF!</definedName>
    <definedName name="ALLDATALAST">#REF!</definedName>
    <definedName name="ALLDATALAST2" localSheetId="4">#REF!</definedName>
    <definedName name="ALLDATALAST2">#REF!</definedName>
    <definedName name="ALLOT1" localSheetId="4">#REF!</definedName>
    <definedName name="ALLOT1">#REF!</definedName>
    <definedName name="ALLOT2" localSheetId="4">#REF!</definedName>
    <definedName name="ALLOT2">#REF!</definedName>
    <definedName name="ALPIN">#N/A</definedName>
    <definedName name="ALPJYOU">#N/A</definedName>
    <definedName name="ALPTOI">#N/A</definedName>
    <definedName name="amiang" localSheetId="4">[54]gvl!#REF!</definedName>
    <definedName name="amiang">[54]gvl!#REF!</definedName>
    <definedName name="Amount" localSheetId="4">#REF!</definedName>
    <definedName name="Amount">#REF!</definedName>
    <definedName name="an">[47]Main!$F$228</definedName>
    <definedName name="anpha" localSheetId="4">#REF!</definedName>
    <definedName name="anpha">#REF!</definedName>
    <definedName name="anscount" hidden="1">3</definedName>
    <definedName name="AppRoad" localSheetId="4">#REF!</definedName>
    <definedName name="AppRoad">#REF!</definedName>
    <definedName name="apr" localSheetId="4" hidden="1">{"'РП (2)'!$A$5:$S$150"}</definedName>
    <definedName name="apr" localSheetId="2" hidden="1">{"'РП (2)'!$A$5:$S$150"}</definedName>
    <definedName name="apr" localSheetId="5" hidden="1">{"'РП (2)'!$A$5:$S$150"}</definedName>
    <definedName name="apr" hidden="1">{"'РП (2)'!$A$5:$S$150"}</definedName>
    <definedName name="Aps">[43]PEDESB!$D$543</definedName>
    <definedName name="APSUMMARY" localSheetId="4">#REF!</definedName>
    <definedName name="APSUMMARY">#REF!</definedName>
    <definedName name="AQ" localSheetId="4">#REF!</definedName>
    <definedName name="AQ">#REF!</definedName>
    <definedName name="ARA_Threshold" localSheetId="4">#REF!</definedName>
    <definedName name="ARA_Threshold">#REF!</definedName>
    <definedName name="Area" localSheetId="4">#REF!</definedName>
    <definedName name="Area">#REF!</definedName>
    <definedName name="AREAOFPROCCEESING" localSheetId="4">#REF!</definedName>
    <definedName name="AREAOFPROCCEESING">#REF!</definedName>
    <definedName name="ARP_Threshold" localSheetId="4">#REF!</definedName>
    <definedName name="ARP_Threshold">#REF!</definedName>
    <definedName name="as" localSheetId="4">#REF!</definedName>
    <definedName name="as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hidden="1">#REF!</definedName>
    <definedName name="AS2VersionLS" hidden="1">300</definedName>
    <definedName name="asd" localSheetId="4" hidden="1">{"'РП (2)'!$A$5:$S$150"}</definedName>
    <definedName name="asd" localSheetId="2" hidden="1">{"'РП (2)'!$A$5:$S$150"}</definedName>
    <definedName name="asd" localSheetId="5" hidden="1">{"'РП (2)'!$A$5:$S$150"}</definedName>
    <definedName name="asd" hidden="1">{"'РП (2)'!$A$5:$S$150"}</definedName>
    <definedName name="ASDF" localSheetId="4">#REF!</definedName>
    <definedName name="ASDF">#REF!</definedName>
    <definedName name="asdfg" localSheetId="4" hidden="1">{"'РП (2)'!$A$5:$S$150"}</definedName>
    <definedName name="asdfg" localSheetId="2" hidden="1">{"'РП (2)'!$A$5:$S$150"}</definedName>
    <definedName name="asdfg" localSheetId="5" hidden="1">{"'РП (2)'!$A$5:$S$150"}</definedName>
    <definedName name="asdfg" hidden="1">{"'РП (2)'!$A$5:$S$150"}</definedName>
    <definedName name="asdfs" localSheetId="4" hidden="1">{"'РП (2)'!$A$5:$S$150"}</definedName>
    <definedName name="asdfs" localSheetId="2" hidden="1">{"'РП (2)'!$A$5:$S$150"}</definedName>
    <definedName name="asdfs" localSheetId="5" hidden="1">{"'РП (2)'!$A$5:$S$150"}</definedName>
    <definedName name="asdfs" hidden="1">{"'РП (2)'!$A$5:$S$150"}</definedName>
    <definedName name="asss" localSheetId="4" hidden="1">{"'Sheet1'!$L$16"}</definedName>
    <definedName name="asss" localSheetId="2" hidden="1">{"'Sheet1'!$L$16"}</definedName>
    <definedName name="asss" localSheetId="5" hidden="1">{"'Sheet1'!$L$16"}</definedName>
    <definedName name="asss" hidden="1">{"'Sheet1'!$L$16"}</definedName>
    <definedName name="asssss" localSheetId="4" hidden="1">{"'Sheet1'!$L$16"}</definedName>
    <definedName name="asssss" localSheetId="2" hidden="1">{"'Sheet1'!$L$16"}</definedName>
    <definedName name="asssss" localSheetId="5" hidden="1">{"'Sheet1'!$L$16"}</definedName>
    <definedName name="asssss" hidden="1">{"'Sheet1'!$L$16"}</definedName>
    <definedName name="ASSU">#N/A</definedName>
    <definedName name="ATRAM" localSheetId="4">#REF!</definedName>
    <definedName name="ATRAM">#REF!</definedName>
    <definedName name="AÙ" localSheetId="4">#REF!</definedName>
    <definedName name="AÙ">#REF!</definedName>
    <definedName name="aù0" localSheetId="4">'[55]bang tien luong'!#REF!</definedName>
    <definedName name="aù0">'[55]bang tien luong'!#REF!</definedName>
    <definedName name="audit" localSheetId="4">#REF!</definedName>
    <definedName name="audit">#REF!</definedName>
    <definedName name="Av" localSheetId="4">#REF!</definedName>
    <definedName name="Av">#REF!</definedName>
    <definedName name="AV.BIIB" localSheetId="4">#REF!</definedName>
    <definedName name="AV.BIIB">#REF!</definedName>
    <definedName name="avv" localSheetId="4" hidden="1">#REF!</definedName>
    <definedName name="avv" hidden="1">#REF!</definedName>
    <definedName name="B" localSheetId="4">'[1]PNT-QUOT-#3'!#REF!</definedName>
    <definedName name="B">'[1]PNT-QUOT-#3'!#REF!</definedName>
    <definedName name="b_240" localSheetId="4">'[7]THPDMoi  (2)'!#REF!</definedName>
    <definedName name="b_240">'[7]THPDMoi  (2)'!#REF!</definedName>
    <definedName name="b_280" localSheetId="4">'[7]THPDMoi  (2)'!#REF!</definedName>
    <definedName name="b_280">'[7]THPDMoi  (2)'!#REF!</definedName>
    <definedName name="b_320" localSheetId="4">'[7]THPDMoi  (2)'!#REF!</definedName>
    <definedName name="b_320">'[7]THPDMoi  (2)'!#REF!</definedName>
    <definedName name="b_dd1" localSheetId="4">#REF!</definedName>
    <definedName name="b_dd1">#REF!</definedName>
    <definedName name="b_DL" localSheetId="4">#REF!</definedName>
    <definedName name="b_DL">#REF!</definedName>
    <definedName name="b_eh" localSheetId="4">#REF!</definedName>
    <definedName name="b_eh">#REF!</definedName>
    <definedName name="b_eh1" localSheetId="4">#REF!</definedName>
    <definedName name="b_eh1">#REF!</definedName>
    <definedName name="b_ev" localSheetId="4">#REF!</definedName>
    <definedName name="b_ev">#REF!</definedName>
    <definedName name="b_ev1" localSheetId="4">#REF!</definedName>
    <definedName name="b_ev1">#REF!</definedName>
    <definedName name="b_FR" localSheetId="4">#REF!</definedName>
    <definedName name="b_FR">#REF!</definedName>
    <definedName name="b_fr1" localSheetId="4">#REF!</definedName>
    <definedName name="b_fr1">#REF!</definedName>
    <definedName name="B_Isc" localSheetId="4">#REF!</definedName>
    <definedName name="B_Isc">#REF!</definedName>
    <definedName name="B_KLXLNX2" localSheetId="4">#REF!</definedName>
    <definedName name="B_KLXLNX2">#REF!</definedName>
    <definedName name="b_LL" localSheetId="4">#REF!</definedName>
    <definedName name="b_LL">#REF!</definedName>
    <definedName name="b_ll1" localSheetId="4">#REF!</definedName>
    <definedName name="b_ll1">#REF!</definedName>
    <definedName name="B_tinh" localSheetId="4">#REF!</definedName>
    <definedName name="B_tinh">#REF!</definedName>
    <definedName name="b_WL" localSheetId="4">#REF!</definedName>
    <definedName name="b_WL">#REF!</definedName>
    <definedName name="b_WL1" localSheetId="4">#REF!</definedName>
    <definedName name="b_WL1">#REF!</definedName>
    <definedName name="b_WS" localSheetId="4">#REF!</definedName>
    <definedName name="b_WS">#REF!</definedName>
    <definedName name="b_ws1" localSheetId="4">#REF!</definedName>
    <definedName name="b_ws1">#REF!</definedName>
    <definedName name="b1_" localSheetId="4">'[56]Coc 32 m(Cho mo)'!#REF!</definedName>
    <definedName name="b1_">'[56]Coc 32 m(Cho mo)'!#REF!</definedName>
    <definedName name="b2_" localSheetId="4">#REF!</definedName>
    <definedName name="b2_">#REF!</definedName>
    <definedName name="b2__" localSheetId="4">'[56]Coc 32 m(Cho mo)'!#REF!</definedName>
    <definedName name="b2__">'[56]Coc 32 m(Cho mo)'!#REF!</definedName>
    <definedName name="b3_" localSheetId="4">#REF!</definedName>
    <definedName name="b3_">#REF!</definedName>
    <definedName name="b3__" localSheetId="4">'[56]Coc 32 m(Cho mo)'!#REF!</definedName>
    <definedName name="b3__">'[56]Coc 32 m(Cho mo)'!#REF!</definedName>
    <definedName name="b4_" localSheetId="4">#REF!</definedName>
    <definedName name="b4_">#REF!</definedName>
    <definedName name="BA" localSheetId="4">#REF!</definedName>
    <definedName name="BA">#REF!</definedName>
    <definedName name="bac25d" localSheetId="4">#REF!</definedName>
    <definedName name="bac25d">#REF!</definedName>
    <definedName name="bac27d" localSheetId="4">#REF!</definedName>
    <definedName name="bac27d">#REF!</definedName>
    <definedName name="bac2d" localSheetId="4">#REF!</definedName>
    <definedName name="bac2d">#REF!</definedName>
    <definedName name="bac35d" localSheetId="4">#REF!</definedName>
    <definedName name="bac35d">#REF!</definedName>
    <definedName name="bac37d" localSheetId="4">#REF!</definedName>
    <definedName name="bac37d">#REF!</definedName>
    <definedName name="bac3d" localSheetId="4">#REF!</definedName>
    <definedName name="bac3d">#REF!</definedName>
    <definedName name="bac45d" localSheetId="4">#REF!</definedName>
    <definedName name="bac45d">#REF!</definedName>
    <definedName name="bac47d" localSheetId="4">#REF!</definedName>
    <definedName name="bac47d">#REF!</definedName>
    <definedName name="bac4d" localSheetId="4">#REF!</definedName>
    <definedName name="bac4d">#REF!</definedName>
    <definedName name="bac4d1" localSheetId="4">#REF!</definedName>
    <definedName name="bac4d1">#REF!</definedName>
    <definedName name="BacKan" localSheetId="4">#REF!</definedName>
    <definedName name="BacKan">#REF!</definedName>
    <definedName name="balance_type">1</definedName>
    <definedName name="ban" localSheetId="4">#REF!</definedName>
    <definedName name="ban">#REF!</definedName>
    <definedName name="Ban_Pháp_chế">'[57]TT,TL BH'!bophan</definedName>
    <definedName name="BanForBcaothg">'[58]NhKy-Thg'!$CX$8:$DD$25</definedName>
    <definedName name="Bang">'[59]Bang gia tong hop'!$A$1:$J$745</definedName>
    <definedName name="Bang_cly" localSheetId="4">#REF!</definedName>
    <definedName name="Bang_cly">#REF!</definedName>
    <definedName name="Bang_CVC" localSheetId="4">#REF!</definedName>
    <definedName name="Bang_CVC">#REF!</definedName>
    <definedName name="bang_gia" localSheetId="4">#REF!</definedName>
    <definedName name="bang_gia">#REF!</definedName>
    <definedName name="bang_ke_nop_nsach" localSheetId="4">#REF!</definedName>
    <definedName name="bang_ke_nop_nsach">#REF!</definedName>
    <definedName name="Bang_travl" localSheetId="4">#REF!</definedName>
    <definedName name="Bang_travl">#REF!</definedName>
    <definedName name="bang1" localSheetId="4">#REF!</definedName>
    <definedName name="bang1">#REF!</definedName>
    <definedName name="BANG1_1" localSheetId="4">#REF!</definedName>
    <definedName name="BANG1_1">#REF!</definedName>
    <definedName name="BANG1_2" localSheetId="4">#REF!</definedName>
    <definedName name="BANG1_2">#REF!</definedName>
    <definedName name="bang2" localSheetId="4">#REF!</definedName>
    <definedName name="bang2">#REF!</definedName>
    <definedName name="bang3" localSheetId="4">#REF!</definedName>
    <definedName name="bang3">#REF!</definedName>
    <definedName name="bang4" localSheetId="4">#REF!</definedName>
    <definedName name="bang4">#REF!</definedName>
    <definedName name="bang5" localSheetId="4">#REF!</definedName>
    <definedName name="bang5">#REF!</definedName>
    <definedName name="bang6" localSheetId="4">#REF!</definedName>
    <definedName name="bang6">#REF!</definedName>
    <definedName name="bangchu" localSheetId="4">#REF!</definedName>
    <definedName name="bangchu">#REF!</definedName>
    <definedName name="bangciti" localSheetId="4">'[7]dongia (2)'!#REF!</definedName>
    <definedName name="bangciti">'[7]dongia (2)'!#REF!</definedName>
    <definedName name="bangdo" localSheetId="4">#REF!</definedName>
    <definedName name="bangdo">#REF!</definedName>
    <definedName name="BangGia" localSheetId="4">#REF!</definedName>
    <definedName name="BangGia">#REF!</definedName>
    <definedName name="BangGiaVL_Q" localSheetId="4">#REF!</definedName>
    <definedName name="BangGiaVL_Q">#REF!</definedName>
    <definedName name="BangMa" localSheetId="4">#REF!</definedName>
    <definedName name="BangMa">#REF!</definedName>
    <definedName name="BangNhKy">'[58]NhKy-Thg'!$A$8:$BN$199</definedName>
    <definedName name="bangtinh" localSheetId="4">#REF!</definedName>
    <definedName name="bangtinh">#REF!</definedName>
    <definedName name="banhbo" localSheetId="4">#REF!</definedName>
    <definedName name="banhbo">#REF!</definedName>
    <definedName name="banhmi" localSheetId="4">#REF!</definedName>
    <definedName name="banhmi">#REF!</definedName>
    <definedName name="Banhtuoi" localSheetId="4">#REF!</definedName>
    <definedName name="Banhtuoi">#REF!</definedName>
    <definedName name="BankId" localSheetId="4">#REF!</definedName>
    <definedName name="BankId">#REF!</definedName>
    <definedName name="Bao" localSheetId="4" hidden="1">{#N/A,#N/A,FALSE,"Chi tiÆt"}</definedName>
    <definedName name="Bao" localSheetId="2" hidden="1">{#N/A,#N/A,FALSE,"Chi tiÆt"}</definedName>
    <definedName name="Bao" localSheetId="5" hidden="1">{#N/A,#N/A,FALSE,"Chi tiÆt"}</definedName>
    <definedName name="Bao" hidden="1">{#N/A,#N/A,FALSE,"Chi tiÆt"}</definedName>
    <definedName name="Bao_hanh" localSheetId="4">#REF!</definedName>
    <definedName name="Bao_hanh">#REF!</definedName>
    <definedName name="baoanahg" localSheetId="4">#REF!</definedName>
    <definedName name="baoanahg">#REF!</definedName>
    <definedName name="baotai" localSheetId="4">#REF!</definedName>
    <definedName name="baotai">#REF!</definedName>
    <definedName name="BarData" localSheetId="4">#REF!</definedName>
    <definedName name="BarData">#REF!</definedName>
    <definedName name="BasedOn">[60]Wholebank!$R$21</definedName>
    <definedName name="BasedOnOther">[60]Wholebank!$D$24:$F$24</definedName>
    <definedName name="Basis_end" localSheetId="4">'[61]FF-1'!#REF!</definedName>
    <definedName name="Basis_end">'[61]FF-1'!#REF!</definedName>
    <definedName name="Basis_start" localSheetId="4">#REF!</definedName>
    <definedName name="Basis_start">#REF!</definedName>
    <definedName name="Bay" localSheetId="4">#REF!</definedName>
    <definedName name="Bay">#REF!</definedName>
    <definedName name="bb" localSheetId="4">'[62]Diem _98AV'!#REF!</definedName>
    <definedName name="bb">'[62]Diem _98AV'!#REF!</definedName>
    <definedName name="BB_1" localSheetId="4">#REF!</definedName>
    <definedName name="BB_1">#REF!</definedName>
    <definedName name="BB_2" localSheetId="4">#REF!</definedName>
    <definedName name="BB_2">#REF!</definedName>
    <definedName name="BB00" localSheetId="4">#REF!</definedName>
    <definedName name="BB00">#REF!</definedName>
    <definedName name="bbb">'[63]Data Sheet'!$A$2:$A$6</definedName>
    <definedName name="bbcn" localSheetId="4">#REF!</definedName>
    <definedName name="bbcn">#REF!</definedName>
    <definedName name="BBDCQUY3" localSheetId="4">#REF!</definedName>
    <definedName name="BBDCQUY3">#REF!</definedName>
    <definedName name="BBHU" localSheetId="4">#REF!</definedName>
    <definedName name="BBHU">#REF!</definedName>
    <definedName name="bbvuong" localSheetId="4">#REF!</definedName>
    <definedName name="bbvuong">#REF!</definedName>
    <definedName name="bc" localSheetId="4">'[62]Diem _98AV'!#REF!</definedName>
    <definedName name="bc">'[62]Diem _98AV'!#REF!</definedName>
    <definedName name="BCAO1" localSheetId="4">#REF!</definedName>
    <definedName name="BCAO1">#REF!</definedName>
    <definedName name="bcao10" localSheetId="4">#REF!</definedName>
    <definedName name="bcao10">#REF!</definedName>
    <definedName name="Bcao11" localSheetId="4">#REF!</definedName>
    <definedName name="Bcao11">#REF!</definedName>
    <definedName name="BCAO2" localSheetId="4">#REF!</definedName>
    <definedName name="BCAO2">#REF!</definedName>
    <definedName name="bcao3" localSheetId="4">#REF!</definedName>
    <definedName name="bcao3">#REF!</definedName>
    <definedName name="bcao4" localSheetId="4">#REF!</definedName>
    <definedName name="bcao4">#REF!</definedName>
    <definedName name="bcao5" localSheetId="4">#REF!</definedName>
    <definedName name="bcao5">#REF!</definedName>
    <definedName name="bcao6" localSheetId="4">#REF!</definedName>
    <definedName name="bcao6">#REF!</definedName>
    <definedName name="bcao7" localSheetId="4">#REF!</definedName>
    <definedName name="bcao7">#REF!</definedName>
    <definedName name="bcao8" localSheetId="4">#REF!</definedName>
    <definedName name="bcao8">#REF!</definedName>
    <definedName name="bcao9" localSheetId="4">#REF!</definedName>
    <definedName name="bcao9">#REF!</definedName>
    <definedName name="BCD" localSheetId="4" hidden="1">#REF!</definedName>
    <definedName name="BCD" hidden="1">#REF!</definedName>
    <definedName name="BCQL">[64]ToTalNN!$X$4:$X$13506</definedName>
    <definedName name="BCQL_NT">[64]ToTalNT!$X$3:$X$12874</definedName>
    <definedName name="bd">[41]gVL!$Q$15</definedName>
    <definedName name="BD98TIN" localSheetId="4">#REF!</definedName>
    <definedName name="BD98TIN">#REF!</definedName>
    <definedName name="BDAY" localSheetId="4">#REF!</definedName>
    <definedName name="BDAY">#REF!</definedName>
    <definedName name="bdht15nc" localSheetId="4">[7]gtrinh!#REF!</definedName>
    <definedName name="bdht15nc">[7]gtrinh!#REF!</definedName>
    <definedName name="bdht15vl" localSheetId="4">[7]gtrinh!#REF!</definedName>
    <definedName name="bdht15vl">[7]gtrinh!#REF!</definedName>
    <definedName name="bdht25nc" localSheetId="4">[7]gtrinh!#REF!</definedName>
    <definedName name="bdht25nc">[7]gtrinh!#REF!</definedName>
    <definedName name="bdht25vl" localSheetId="4">[7]gtrinh!#REF!</definedName>
    <definedName name="bdht25vl">[7]gtrinh!#REF!</definedName>
    <definedName name="bdht325nc">[7]gtrinh!#REF!</definedName>
    <definedName name="bdht325vl">[7]gtrinh!#REF!</definedName>
    <definedName name="bdsbdsbd" localSheetId="4">{0}</definedName>
    <definedName name="bdsbdsbd" localSheetId="2">{0}</definedName>
    <definedName name="bdsbdsbd" localSheetId="5">{0}</definedName>
    <definedName name="bdsbdsbd">{0}</definedName>
    <definedName name="BE100M" localSheetId="4">#REF!</definedName>
    <definedName name="BE100M">#REF!</definedName>
    <definedName name="BE50M" localSheetId="4">#REF!</definedName>
    <definedName name="BE50M">#REF!</definedName>
    <definedName name="Beg_Bal" localSheetId="4">#REF!</definedName>
    <definedName name="Beg_Bal">#REF!</definedName>
    <definedName name="begin" localSheetId="4">#REF!</definedName>
    <definedName name="begin">#REF!</definedName>
    <definedName name="bengam" localSheetId="4">#REF!</definedName>
    <definedName name="bengam">#REF!</definedName>
    <definedName name="benuoc" localSheetId="4">#REF!</definedName>
    <definedName name="benuoc">#REF!</definedName>
    <definedName name="Bep" localSheetId="4">#REF!</definedName>
    <definedName name="Bep">#REF!</definedName>
    <definedName name="beta" localSheetId="4">#REF!</definedName>
    <definedName name="beta">#REF!</definedName>
    <definedName name="BG_Del" hidden="1">15</definedName>
    <definedName name="BG_Ins" hidden="1">4</definedName>
    <definedName name="BG_Mod" hidden="1">6</definedName>
    <definedName name="bghe" localSheetId="4">#REF!</definedName>
    <definedName name="bghe">#REF!</definedName>
    <definedName name="bia" localSheetId="4">#REF!</definedName>
    <definedName name="bia">#REF!</definedName>
    <definedName name="BICH" localSheetId="4">{"Book1"}</definedName>
    <definedName name="BICH" localSheetId="2">{"Book1"}</definedName>
    <definedName name="BICH" localSheetId="5">{"Book1"}</definedName>
    <definedName name="BICH">{"Book1"}</definedName>
    <definedName name="BICHPH" localSheetId="4">{"Book1"}</definedName>
    <definedName name="BICHPH" localSheetId="2">{"Book1"}</definedName>
    <definedName name="BICHPH" localSheetId="5">{"Book1"}</definedName>
    <definedName name="BICHPH">{"Book1"}</definedName>
    <definedName name="bienbao" localSheetId="4">#REF!</definedName>
    <definedName name="bienbao">#REF!</definedName>
    <definedName name="bienbcnhat" localSheetId="4">#REF!</definedName>
    <definedName name="bienbcnhat">#REF!</definedName>
    <definedName name="bienbvuong" localSheetId="4">#REF!</definedName>
    <definedName name="bienbvuong">#REF!</definedName>
    <definedName name="Billed" localSheetId="4">#REF!</definedName>
    <definedName name="Billed">#REF!</definedName>
    <definedName name="BillNumber" localSheetId="4">#REF!</definedName>
    <definedName name="BillNumber">#REF!</definedName>
    <definedName name="BINHTHANH1" localSheetId="4">#REF!</definedName>
    <definedName name="BINHTHANH1">#REF!</definedName>
    <definedName name="BINHTHANH2" localSheetId="4">#REF!</definedName>
    <definedName name="BINHTHANH2">#REF!</definedName>
    <definedName name="blang" localSheetId="4">#REF!</definedName>
    <definedName name="blang">#REF!</definedName>
    <definedName name="BLDG">[65]LEGEND!$D$8</definedName>
    <definedName name="BLDGIMP" localSheetId="4">'[66]FA-LISTING'!#REF!</definedName>
    <definedName name="BLDGIMP">'[66]FA-LISTING'!#REF!</definedName>
    <definedName name="BLDGREV" localSheetId="4">'[66]FA-LISTING'!#REF!</definedName>
    <definedName name="BLDGREV">'[66]FA-LISTING'!#REF!</definedName>
    <definedName name="blkh" localSheetId="4">#REF!</definedName>
    <definedName name="blkh">#REF!</definedName>
    <definedName name="blkh1" localSheetId="4">#REF!</definedName>
    <definedName name="blkh1">#REF!</definedName>
    <definedName name="BLOCK1" localSheetId="4">#REF!</definedName>
    <definedName name="BLOCK1">#REF!</definedName>
    <definedName name="BLOCK2" localSheetId="4">#REF!</definedName>
    <definedName name="BLOCK2">#REF!</definedName>
    <definedName name="BLOCK3" localSheetId="4">#REF!</definedName>
    <definedName name="BLOCK3">#REF!</definedName>
    <definedName name="blong" localSheetId="4">#REF!</definedName>
    <definedName name="blong">#REF!</definedName>
    <definedName name="blook" localSheetId="4">#REF!</definedName>
    <definedName name="blook">#REF!</definedName>
    <definedName name="BMMMAT">#N/A</definedName>
    <definedName name="BNB" localSheetId="4">#REF!</definedName>
    <definedName name="BNB">#REF!</definedName>
    <definedName name="BNE_MESSAGES_HIDDEN" localSheetId="4" hidden="1">#REF!</definedName>
    <definedName name="BNE_MESSAGES_HIDDEN" hidden="1">#REF!</definedName>
    <definedName name="Bng" localSheetId="4">#REF!</definedName>
    <definedName name="Bng">#REF!</definedName>
    <definedName name="BNM">[67]MGS!$B$2:$P$46</definedName>
    <definedName name="BNMB" localSheetId="4">#REF!</definedName>
    <definedName name="BNMB">#REF!</definedName>
    <definedName name="BNMBCB" localSheetId="4">#REF!</definedName>
    <definedName name="BNMBCB">#REF!</definedName>
    <definedName name="BNMBI" localSheetId="4">#REF!</definedName>
    <definedName name="BNMBI">#REF!</definedName>
    <definedName name="BOARD" localSheetId="4">#REF!</definedName>
    <definedName name="BOARD">#REF!</definedName>
    <definedName name="bom" localSheetId="4">#REF!</definedName>
    <definedName name="bom">#REF!</definedName>
    <definedName name="bombt" localSheetId="4">#REF!</definedName>
    <definedName name="bombt">#REF!</definedName>
    <definedName name="bomnuoc" localSheetId="4">#REF!</definedName>
    <definedName name="bomnuoc">#REF!</definedName>
    <definedName name="bomnuocT3" localSheetId="4">#REF!</definedName>
    <definedName name="bomnuocT3">#REF!</definedName>
    <definedName name="Bon" localSheetId="4">#REF!</definedName>
    <definedName name="Bon">#REF!</definedName>
    <definedName name="Bond">[68]DATA!$I$2:$I$3</definedName>
    <definedName name="bond2">[68]DATA!$I$2:$I$3</definedName>
    <definedName name="BOOK1" hidden="1">[69]Perform1!$L$6:$M$6</definedName>
    <definedName name="Book2" localSheetId="4">#REF!</definedName>
    <definedName name="Book2">#REF!</definedName>
    <definedName name="booking_CoGS" localSheetId="4">#REF!</definedName>
    <definedName name="booking_CoGS">#REF!</definedName>
    <definedName name="BookName">"Bao_cao_cua_NVTK_tai_NPP_bieu_mau_moi_4___Mau_moi.xls"</definedName>
    <definedName name="bophan" localSheetId="4">#REF!</definedName>
    <definedName name="bophan">#REF!</definedName>
    <definedName name="bophan1" localSheetId="4">#REF!</definedName>
    <definedName name="bophan1">#REF!</definedName>
    <definedName name="bophan2" localSheetId="4">#REF!</definedName>
    <definedName name="bophan2">#REF!</definedName>
    <definedName name="BOQ" localSheetId="4">#REF!</definedName>
    <definedName name="BOQ">#REF!</definedName>
    <definedName name="BOQ_1" localSheetId="4">#REF!</definedName>
    <definedName name="BOQ_1">#REF!</definedName>
    <definedName name="BOQ_2" localSheetId="4">#REF!</definedName>
    <definedName name="BOQ_2">#REF!</definedName>
    <definedName name="bosung" localSheetId="4" hidden="1">{"'Sheet1'!$L$16"}</definedName>
    <definedName name="bosung" localSheetId="2" hidden="1">{"'Sheet1'!$L$16"}</definedName>
    <definedName name="bosung" localSheetId="5" hidden="1">{"'Sheet1'!$L$16"}</definedName>
    <definedName name="bosung" hidden="1">{"'Sheet1'!$L$16"}</definedName>
    <definedName name="Botanical2" localSheetId="4">#REF!</definedName>
    <definedName name="Botanical2">#REF!</definedName>
    <definedName name="Botanical2.Jun" localSheetId="4">#REF!</definedName>
    <definedName name="Botanical2.Jun">#REF!</definedName>
    <definedName name="bp" localSheetId="4">#REF!</definedName>
    <definedName name="bp">#REF!</definedName>
    <definedName name="BR_373" localSheetId="4">#REF!</definedName>
    <definedName name="BR_373">#REF!</definedName>
    <definedName name="branch">'[70]branch code'!$C$2:$C$21</definedName>
    <definedName name="BrName" localSheetId="4">#REF!</definedName>
    <definedName name="BrName">#REF!</definedName>
    <definedName name="brok_Comm" localSheetId="4">#REF!</definedName>
    <definedName name="brok_Comm">#REF!</definedName>
    <definedName name="BS" localSheetId="4">#REF!</definedName>
    <definedName name="BS">#REF!</definedName>
    <definedName name="BS_Month" localSheetId="4">#REF!</definedName>
    <definedName name="BS_Month">#REF!</definedName>
    <definedName name="bson" localSheetId="4">#REF!</definedName>
    <definedName name="bson">#REF!</definedName>
    <definedName name="BT" localSheetId="4">#REF!</definedName>
    <definedName name="BT">#REF!</definedName>
    <definedName name="bt250.0">[39]May!$E$52</definedName>
    <definedName name="btadn" localSheetId="4">#REF!</definedName>
    <definedName name="btadn">#REF!</definedName>
    <definedName name="btah" localSheetId="4">#REF!</definedName>
    <definedName name="btah">#REF!</definedName>
    <definedName name="btai">[54]gvl!$Q$63</definedName>
    <definedName name="btaqn" localSheetId="4">#REF!</definedName>
    <definedName name="btaqn">#REF!</definedName>
    <definedName name="btaqt" localSheetId="4">#REF!</definedName>
    <definedName name="btaqt">#REF!</definedName>
    <definedName name="btbdn" localSheetId="4">#REF!</definedName>
    <definedName name="btbdn">#REF!</definedName>
    <definedName name="btbh" localSheetId="4">#REF!</definedName>
    <definedName name="btbh">#REF!</definedName>
    <definedName name="btbqn" localSheetId="4">#REF!</definedName>
    <definedName name="btbqn">#REF!</definedName>
    <definedName name="btbqt" localSheetId="4">#REF!</definedName>
    <definedName name="btbqt">#REF!</definedName>
    <definedName name="BTC">'[71]Phan tho'!$J$10</definedName>
    <definedName name="btcdn" localSheetId="4">#REF!</definedName>
    <definedName name="btcdn">#REF!</definedName>
    <definedName name="btch" localSheetId="4">#REF!</definedName>
    <definedName name="btch">#REF!</definedName>
    <definedName name="btchiuaxitm300" localSheetId="4">#REF!</definedName>
    <definedName name="btchiuaxitm300">#REF!</definedName>
    <definedName name="BTchiuaxm200" localSheetId="4">#REF!</definedName>
    <definedName name="BTchiuaxm200">#REF!</definedName>
    <definedName name="btcocM400" localSheetId="4">#REF!</definedName>
    <definedName name="btcocM400">#REF!</definedName>
    <definedName name="btcqn" localSheetId="4">#REF!</definedName>
    <definedName name="btcqn">#REF!</definedName>
    <definedName name="btcqt" localSheetId="4">#REF!</definedName>
    <definedName name="btcqt">#REF!</definedName>
    <definedName name="btddn" localSheetId="4">#REF!</definedName>
    <definedName name="btddn">#REF!</definedName>
    <definedName name="btdh" localSheetId="4">#REF!</definedName>
    <definedName name="btdh">#REF!</definedName>
    <definedName name="btdqn" localSheetId="4">#REF!</definedName>
    <definedName name="btdqn">#REF!</definedName>
    <definedName name="btdqt" localSheetId="4">#REF!</definedName>
    <definedName name="btdqt">#REF!</definedName>
    <definedName name="btds" localSheetId="4">[72]DG!#REF!</definedName>
    <definedName name="btds">[72]DG!#REF!</definedName>
    <definedName name="bteqn" localSheetId="4">#REF!</definedName>
    <definedName name="bteqn">#REF!</definedName>
    <definedName name="btgdt0405" localSheetId="4">#REF!</definedName>
    <definedName name="btgdt0405">#REF!</definedName>
    <definedName name="btham" localSheetId="4">#REF!</definedName>
    <definedName name="btham">#REF!</definedName>
    <definedName name="btkn" localSheetId="4">#REF!</definedName>
    <definedName name="btkn">#REF!</definedName>
    <definedName name="btl" localSheetId="4" hidden="1">{"'Sheet1'!$L$16"}</definedName>
    <definedName name="btl" localSheetId="2" hidden="1">{"'Sheet1'!$L$16"}</definedName>
    <definedName name="btl" localSheetId="5" hidden="1">{"'Sheet1'!$L$16"}</definedName>
    <definedName name="btl" hidden="1">{"'Sheet1'!$L$16"}</definedName>
    <definedName name="BTlotm100" localSheetId="4">#REF!</definedName>
    <definedName name="BTlotm100">#REF!</definedName>
    <definedName name="BTLT1pm" localSheetId="4">#REF!</definedName>
    <definedName name="BTLT1pm">#REF!</definedName>
    <definedName name="BTLT3pm" localSheetId="4">#REF!</definedName>
    <definedName name="BTLT3pm">#REF!</definedName>
    <definedName name="BTLTct" localSheetId="4">#REF!</definedName>
    <definedName name="BTLTct">#REF!</definedName>
    <definedName name="BTLTHTDL" localSheetId="4">#REF!</definedName>
    <definedName name="BTLTHTDL">#REF!</definedName>
    <definedName name="BTLTHTHH" localSheetId="4">#REF!</definedName>
    <definedName name="BTLTHTHH">#REF!</definedName>
    <definedName name="btm" localSheetId="4">#REF!</definedName>
    <definedName name="btm">#REF!</definedName>
    <definedName name="BTP" localSheetId="4">#REF!</definedName>
    <definedName name="BTP">#REF!</definedName>
    <definedName name="BTPCP" localSheetId="4">#REF!</definedName>
    <definedName name="BTPCP">#REF!</definedName>
    <definedName name="btr" localSheetId="4">#REF!</definedName>
    <definedName name="btr">#REF!</definedName>
    <definedName name="BTRAM" localSheetId="4">#REF!</definedName>
    <definedName name="BTRAM">#REF!</definedName>
    <definedName name="Btt" localSheetId="4">#REF!</definedName>
    <definedName name="Btt">#REF!</definedName>
    <definedName name="bttc" localSheetId="4">[72]DG!#REF!</definedName>
    <definedName name="bttc">[72]DG!#REF!</definedName>
    <definedName name="Bu_long" localSheetId="4">[21]Sheet3!#REF!</definedName>
    <definedName name="Bu_long">[21]Sheet3!#REF!</definedName>
    <definedName name="Bua" localSheetId="4">#REF!</definedName>
    <definedName name="Bua">#REF!</definedName>
    <definedName name="buamay" localSheetId="4">#REF!</definedName>
    <definedName name="buamay">#REF!</definedName>
    <definedName name="Budget" localSheetId="4">#REF!</definedName>
    <definedName name="Budget">#REF!</definedName>
    <definedName name="Budget05" localSheetId="4">#REF!</definedName>
    <definedName name="Budget05">#REF!</definedName>
    <definedName name="BudgetCode" localSheetId="4">#REF!</definedName>
    <definedName name="BudgetCode">#REF!</definedName>
    <definedName name="BudgetHCMNoth" localSheetId="4">#REF!</definedName>
    <definedName name="BudgetHCMNoth">#REF!</definedName>
    <definedName name="BudgetNT" localSheetId="4">#REF!</definedName>
    <definedName name="BudgetNT">#REF!</definedName>
    <definedName name="BudgetPNT" localSheetId="4">#REF!</definedName>
    <definedName name="BudgetPNT">#REF!</definedName>
    <definedName name="BudgetWSNT" localSheetId="4">#REF!</definedName>
    <definedName name="BudgetWSNT">#REF!</definedName>
    <definedName name="BudgetWSNTdzo" localSheetId="4">#REF!</definedName>
    <definedName name="BudgetWSNTdzo">#REF!</definedName>
    <definedName name="BuiltIn_Print_Area">#N/A</definedName>
    <definedName name="Bulongthepcoctiepdia" localSheetId="4">#REF!</definedName>
    <definedName name="Bulongthepcoctiepdia">#REF!</definedName>
    <definedName name="buoc" localSheetId="4">#REF!</definedName>
    <definedName name="buoc">#REF!</definedName>
    <definedName name="Bust">#N/A</definedName>
    <definedName name="Button_26">"SOKTMAY1003_SOQUI_VND__List"</definedName>
    <definedName name="Button_28">"SOKTMAY1003_SOQUI_VND__List"</definedName>
    <definedName name="button_area_1" localSheetId="4">#REF!</definedName>
    <definedName name="button_area_1">#REF!</definedName>
    <definedName name="Button1_Click" localSheetId="1">[73]!Button1_Click</definedName>
    <definedName name="Button1_Click" localSheetId="4">[73]!Button1_Click</definedName>
    <definedName name="Button1_Click" localSheetId="2">[73]!Button1_Click</definedName>
    <definedName name="Button1_Click" localSheetId="5">[73]!Button1_Click</definedName>
    <definedName name="Button1_Click">[73]!Button1_Click</definedName>
    <definedName name="buvenh" localSheetId="4">#REF!</definedName>
    <definedName name="buvenh">#REF!</definedName>
    <definedName name="BVCISUMMARY" localSheetId="4">#REF!</definedName>
    <definedName name="BVCISUMMARY">#REF!</definedName>
    <definedName name="BVCISUMMARY_1" localSheetId="4">#REF!</definedName>
    <definedName name="BVCISUMMARY_1">#REF!</definedName>
    <definedName name="BVCISUMMARY_2" localSheetId="4">#REF!</definedName>
    <definedName name="BVCISUMMARY_2">#REF!</definedName>
    <definedName name="bvf">'[74]Data Sheet'!$F$2:$F$4</definedName>
    <definedName name="bw">#N/A</definedName>
    <definedName name="Ç" localSheetId="4" hidden="1">{"'Sheet1'!$L$16"}</definedName>
    <definedName name="Ç" localSheetId="2" hidden="1">{"'Sheet1'!$L$16"}</definedName>
    <definedName name="Ç" localSheetId="5" hidden="1">{"'Sheet1'!$L$16"}</definedName>
    <definedName name="Ç" hidden="1">{"'Sheet1'!$L$16"}</definedName>
    <definedName name="C.1.1..Phat_tuyen" localSheetId="4">#REF!</definedName>
    <definedName name="C.1.1..Phat_tuyen">#REF!</definedName>
    <definedName name="C.1.10..VC_Thu_cong_CG" localSheetId="4">#REF!</definedName>
    <definedName name="C.1.10..VC_Thu_cong_CG">#REF!</definedName>
    <definedName name="C.1.2..Chat_cay_thu_cong" localSheetId="4">#REF!</definedName>
    <definedName name="C.1.2..Chat_cay_thu_cong">#REF!</definedName>
    <definedName name="C.1.3..Chat_cay_may" localSheetId="4">#REF!</definedName>
    <definedName name="C.1.3..Chat_cay_may">#REF!</definedName>
    <definedName name="C.1.4..Dao_goc_cay" localSheetId="4">#REF!</definedName>
    <definedName name="C.1.4..Dao_goc_cay">#REF!</definedName>
    <definedName name="C.1.5..Lam_duong_tam" localSheetId="4">#REF!</definedName>
    <definedName name="C.1.5..Lam_duong_tam">#REF!</definedName>
    <definedName name="C.1.6..Lam_cau_tam" localSheetId="4">#REF!</definedName>
    <definedName name="C.1.6..Lam_cau_tam">#REF!</definedName>
    <definedName name="C.1.7..Rai_da_chong_lun" localSheetId="4">#REF!</definedName>
    <definedName name="C.1.7..Rai_da_chong_lun">#REF!</definedName>
    <definedName name="C.1.8..Lam_kho_tam" localSheetId="4">#REF!</definedName>
    <definedName name="C.1.8..Lam_kho_tam">#REF!</definedName>
    <definedName name="C.1.8..San_mat_bang" localSheetId="4">#REF!</definedName>
    <definedName name="C.1.8..San_mat_bang">#REF!</definedName>
    <definedName name="C.2.1..VC_Thu_cong" localSheetId="4">#REF!</definedName>
    <definedName name="C.2.1..VC_Thu_cong">#REF!</definedName>
    <definedName name="C.2.2..VC_T_cong_CG" localSheetId="4">#REF!</definedName>
    <definedName name="C.2.2..VC_T_cong_CG">#REF!</definedName>
    <definedName name="C.2.3..Boc_do" localSheetId="4">#REF!</definedName>
    <definedName name="C.2.3..Boc_do">#REF!</definedName>
    <definedName name="C.3.1..Dao_dat_mong_cot" localSheetId="4">#REF!</definedName>
    <definedName name="C.3.1..Dao_dat_mong_cot">#REF!</definedName>
    <definedName name="C.3.2..Dao_dat_de_dap" localSheetId="4">#REF!</definedName>
    <definedName name="C.3.2..Dao_dat_de_dap">#REF!</definedName>
    <definedName name="C.3.3..Dap_dat_mong" localSheetId="4">#REF!</definedName>
    <definedName name="C.3.3..Dap_dat_mong">#REF!</definedName>
    <definedName name="C.3.4..Dao_dap_TDia" localSheetId="4">#REF!</definedName>
    <definedName name="C.3.4..Dao_dap_TDia">#REF!</definedName>
    <definedName name="C.3.5..Dap_bo_bao" localSheetId="4">#REF!</definedName>
    <definedName name="C.3.5..Dap_bo_bao">#REF!</definedName>
    <definedName name="C.3.6..Bom_tat_nuoc" localSheetId="4">#REF!</definedName>
    <definedName name="C.3.6..Bom_tat_nuoc">#REF!</definedName>
    <definedName name="C.3.7..Dao_bun" localSheetId="4">#REF!</definedName>
    <definedName name="C.3.7..Dao_bun">#REF!</definedName>
    <definedName name="C.3.8..Dap_cat_CT" localSheetId="4">#REF!</definedName>
    <definedName name="C.3.8..Dap_cat_CT">#REF!</definedName>
    <definedName name="C.3.9..Dao_pha_da" localSheetId="4">#REF!</definedName>
    <definedName name="C.3.9..Dao_pha_da">#REF!</definedName>
    <definedName name="C.4.1.Cot_thep" localSheetId="4">#REF!</definedName>
    <definedName name="C.4.1.Cot_thep">#REF!</definedName>
    <definedName name="C.4.2..Van_khuon" localSheetId="4">#REF!</definedName>
    <definedName name="C.4.2..Van_khuon">#REF!</definedName>
    <definedName name="C.4.3..Be_tong" localSheetId="4">#REF!</definedName>
    <definedName name="C.4.3..Be_tong">#REF!</definedName>
    <definedName name="C.4.4..Lap_BT_D.San" localSheetId="4">#REF!</definedName>
    <definedName name="C.4.4..Lap_BT_D.San">#REF!</definedName>
    <definedName name="C.4.5..Xay_da_hoc" localSheetId="4">#REF!</definedName>
    <definedName name="C.4.5..Xay_da_hoc">#REF!</definedName>
    <definedName name="C.4.6..Dong_coc" localSheetId="4">#REF!</definedName>
    <definedName name="C.4.6..Dong_coc">#REF!</definedName>
    <definedName name="C.4.7..Quet_Bi_tum" localSheetId="4">#REF!</definedName>
    <definedName name="C.4.7..Quet_Bi_tum">#REF!</definedName>
    <definedName name="C.5.1..Lap_cot_thep" localSheetId="4">#REF!</definedName>
    <definedName name="C.5.1..Lap_cot_thep">#REF!</definedName>
    <definedName name="C.5.2..Lap_cot_BT" localSheetId="4">#REF!</definedName>
    <definedName name="C.5.2..Lap_cot_BT">#REF!</definedName>
    <definedName name="C.5.3..Lap_dat_xa" localSheetId="4">#REF!</definedName>
    <definedName name="C.5.3..Lap_dat_xa">#REF!</definedName>
    <definedName name="C.5.4..Lap_tiep_dia" localSheetId="4">#REF!</definedName>
    <definedName name="C.5.4..Lap_tiep_dia">#REF!</definedName>
    <definedName name="C.5.5..Son_sat_thep" localSheetId="4">#REF!</definedName>
    <definedName name="C.5.5..Son_sat_thep">#REF!</definedName>
    <definedName name="C.6.1..Lap_su_dung" localSheetId="4">#REF!</definedName>
    <definedName name="C.6.1..Lap_su_dung">#REF!</definedName>
    <definedName name="C.6.2..Lap_su_CS" localSheetId="4">#REF!</definedName>
    <definedName name="C.6.2..Lap_su_CS">#REF!</definedName>
    <definedName name="C.6.3..Su_chuoi_do" localSheetId="4">#REF!</definedName>
    <definedName name="C.6.3..Su_chuoi_do">#REF!</definedName>
    <definedName name="C.6.4..Su_chuoi_neo" localSheetId="4">#REF!</definedName>
    <definedName name="C.6.4..Su_chuoi_neo">#REF!</definedName>
    <definedName name="C.6.5..Lap_phu_kien" localSheetId="4">#REF!</definedName>
    <definedName name="C.6.5..Lap_phu_kien">#REF!</definedName>
    <definedName name="C.6.6..Ep_noi_day" localSheetId="4">#REF!</definedName>
    <definedName name="C.6.6..Ep_noi_day">#REF!</definedName>
    <definedName name="C.6.7..KD_vuot_CN" localSheetId="4">#REF!</definedName>
    <definedName name="C.6.7..KD_vuot_CN">#REF!</definedName>
    <definedName name="C.6.8..Rai_cang_day" localSheetId="4">#REF!</definedName>
    <definedName name="C.6.8..Rai_cang_day">#REF!</definedName>
    <definedName name="C.6.9..Cap_quang" localSheetId="4">#REF!</definedName>
    <definedName name="C.6.9..Cap_quang">#REF!</definedName>
    <definedName name="C_" localSheetId="4">#REF!</definedName>
    <definedName name="C_">#REF!</definedName>
    <definedName name="C_Markup">1.5</definedName>
    <definedName name="C2.7" localSheetId="4">#REF!</definedName>
    <definedName name="C2.7">#REF!</definedName>
    <definedName name="C3.0" localSheetId="4">#REF!</definedName>
    <definedName name="C3.0">#REF!</definedName>
    <definedName name="C3.5" localSheetId="4">#REF!</definedName>
    <definedName name="C3.5">#REF!</definedName>
    <definedName name="C3.7" localSheetId="4">#REF!</definedName>
    <definedName name="C3.7">#REF!</definedName>
    <definedName name="C4.0" localSheetId="4">#REF!</definedName>
    <definedName name="C4.0">#REF!</definedName>
    <definedName name="c5." localSheetId="4">#REF!</definedName>
    <definedName name="c5.">#REF!</definedName>
    <definedName name="ca" localSheetId="4">#REF!</definedName>
    <definedName name="ca">#REF!</definedName>
    <definedName name="Cã" localSheetId="4">#REF!</definedName>
    <definedName name="Cã">#REF!</definedName>
    <definedName name="caa" localSheetId="4">#REF!</definedName>
    <definedName name="caa">#REF!</definedName>
    <definedName name="CAB" localSheetId="4">#REF!</definedName>
    <definedName name="CAB">#REF!</definedName>
    <definedName name="CABLE2">'[75]MTO REV.0'!$A$1:$Q$570</definedName>
    <definedName name="Cachdienchuoi" localSheetId="4">#REF!</definedName>
    <definedName name="Cachdienchuoi">#REF!</definedName>
    <definedName name="Cachdiendung" localSheetId="4">#REF!</definedName>
    <definedName name="Cachdiendung">#REF!</definedName>
    <definedName name="Cachdienhaap" localSheetId="4">#REF!</definedName>
    <definedName name="Cachdienhaap">#REF!</definedName>
    <definedName name="càda" localSheetId="4">#REF!</definedName>
    <definedName name="càda">#REF!</definedName>
    <definedName name="caga">[67]MGS!$B$2:$P$46</definedName>
    <definedName name="Cagamas" localSheetId="4">#REF!</definedName>
    <definedName name="Cagamas">#REF!</definedName>
    <definedName name="calc">1</definedName>
    <definedName name="CalcAgencyPrice" localSheetId="4">#REF!</definedName>
    <definedName name="CalcAgencyPrice">#REF!</definedName>
    <definedName name="cam" localSheetId="4">#REF!</definedName>
    <definedName name="cam">#REF!</definedName>
    <definedName name="Cam_ket_TSCD">[76]Thong_tin!$D$51</definedName>
    <definedName name="Cam_ket_TSCD_E">[76]Thong_tin!$E$51</definedName>
    <definedName name="CAMAY">[77]CaMay!$B$2:$E$8</definedName>
    <definedName name="CanCu_XD_TThue_E">[76]Thong_tin!$E$54</definedName>
    <definedName name="CanCu_XD_TThue_V">[76]Thong_tin!$D$54</definedName>
    <definedName name="cancu2">'[78]Page 3'!$A$17</definedName>
    <definedName name="cao" localSheetId="4">#REF!</definedName>
    <definedName name="cao">#REF!</definedName>
    <definedName name="cap" localSheetId="4">#REF!</definedName>
    <definedName name="cap">#REF!</definedName>
    <definedName name="cap_1" localSheetId="4">#REF!</definedName>
    <definedName name="cap_1">#REF!</definedName>
    <definedName name="cap_2" localSheetId="4">#REF!</definedName>
    <definedName name="cap_2">#REF!</definedName>
    <definedName name="cap_9" localSheetId="4">#REF!</definedName>
    <definedName name="cap_9">#REF!</definedName>
    <definedName name="cap0.7" localSheetId="4">#REF!</definedName>
    <definedName name="cap0.7">#REF!</definedName>
    <definedName name="cap0.7_1" localSheetId="4">#REF!</definedName>
    <definedName name="cap0.7_1">#REF!</definedName>
    <definedName name="cap0.7_2" localSheetId="4">#REF!</definedName>
    <definedName name="cap0.7_2">#REF!</definedName>
    <definedName name="cap0.7_9" localSheetId="4">#REF!</definedName>
    <definedName name="cap0.7_9">#REF!</definedName>
    <definedName name="CAPDAT" localSheetId="4">[7]phuluc1!#REF!</definedName>
    <definedName name="CAPDAT">[7]phuluc1!#REF!</definedName>
    <definedName name="capphoi" localSheetId="4">#REF!</definedName>
    <definedName name="capphoi">#REF!</definedName>
    <definedName name="capsum" localSheetId="4">#REF!</definedName>
    <definedName name="capsum">#REF!</definedName>
    <definedName name="Case_Linkw_AT_211_Fdd" localSheetId="4">[79]DATA!#REF!</definedName>
    <definedName name="Case_Linkw_AT_211_Fdd">[79]DATA!#REF!</definedName>
    <definedName name="Case_Linkw_ATX" localSheetId="4">[79]DATA!#REF!</definedName>
    <definedName name="Case_Linkw_ATX">[79]DATA!#REF!</definedName>
    <definedName name="Case_Linkw_ATX_218_Fdd" localSheetId="4">[79]DATA!#REF!</definedName>
    <definedName name="Case_Linkw_ATX_218_Fdd">[79]DATA!#REF!</definedName>
    <definedName name="Cat" localSheetId="4">#REF!</definedName>
    <definedName name="Cat">#REF!</definedName>
    <definedName name="Category_All" localSheetId="4">#REF!</definedName>
    <definedName name="Category_All">#REF!</definedName>
    <definedName name="Category_All_1" localSheetId="4">#REF!</definedName>
    <definedName name="Category_All_1">#REF!</definedName>
    <definedName name="Category_All_2" localSheetId="4">#REF!</definedName>
    <definedName name="Category_All_2">#REF!</definedName>
    <definedName name="CATIN">#N/A</definedName>
    <definedName name="CATJYOU">#N/A</definedName>
    <definedName name="CatLai" localSheetId="4">#REF!</definedName>
    <definedName name="CatLai">#REF!</definedName>
    <definedName name="catmin" localSheetId="4">#REF!</definedName>
    <definedName name="catmin">#REF!</definedName>
    <definedName name="CATREC">#N/A</definedName>
    <definedName name="CATSYU">#N/A</definedName>
    <definedName name="catuon" localSheetId="4">#REF!</definedName>
    <definedName name="catuon">#REF!</definedName>
    <definedName name="catvang" localSheetId="4">[80]CPTNo!#REF!</definedName>
    <definedName name="catvang">[80]CPTNo!#REF!</definedName>
    <definedName name="CatVang_HamYen" localSheetId="4">[81]T.Tinh!#REF!</definedName>
    <definedName name="CatVang_HamYen">[81]T.Tinh!#REF!</definedName>
    <definedName name="cau" localSheetId="4">#REF!</definedName>
    <definedName name="cau">#REF!</definedName>
    <definedName name="cãu" localSheetId="4">#REF!</definedName>
    <definedName name="cãu">#REF!</definedName>
    <definedName name="Cau_1" localSheetId="4">#REF!</definedName>
    <definedName name="Cau_1">#REF!</definedName>
    <definedName name="Cau_tam" localSheetId="4">#REF!</definedName>
    <definedName name="Cau_tam">#REF!</definedName>
    <definedName name="cau10t" localSheetId="4">#REF!</definedName>
    <definedName name="cau10t">#REF!</definedName>
    <definedName name="cau25t" localSheetId="4">#REF!</definedName>
    <definedName name="cau25t">#REF!</definedName>
    <definedName name="cau5t" localSheetId="4">#REF!</definedName>
    <definedName name="cau5t">#REF!</definedName>
    <definedName name="Caùp_ñoàng_traàn_75mm2" localSheetId="4">#REF!</definedName>
    <definedName name="Caùp_ñoàng_traàn_75mm2">#REF!</definedName>
    <definedName name="CBE50M" localSheetId="4">#REF!</definedName>
    <definedName name="CBE50M">#REF!</definedName>
    <definedName name="CC" localSheetId="4">#REF!</definedName>
    <definedName name="CC">#REF!</definedName>
    <definedName name="ccc" localSheetId="1">[82]!Button1_Click</definedName>
    <definedName name="ccc" localSheetId="4">[82]!Button1_Click</definedName>
    <definedName name="ccc" localSheetId="2">[82]!Button1_Click</definedName>
    <definedName name="ccc" localSheetId="5">[82]!Button1_Click</definedName>
    <definedName name="ccc">[82]!Button1_Click</definedName>
    <definedName name="CCenter" localSheetId="4">#REF!</definedName>
    <definedName name="CCenter">#REF!</definedName>
    <definedName name="cchong" localSheetId="4">#REF!</definedName>
    <definedName name="cchong">#REF!</definedName>
    <definedName name="CCNK" localSheetId="4">[83]QMCT!#REF!</definedName>
    <definedName name="CCNK">[83]QMCT!#REF!</definedName>
    <definedName name="CCS" localSheetId="4">#REF!</definedName>
    <definedName name="CCS">#REF!</definedName>
    <definedName name="ccvcvcvcvcv" localSheetId="4">'[84]lam-moi'!#REF!</definedName>
    <definedName name="ccvcvcvcvcv">'[84]lam-moi'!#REF!</definedName>
    <definedName name="cd" localSheetId="4">#REF!</definedName>
    <definedName name="cd">#REF!</definedName>
    <definedName name="CDA" localSheetId="4">#REF!</definedName>
    <definedName name="CDA">#REF!</definedName>
    <definedName name="CDAI" localSheetId="4">#REF!</definedName>
    <definedName name="CDAI">#REF!</definedName>
    <definedName name="CDAY" localSheetId="4">#REF!</definedName>
    <definedName name="CDAY">#REF!</definedName>
    <definedName name="CDD" localSheetId="4">#REF!</definedName>
    <definedName name="CDD">#REF!</definedName>
    <definedName name="CDDD">'[7]THPDMoi  (2)'!#REF!</definedName>
    <definedName name="cddd1p">'[7]TONG HOP VL-NC'!$C$3</definedName>
    <definedName name="CDDD1PHA" localSheetId="4">#REF!</definedName>
    <definedName name="CDDD1PHA">#REF!</definedName>
    <definedName name="cddd3p">'[7]TONG HOP VL-NC'!$C$2</definedName>
    <definedName name="CDDD3PHA" localSheetId="4">#REF!</definedName>
    <definedName name="CDDD3PHA">#REF!</definedName>
    <definedName name="CDDR_Acer40X_IDE">[79]DATA!#REF!</definedName>
    <definedName name="CDDR_Acer48X_IDE" localSheetId="4">[79]DATA!#REF!</definedName>
    <definedName name="CDDR_Acer48X_IDE">[79]DATA!#REF!</definedName>
    <definedName name="CDDR_Acer50X_IDE">[79]DATA!#REF!</definedName>
    <definedName name="CDKT">[76]Tong_hop!$D$9:$AG$335</definedName>
    <definedName name="cdn" localSheetId="4">#REF!</definedName>
    <definedName name="cdn">#REF!</definedName>
    <definedName name="Cdnum" localSheetId="4">#REF!</definedName>
    <definedName name="Cdnum">#REF!</definedName>
    <definedName name="CDPS.Code">[85]CDPS!$L$9:$L$602</definedName>
    <definedName name="CDPS.Data">[85]CDPS!$A$7:$O$602</definedName>
    <definedName name="CDPS.DuCo">[85]CDPS!$G$9:$G$602</definedName>
    <definedName name="CDPS.DuNo">[85]CDPS!$F$9:$F$602</definedName>
    <definedName name="CDPS.Luyke">'[85]CDPS TVS LK'!$A$9:$P$471</definedName>
    <definedName name="CDPS.Luyke.Code">'[85]CDPS TVS LK'!$K$10:$K$401</definedName>
    <definedName name="CDPS.Luyke.SoCK">'[85]CDPS TVS LK'!$M$10:$M$401</definedName>
    <definedName name="CDPS.Luyke.SoDK">'[85]CDPS TVS LK'!$L$10:$L$401</definedName>
    <definedName name="CDPS.MaBC.UBGS">[85]CDPS!$O$9:$O$602</definedName>
    <definedName name="CDPS.PSCo">[85]CDPS!$E$9:$E$602</definedName>
    <definedName name="CDPS.PSNo">[85]CDPS!$D$9:$D$602</definedName>
    <definedName name="CDPS.SoCK">[85]CDPS!$N$9:$N$602</definedName>
    <definedName name="CDPS.SoTK">[85]CDPS!$A$9:$A$602</definedName>
    <definedName name="CDTRAMD1">'[86]m doc'!$I$7:$I$118</definedName>
    <definedName name="cell1" xml:space="preserve">      [87]BS!$BC$4</definedName>
    <definedName name="cell10" xml:space="preserve">      [87]BS!$BC$13</definedName>
    <definedName name="cell100" xml:space="preserve">      [87]BS!$BT$29</definedName>
    <definedName name="cell1000" xml:space="preserve">      [87]NTFS!$F$602</definedName>
    <definedName name="cell1001" xml:space="preserve">      [87]NTFS!$D$609</definedName>
    <definedName name="cell1002" xml:space="preserve">      [87]NTFS!$D$610</definedName>
    <definedName name="cell1003" xml:space="preserve">      [87]NTFS!$D$611</definedName>
    <definedName name="cell1004" xml:space="preserve">      [87]NTFS!$F$609</definedName>
    <definedName name="cell1005" xml:space="preserve">      [87]NTFS!$F$610</definedName>
    <definedName name="cell1006" xml:space="preserve">      [87]NTFS!$F$611</definedName>
    <definedName name="cell1007" xml:space="preserve">      [87]NTFS!$D$622</definedName>
    <definedName name="cell1008" xml:space="preserve">      [87]NTFS!$D$623</definedName>
    <definedName name="cell1009" xml:space="preserve">      [87]NTFS!$D$624</definedName>
    <definedName name="cell101" xml:space="preserve">      [87]BS!$BT$30</definedName>
    <definedName name="cell1010" xml:space="preserve">      [87]NTFS!$D$625</definedName>
    <definedName name="cell1011" xml:space="preserve">      [87]NTFS!$D$626</definedName>
    <definedName name="cell1012" xml:space="preserve">      [87]NTFS!$D$627</definedName>
    <definedName name="cell1013" xml:space="preserve">      [87]NTFS!$D$628</definedName>
    <definedName name="cell1014" xml:space="preserve">      [87]NTFS!$F$622</definedName>
    <definedName name="cell1015" xml:space="preserve">      [87]NTFS!$F$623</definedName>
    <definedName name="cell1016" xml:space="preserve">      [87]NTFS!$F$624</definedName>
    <definedName name="cell1017" xml:space="preserve">      [87]NTFS!$F$625</definedName>
    <definedName name="cell1018" xml:space="preserve">      [87]NTFS!$F$626</definedName>
    <definedName name="cell1019" xml:space="preserve">      [87]NTFS!$F$627</definedName>
    <definedName name="cell102" xml:space="preserve">      [87]BS!$BT$31</definedName>
    <definedName name="cell1020" xml:space="preserve">      [87]NTFS!$F$628</definedName>
    <definedName name="cell1021" xml:space="preserve">      [87]NTFS!$D$636</definedName>
    <definedName name="cell1022" xml:space="preserve">      [87]NTFS!$D$637</definedName>
    <definedName name="cell1023" xml:space="preserve">      [87]NTFS!$D$638</definedName>
    <definedName name="cell1024" xml:space="preserve">      [87]NTFS!$D$639</definedName>
    <definedName name="cell1025" xml:space="preserve">      [87]NTFS!$D$640</definedName>
    <definedName name="cell1026" xml:space="preserve">      [87]NTFS!$D$641</definedName>
    <definedName name="cell1027" xml:space="preserve">      [87]NTFS!$D$642</definedName>
    <definedName name="cell1028" xml:space="preserve">      [87]NTFS!$D$643</definedName>
    <definedName name="cell1029" xml:space="preserve">      [87]NTFS!$D$644</definedName>
    <definedName name="cell103" xml:space="preserve">      [87]BS!$BT$32</definedName>
    <definedName name="cell1030" xml:space="preserve">      [87]NTFS!$D$645</definedName>
    <definedName name="cell1031" xml:space="preserve">      [87]NTFS!$D$646</definedName>
    <definedName name="cell1032" xml:space="preserve">      [87]NTFS!$D$647</definedName>
    <definedName name="cell1033" xml:space="preserve">      [87]NTFS!$D$648</definedName>
    <definedName name="cell1034" xml:space="preserve">      [87]NTFS!$F$636</definedName>
    <definedName name="cell1035" xml:space="preserve">      [87]NTFS!$F$637</definedName>
    <definedName name="cell1036" xml:space="preserve">      [87]NTFS!$F$638</definedName>
    <definedName name="cell1037" xml:space="preserve">      [87]NTFS!$F$639</definedName>
    <definedName name="cell1038" xml:space="preserve">      [87]NTFS!$F$640</definedName>
    <definedName name="cell1039" xml:space="preserve">      [87]NTFS!$F$641</definedName>
    <definedName name="cell104" xml:space="preserve">      [87]BS!$BT$33</definedName>
    <definedName name="cell1040" xml:space="preserve">      [87]NTFS!$F$642</definedName>
    <definedName name="cell1041" xml:space="preserve">      [87]NTFS!$F$643</definedName>
    <definedName name="cell1042" xml:space="preserve">      [87]NTFS!$F$644</definedName>
    <definedName name="cell1043" xml:space="preserve">      [87]NTFS!$F$645</definedName>
    <definedName name="cell1044" xml:space="preserve">      [87]NTFS!$F$646</definedName>
    <definedName name="cell1045" xml:space="preserve">      [87]NTFS!$F$647</definedName>
    <definedName name="cell1046" xml:space="preserve">      [87]NTFS!$F$648</definedName>
    <definedName name="cell1047" xml:space="preserve">      '[87]TAX &amp; RE 2020'!$C$5</definedName>
    <definedName name="cell1048" xml:space="preserve">      '[87]TAX &amp; RE 2020'!$D$5</definedName>
    <definedName name="cell1049" xml:space="preserve">      '[87]TAX &amp; RE 2020'!$E$5</definedName>
    <definedName name="cell105" xml:space="preserve">      [87]BS!$BT$34</definedName>
    <definedName name="cell1050" xml:space="preserve">      '[87]TAX &amp; RE 2020'!$F$5</definedName>
    <definedName name="cell1051" xml:space="preserve">      '[87]TAX &amp; RE 2020'!$C$6</definedName>
    <definedName name="cell1052" xml:space="preserve">      '[87]TAX &amp; RE 2020'!$D$6</definedName>
    <definedName name="cell1053" xml:space="preserve">      '[87]TAX &amp; RE 2020'!$E$6</definedName>
    <definedName name="cell1054" xml:space="preserve">      '[87]TAX &amp; RE 2020'!$F$6</definedName>
    <definedName name="cell1055" xml:space="preserve">      '[87]TAX &amp; RE 2020'!$C$7</definedName>
    <definedName name="cell1056" xml:space="preserve">      '[87]TAX &amp; RE 2020'!$D$7</definedName>
    <definedName name="cell1057" xml:space="preserve">      '[87]TAX &amp; RE 2020'!$E$7</definedName>
    <definedName name="cell1058" xml:space="preserve">      '[87]TAX &amp; RE 2020'!$F$7</definedName>
    <definedName name="cell1059" xml:space="preserve">      '[87]TAX &amp; RE 2020'!$C$8</definedName>
    <definedName name="cell106" xml:space="preserve">      [87]BS!$BT$35</definedName>
    <definedName name="cell1060" xml:space="preserve">      '[87]TAX &amp; RE 2020'!$D$8</definedName>
    <definedName name="cell1061" xml:space="preserve">      '[87]TAX &amp; RE 2020'!$E$8</definedName>
    <definedName name="cell1062" xml:space="preserve">      '[87]TAX &amp; RE 2020'!$F$8</definedName>
    <definedName name="cell1063" xml:space="preserve">      '[87]TAX &amp; RE 2020'!$C$12</definedName>
    <definedName name="cell1064" xml:space="preserve">      '[87]TAX &amp; RE 2020'!$C$14</definedName>
    <definedName name="cell1065" xml:space="preserve">      '[87]TAX &amp; RE 2020'!$C$15</definedName>
    <definedName name="cell1066" xml:space="preserve">      '[87]TAX &amp; RE 2020'!$C$16</definedName>
    <definedName name="cell1067" xml:space="preserve">      '[87]TAX &amp; RE 2020'!$C$17</definedName>
    <definedName name="cell1068" xml:space="preserve">      '[87]TAX &amp; RE 2020'!$C$18</definedName>
    <definedName name="cell1069" xml:space="preserve">      '[87]TAX &amp; RE 2020'!$C$19</definedName>
    <definedName name="cell107" xml:space="preserve">      [87]BS!$BT$36</definedName>
    <definedName name="cell1070" xml:space="preserve">      '[87]TAX &amp; RE 2020'!$C$20</definedName>
    <definedName name="cell1071" xml:space="preserve">      '[87]TAX &amp; RE 2020'!$C$21</definedName>
    <definedName name="cell1072" xml:space="preserve">      '[87]TAX &amp; RE 2020'!$C$24</definedName>
    <definedName name="cell1073" xml:space="preserve">      '[87]TAX &amp; RE 2020'!$C$25</definedName>
    <definedName name="cell1074" xml:space="preserve">      '[87]TAX &amp; RE 2020'!$C$26</definedName>
    <definedName name="cell1075" xml:space="preserve">      '[87]TAX &amp; RE 2020'!$C$27</definedName>
    <definedName name="cell1076" xml:space="preserve">      '[87]TAX &amp; RE 2020'!$E$12</definedName>
    <definedName name="cell1077" xml:space="preserve">      '[87]TAX &amp; RE 2020'!$E$14</definedName>
    <definedName name="cell1078" xml:space="preserve">      '[87]TAX &amp; RE 2020'!$E$15</definedName>
    <definedName name="cell1079" xml:space="preserve">      '[87]TAX &amp; RE 2020'!$E$16</definedName>
    <definedName name="cell108" xml:space="preserve">      [87]BS!$BT$37</definedName>
    <definedName name="cell1080" xml:space="preserve">      '[87]TAX &amp; RE 2020'!$E$17</definedName>
    <definedName name="cell1081" xml:space="preserve">      '[87]TAX &amp; RE 2020'!$E$18</definedName>
    <definedName name="cell1082" xml:space="preserve">      '[87]TAX &amp; RE 2020'!$E$19</definedName>
    <definedName name="cell1083" xml:space="preserve">      '[87]TAX &amp; RE 2020'!$E$20</definedName>
    <definedName name="cell1084" xml:space="preserve">      '[87]TAX &amp; RE 2020'!$E$21</definedName>
    <definedName name="cell1085" xml:space="preserve">      '[87]TAX &amp; RE 2020'!$E$22</definedName>
    <definedName name="cell1086" xml:space="preserve">      '[87]TAX &amp; RE 2020'!$E$23</definedName>
    <definedName name="cell1087" xml:space="preserve">      '[87]TAX &amp; RE 2020'!$E$24</definedName>
    <definedName name="cell1088" xml:space="preserve">      '[87]TAX &amp; RE 2020'!$E$25</definedName>
    <definedName name="cell1089" xml:space="preserve">      '[87]TAX &amp; RE 2020'!$E$26</definedName>
    <definedName name="cell109" xml:space="preserve">      [87]BS!$BT$38</definedName>
    <definedName name="cell1090" xml:space="preserve">      '[87]TAX &amp; RE 2020'!$E$27</definedName>
    <definedName name="cell1091" xml:space="preserve">      '[87]TAX &amp; RE 2020'!$C$22</definedName>
    <definedName name="cell1092" xml:space="preserve">      '[87]TAX &amp; RE 2020'!$C$23</definedName>
    <definedName name="cell1093" xml:space="preserve">      '[87]TAX &amp; RE 2020'!$C$42</definedName>
    <definedName name="cell1094" xml:space="preserve">      '[87]TAX &amp; RE 2020'!$D$42</definedName>
    <definedName name="cell1095" xml:space="preserve">      '[87]TAX &amp; RE 2020'!$E$42</definedName>
    <definedName name="cell1096" xml:space="preserve">      '[87]TAX &amp; RE 2020'!$F$42</definedName>
    <definedName name="cell1097" xml:space="preserve">      '[87]TAX &amp; RE 2020'!$G$42</definedName>
    <definedName name="cell1098" xml:space="preserve">      '[87]TAX &amp; RE 2020'!$H$42</definedName>
    <definedName name="cell1099" xml:space="preserve">      '[87]TAX &amp; RE 2020'!$I$42</definedName>
    <definedName name="cell11" xml:space="preserve">      [87]BS!$BC$14</definedName>
    <definedName name="cell110" xml:space="preserve">      [87]BS!$BT$39</definedName>
    <definedName name="cell1100" xml:space="preserve">      '[87]TAX &amp; RE 2020'!$C$43</definedName>
    <definedName name="cell1101" xml:space="preserve">      '[87]TAX &amp; RE 2020'!$D$43</definedName>
    <definedName name="cell1102" xml:space="preserve">      '[87]TAX &amp; RE 2020'!$E$43</definedName>
    <definedName name="cell1103" xml:space="preserve">      '[87]TAX &amp; RE 2020'!$F$43</definedName>
    <definedName name="cell1104" xml:space="preserve">      '[87]TAX &amp; RE 2020'!$G$43</definedName>
    <definedName name="cell1105" xml:space="preserve">      '[87]TAX &amp; RE 2020'!$H$43</definedName>
    <definedName name="cell1106" xml:space="preserve">      '[87]TAX &amp; RE 2020'!$I$43</definedName>
    <definedName name="cell1107" xml:space="preserve">      '[87]TAX &amp; RE 2020'!$C$44</definedName>
    <definedName name="cell1108" xml:space="preserve">      '[87]TAX &amp; RE 2020'!$D$44</definedName>
    <definedName name="cell1109" xml:space="preserve">      '[87]TAX &amp; RE 2020'!$E$44</definedName>
    <definedName name="cell111" xml:space="preserve">      [87]BS!$BT$40</definedName>
    <definedName name="cell1110" xml:space="preserve">      '[87]TAX &amp; RE 2020'!$F$44</definedName>
    <definedName name="cell1111" xml:space="preserve">      '[87]TAX &amp; RE 2020'!$G$44</definedName>
    <definedName name="cell1112" xml:space="preserve">      '[87]TAX &amp; RE 2020'!$H$44</definedName>
    <definedName name="cell1113" xml:space="preserve">      '[87]TAX &amp; RE 2020'!$I$44</definedName>
    <definedName name="cell1114" xml:space="preserve">      '[87]TAX &amp; RE 2020'!$C$45</definedName>
    <definedName name="cell1115" xml:space="preserve">      '[87]TAX &amp; RE 2020'!$D$45</definedName>
    <definedName name="cell1116" xml:space="preserve">      '[87]TAX &amp; RE 2020'!$E$45</definedName>
    <definedName name="cell1117" xml:space="preserve">      '[87]TAX &amp; RE 2020'!$F$45</definedName>
    <definedName name="cell1118" xml:space="preserve">      '[87]TAX &amp; RE 2020'!$G$45</definedName>
    <definedName name="cell1119" xml:space="preserve">      '[87]TAX &amp; RE 2020'!$H$45</definedName>
    <definedName name="cell112" xml:space="preserve">      [87]BS!$BT$41</definedName>
    <definedName name="cell1120" xml:space="preserve">      '[87]TAX &amp; RE 2020'!$I$45</definedName>
    <definedName name="cell1121" xml:space="preserve">      '[87]TAX &amp; RE 2020'!$C$46</definedName>
    <definedName name="cell1122" xml:space="preserve">      '[87]TAX &amp; RE 2020'!$D$46</definedName>
    <definedName name="cell1123" xml:space="preserve">      '[87]TAX &amp; RE 2020'!$E$46</definedName>
    <definedName name="cell1124" xml:space="preserve">      '[87]TAX &amp; RE 2020'!$F$46</definedName>
    <definedName name="cell1125" xml:space="preserve">      '[87]TAX &amp; RE 2020'!$G$46</definedName>
    <definedName name="cell1126" xml:space="preserve">      '[87]TAX &amp; RE 2020'!$H$46</definedName>
    <definedName name="cell1127" xml:space="preserve">      '[87]TAX &amp; RE 2020'!$I$46</definedName>
    <definedName name="cell1128" xml:space="preserve">      '[87]TAX &amp; RE 2020'!$C$47</definedName>
    <definedName name="cell1129" xml:space="preserve">      '[87]TAX &amp; RE 2020'!$D$47</definedName>
    <definedName name="cell113" xml:space="preserve">      [87]BS!$BT$42</definedName>
    <definedName name="cell1130" xml:space="preserve">      '[87]TAX &amp; RE 2020'!$E$47</definedName>
    <definedName name="cell1131" xml:space="preserve">      '[87]TAX &amp; RE 2020'!$F$47</definedName>
    <definedName name="cell1132" xml:space="preserve">      '[87]TAX &amp; RE 2020'!$G$47</definedName>
    <definedName name="cell1133" xml:space="preserve">      '[87]TAX &amp; RE 2020'!$H$47</definedName>
    <definedName name="cell1134" xml:space="preserve">      '[87]TAX &amp; RE 2020'!$I$47</definedName>
    <definedName name="cell1135" xml:space="preserve">      '[87]TAX &amp; RE 2020'!$C$48</definedName>
    <definedName name="cell1136" xml:space="preserve">      '[87]TAX &amp; RE 2020'!$D$48</definedName>
    <definedName name="cell1137" xml:space="preserve">      '[87]TAX &amp; RE 2020'!$E$48</definedName>
    <definedName name="cell1138" xml:space="preserve">      '[87]TAX &amp; RE 2020'!$F$48</definedName>
    <definedName name="cell1139" xml:space="preserve">      '[87]TAX &amp; RE 2020'!$G$48</definedName>
    <definedName name="cell114" xml:space="preserve">      [87]BS!$BT$43</definedName>
    <definedName name="cell1140" xml:space="preserve">      '[87]TAX &amp; RE 2020'!$H$48</definedName>
    <definedName name="cell1141" xml:space="preserve">      '[87]TAX &amp; RE 2020'!$I$48</definedName>
    <definedName name="cell1142" xml:space="preserve">      '[87]TAX &amp; RE 2020'!$C$49</definedName>
    <definedName name="cell1143" xml:space="preserve">      '[87]TAX &amp; RE 2020'!$D$49</definedName>
    <definedName name="cell1144" xml:space="preserve">      '[87]TAX &amp; RE 2020'!$E$49</definedName>
    <definedName name="cell1145" xml:space="preserve">      '[87]TAX &amp; RE 2020'!$F$49</definedName>
    <definedName name="cell1146" xml:space="preserve">      '[87]TAX &amp; RE 2020'!$G$49</definedName>
    <definedName name="cell1147" xml:space="preserve">      '[87]TAX &amp; RE 2020'!$H$49</definedName>
    <definedName name="cell1148" xml:space="preserve">      '[87]TAX &amp; RE 2020'!$I$49</definedName>
    <definedName name="cell1149" xml:space="preserve">      '[87]TAX &amp; RE 2020'!$C$50</definedName>
    <definedName name="cell115" xml:space="preserve">      [87]BS!$BT$44</definedName>
    <definedName name="cell1150" xml:space="preserve">      '[87]TAX &amp; RE 2020'!$D$50</definedName>
    <definedName name="cell1151" xml:space="preserve">      '[87]TAX &amp; RE 2020'!$E$50</definedName>
    <definedName name="cell1152" xml:space="preserve">      '[87]TAX &amp; RE 2020'!$F$50</definedName>
    <definedName name="cell1153" xml:space="preserve">      '[87]TAX &amp; RE 2020'!$G$50</definedName>
    <definedName name="cell1154" xml:space="preserve">      '[87]TAX &amp; RE 2020'!$H$50</definedName>
    <definedName name="cell1155" xml:space="preserve">      '[87]TAX &amp; RE 2020'!$I$50</definedName>
    <definedName name="cell1156" xml:space="preserve">      '[87]TAX &amp; RE 2020'!$C$60</definedName>
    <definedName name="cell1157" xml:space="preserve">      '[87]TAX &amp; RE 2020'!$C$62</definedName>
    <definedName name="cell1158" xml:space="preserve">      '[87]TAX &amp; RE 2020'!$C$63</definedName>
    <definedName name="cell1159" xml:space="preserve">      '[87]TAX &amp; RE 2020'!$C$65</definedName>
    <definedName name="cell116" xml:space="preserve">      [87]BS!$BT$45</definedName>
    <definedName name="cell1160" xml:space="preserve">      '[87]TAX &amp; RE 2020'!$C$66</definedName>
    <definedName name="cell1161" xml:space="preserve">      '[87]TAX &amp; RE 2020'!$C$68</definedName>
    <definedName name="cell1162" xml:space="preserve">      '[87]TAX &amp; RE 2020'!$C$69</definedName>
    <definedName name="cell1163" xml:space="preserve">      '[87]TAX &amp; RE 2020'!$C$70</definedName>
    <definedName name="cell1164" xml:space="preserve">      '[87]TAX &amp; RE 2020'!$E$60</definedName>
    <definedName name="cell1165" xml:space="preserve">      '[87]TAX &amp; RE 2020'!$E$62</definedName>
    <definedName name="cell1166" xml:space="preserve">      '[87]TAX &amp; RE 2020'!$E$63</definedName>
    <definedName name="cell1167" xml:space="preserve">      '[87]TAX &amp; RE 2020'!$E$65</definedName>
    <definedName name="cell1168" xml:space="preserve">      '[87]TAX &amp; RE 2020'!$E$66</definedName>
    <definedName name="cell1169" xml:space="preserve">      '[87]TAX &amp; RE 2020'!$E$68</definedName>
    <definedName name="cell117" xml:space="preserve">      [87]BS!$BT$46</definedName>
    <definedName name="cell1170" xml:space="preserve">      '[87]TAX &amp; RE 2020'!$E$69</definedName>
    <definedName name="cell1171" xml:space="preserve">      '[87]TAX &amp; RE 2020'!$E$70</definedName>
    <definedName name="cell1172" xml:space="preserve">      '[87]TAX &amp; RE 2020'!$C$76</definedName>
    <definedName name="cell1173" xml:space="preserve">      '[87]TAX &amp; RE 2020'!$C$77</definedName>
    <definedName name="cell1174" xml:space="preserve">      '[87]TAX &amp; RE 2020'!$C$78</definedName>
    <definedName name="cell1175" xml:space="preserve">      '[87]TAX &amp; RE 2020'!$C$79</definedName>
    <definedName name="cell1176" xml:space="preserve">      '[87]TAX &amp; RE 2020'!$C$80</definedName>
    <definedName name="cell1177" xml:space="preserve">      '[87]TAX &amp; RE 2020'!$C$81</definedName>
    <definedName name="cell1178" xml:space="preserve">      '[87]TAX &amp; RE 2020'!$C$82</definedName>
    <definedName name="cell1179" xml:space="preserve">      '[87]TAX &amp; RE 2020'!$C$83</definedName>
    <definedName name="cell118" xml:space="preserve">      [87]BS!$BT$47</definedName>
    <definedName name="cell1180" xml:space="preserve">      '[87]TAX &amp; RE 2020'!$C$84</definedName>
    <definedName name="cell1181" xml:space="preserve">      '[87]TAX &amp; RE 2020'!$C$87</definedName>
    <definedName name="cell1182" xml:space="preserve">      '[87]TAX &amp; RE 2020'!$E$76</definedName>
    <definedName name="cell1183" xml:space="preserve">      '[87]TAX &amp; RE 2020'!$E$77</definedName>
    <definedName name="cell1184" xml:space="preserve">      '[87]TAX &amp; RE 2020'!$E$78</definedName>
    <definedName name="cell1185" xml:space="preserve">      '[87]TAX &amp; RE 2020'!$E$79</definedName>
    <definedName name="cell1186" xml:space="preserve">      '[87]TAX &amp; RE 2020'!$E$80</definedName>
    <definedName name="cell1187" xml:space="preserve">      '[87]TAX &amp; RE 2020'!$E$81</definedName>
    <definedName name="cell1188" xml:space="preserve">      '[87]TAX &amp; RE 2020'!$E$82</definedName>
    <definedName name="cell1189" xml:space="preserve">      '[87]TAX &amp; RE 2020'!$E$83</definedName>
    <definedName name="cell119" xml:space="preserve">      [87]BS!$BT$48</definedName>
    <definedName name="cell1190" xml:space="preserve">      '[87]TAX &amp; RE 2020'!$E$84</definedName>
    <definedName name="cell1191" xml:space="preserve">      '[87]TAX &amp; RE 2020'!$E$87</definedName>
    <definedName name="cell1192" xml:space="preserve">      [87]NTFS!$D$657</definedName>
    <definedName name="cell1193" xml:space="preserve">      [87]NTFS!$D$658</definedName>
    <definedName name="cell1194" xml:space="preserve">      [87]NTFS!$D$659</definedName>
    <definedName name="cell1195" xml:space="preserve">      [87]NTFS!$D$660</definedName>
    <definedName name="cell1196" xml:space="preserve">      [87]NTFS!$D$661</definedName>
    <definedName name="cell1197" xml:space="preserve">      [87]NTFS!$D$662</definedName>
    <definedName name="cell1198" xml:space="preserve">      [87]NTFS!$D$663</definedName>
    <definedName name="cell1199" xml:space="preserve">      [87]NTFS!$F$657</definedName>
    <definedName name="cell12" xml:space="preserve">      [87]BS!$BC$15</definedName>
    <definedName name="cell120" xml:space="preserve">      [87]BS!$BT$49</definedName>
    <definedName name="cell1200" xml:space="preserve">      [87]NTFS!$F$658</definedName>
    <definedName name="cell1201" xml:space="preserve">      [87]NTFS!$F$659</definedName>
    <definedName name="cell1202" xml:space="preserve">      [87]NTFS!$F$660</definedName>
    <definedName name="cell1203" xml:space="preserve">      [87]NTFS!$F$661</definedName>
    <definedName name="cell1204" xml:space="preserve">      [87]NTFS!$F$662</definedName>
    <definedName name="cell1205" xml:space="preserve">      [87]NTFS!$F$663</definedName>
    <definedName name="cell1206" xml:space="preserve">      [87]NTFS!$D$671</definedName>
    <definedName name="cell1207" xml:space="preserve">      [87]NTFS!$D$672</definedName>
    <definedName name="cell1208" xml:space="preserve">      [87]NTFS!$D$673</definedName>
    <definedName name="cell1209" xml:space="preserve">      [87]NTFS!$D$674</definedName>
    <definedName name="cell121" xml:space="preserve">      [87]BS!$BT$50</definedName>
    <definedName name="cell1210" xml:space="preserve">      [87]NTFS!$D$675</definedName>
    <definedName name="cell1211" xml:space="preserve">      [87]NTFS!$F$671</definedName>
    <definedName name="cell1212" xml:space="preserve">      [87]NTFS!$F$672</definedName>
    <definedName name="cell1213" xml:space="preserve">      [87]NTFS!$F$673</definedName>
    <definedName name="cell1214" xml:space="preserve">      [87]NTFS!$F$674</definedName>
    <definedName name="cell1215" xml:space="preserve">      [87]NTFS!$F$675</definedName>
    <definedName name="cell1216" xml:space="preserve">      [87]NTFS!$D$686</definedName>
    <definedName name="cell1217" xml:space="preserve">      [87]NTFS!$D$687</definedName>
    <definedName name="cell1218" xml:space="preserve">      [87]NTFS!$D$688</definedName>
    <definedName name="cell1219" xml:space="preserve">      [87]NTFS!$D$689</definedName>
    <definedName name="cell122" xml:space="preserve">      [87]BS!$BT$51</definedName>
    <definedName name="cell1220" xml:space="preserve">      [87]NTFS!$D$690</definedName>
    <definedName name="cell1221" xml:space="preserve">      [87]NTFS!$D$691</definedName>
    <definedName name="cell1222" xml:space="preserve">      [87]NTFS!$D$692</definedName>
    <definedName name="cell1223" xml:space="preserve">      [87]NTFS!$D$693</definedName>
    <definedName name="cell1224" xml:space="preserve">      [87]NTFS!$F$686</definedName>
    <definedName name="cell1225" xml:space="preserve">      [87]NTFS!$F$687</definedName>
    <definedName name="cell1226" xml:space="preserve">      [87]NTFS!$F$688</definedName>
    <definedName name="cell1227" xml:space="preserve">      [87]NTFS!$F$689</definedName>
    <definedName name="cell1228" xml:space="preserve">      [87]NTFS!$F$690</definedName>
    <definedName name="cell1229" xml:space="preserve">      [87]NTFS!$F$691</definedName>
    <definedName name="cell123" xml:space="preserve">      [87]BS!$BT$52</definedName>
    <definedName name="cell1230" xml:space="preserve">      [87]NTFS!$F$692</definedName>
    <definedName name="cell1231" xml:space="preserve">      [87]NTFS!$F$693</definedName>
    <definedName name="cell1232" xml:space="preserve">      [87]NTFS!$D$700</definedName>
    <definedName name="cell1233" xml:space="preserve">      [87]NTFS!$D$701</definedName>
    <definedName name="cell1234" xml:space="preserve">      [87]NTFS!$D$702</definedName>
    <definedName name="cell1235" xml:space="preserve">      [87]NTFS!#REF!</definedName>
    <definedName name="cell1236" xml:space="preserve">      [87]NTFS!#REF!</definedName>
    <definedName name="cell1237" xml:space="preserve">      [87]NTFS!$D$704</definedName>
    <definedName name="cell1238" xml:space="preserve">      [87]NTFS!$D$705</definedName>
    <definedName name="cell1239" xml:space="preserve">      [87]NTFS!$D$706</definedName>
    <definedName name="cell124" xml:space="preserve">      [87]BS!$BT$53</definedName>
    <definedName name="cell1240" xml:space="preserve">      [87]NTFS!$F$700</definedName>
    <definedName name="cell1241" xml:space="preserve">      [87]NTFS!$F$701</definedName>
    <definedName name="cell1242" xml:space="preserve">      [87]NTFS!$F$702</definedName>
    <definedName name="cell1243" xml:space="preserve">      [87]NTFS!#REF!</definedName>
    <definedName name="cell1244" xml:space="preserve">      [87]NTFS!#REF!</definedName>
    <definedName name="cell1245" xml:space="preserve">      [87]NTFS!$F$704</definedName>
    <definedName name="cell1246" xml:space="preserve">      [87]NTFS!$F$705</definedName>
    <definedName name="cell1247" xml:space="preserve">      [87]NTFS!$F$706</definedName>
    <definedName name="cell1248" xml:space="preserve">      [87]NTFS!$D$703</definedName>
    <definedName name="cell1249" xml:space="preserve">      [87]NTFS!$D$707</definedName>
    <definedName name="cell125" xml:space="preserve">      [87]BS!$BT$54</definedName>
    <definedName name="cell1250" xml:space="preserve">      [87]NTFS!$D$708</definedName>
    <definedName name="cell1251" xml:space="preserve">      [87]NTFS!$F$703</definedName>
    <definedName name="cell1252" xml:space="preserve">      [87]NTFS!$F$707</definedName>
    <definedName name="cell1253" xml:space="preserve">      [87]NTFS!$F$708</definedName>
    <definedName name="cell1254" xml:space="preserve">      [87]NTFS!$D$716</definedName>
    <definedName name="cell1255" xml:space="preserve">      [87]NTFS!$D$717</definedName>
    <definedName name="cell1256" xml:space="preserve">      [87]NTFS!$D$718</definedName>
    <definedName name="cell1257" xml:space="preserve">      [87]NTFS!$D$719</definedName>
    <definedName name="cell1258" xml:space="preserve">      [87]NTFS!$D$720</definedName>
    <definedName name="cell1259" xml:space="preserve">      [87]NTFS!$D$721</definedName>
    <definedName name="cell126" xml:space="preserve">      [87]BS!$BT$55</definedName>
    <definedName name="cell1260" xml:space="preserve">      [87]NTFS!$D$722</definedName>
    <definedName name="cell1261" xml:space="preserve">      [87]NTFS!$D$723</definedName>
    <definedName name="cell1262" xml:space="preserve">      [87]NTFS!$D$724</definedName>
    <definedName name="cell1263" xml:space="preserve">      [87]NTFS!$F$716</definedName>
    <definedName name="cell1264" xml:space="preserve">      [87]NTFS!$F$717</definedName>
    <definedName name="cell1265" xml:space="preserve">      [87]NTFS!$F$718</definedName>
    <definedName name="cell1266" xml:space="preserve">      [87]NTFS!$F$719</definedName>
    <definedName name="cell1267" xml:space="preserve">      [87]NTFS!$F$720</definedName>
    <definedName name="cell1268" xml:space="preserve">      [87]NTFS!$F$721</definedName>
    <definedName name="cell1269" xml:space="preserve">      [87]NTFS!$F$722</definedName>
    <definedName name="cell127" xml:space="preserve">      [87]BS!$BT$56</definedName>
    <definedName name="cell1270" xml:space="preserve">      [87]NTFS!$F$723</definedName>
    <definedName name="cell1271" xml:space="preserve">      [87]NTFS!$F$724</definedName>
    <definedName name="cell1272" xml:space="preserve">      [87]NTFS!$D$732</definedName>
    <definedName name="cell1273" xml:space="preserve">      [87]NTFS!$D$733</definedName>
    <definedName name="cell1274" xml:space="preserve">      [87]NTFS!$D$734</definedName>
    <definedName name="cell1275" xml:space="preserve">      [87]NTFS!$D$735</definedName>
    <definedName name="cell1276" xml:space="preserve">      [87]NTFS!$F$732</definedName>
    <definedName name="cell1277" xml:space="preserve">      [87]NTFS!$F$733</definedName>
    <definedName name="cell1278" xml:space="preserve">      [87]NTFS!$F$734</definedName>
    <definedName name="cell1279" xml:space="preserve">      [87]NTFS!$F$735</definedName>
    <definedName name="cell128" xml:space="preserve">      [87]BS!$BT$57</definedName>
    <definedName name="cell1280" xml:space="preserve">      [87]NTFS!$D$743</definedName>
    <definedName name="cell1281" xml:space="preserve">      [87]NTFS!$D$744</definedName>
    <definedName name="cell1282" xml:space="preserve">      [87]NTFS!$D$745</definedName>
    <definedName name="cell1283" xml:space="preserve">      [87]NTFS!$D$746</definedName>
    <definedName name="cell1284" xml:space="preserve">      [87]NTFS!$D$747</definedName>
    <definedName name="cell1285" xml:space="preserve">      [87]NTFS!$D$748</definedName>
    <definedName name="cell1286" xml:space="preserve">      [87]NTFS!$D$749</definedName>
    <definedName name="cell1287" xml:space="preserve">      [87]NTFS!$D$750</definedName>
    <definedName name="cell1288" xml:space="preserve">      [87]NTFS!$D$751</definedName>
    <definedName name="cell1289" xml:space="preserve">      [87]NTFS!$D$752</definedName>
    <definedName name="cell129" xml:space="preserve">      [87]BS!$BT$58</definedName>
    <definedName name="cell1290" xml:space="preserve">      [87]NTFS!$D$753</definedName>
    <definedName name="cell1291" xml:space="preserve">      [87]NTFS!$D$754</definedName>
    <definedName name="cell1292" xml:space="preserve">      [87]NTFS!$F$743</definedName>
    <definedName name="cell1293" xml:space="preserve">      [87]NTFS!$F$744</definedName>
    <definedName name="cell1294" xml:space="preserve">      [87]NTFS!$F$745</definedName>
    <definedName name="cell1295" xml:space="preserve">      [87]NTFS!$F$746</definedName>
    <definedName name="cell1296" xml:space="preserve">      [87]NTFS!$F$747</definedName>
    <definedName name="cell1297" xml:space="preserve">      [87]NTFS!$F$748</definedName>
    <definedName name="cell1298" xml:space="preserve">      [87]NTFS!$F$749</definedName>
    <definedName name="cell1299" xml:space="preserve">      [87]NTFS!$F$750</definedName>
    <definedName name="cell13" xml:space="preserve">      [87]BS!$BC$16</definedName>
    <definedName name="cell130" xml:space="preserve">      [87]BS!$BT$59</definedName>
    <definedName name="cell1300" xml:space="preserve">      [87]NTFS!$F$751</definedName>
    <definedName name="cell1301" xml:space="preserve">      [87]NTFS!$F$752</definedName>
    <definedName name="cell1302" xml:space="preserve">      [87]NTFS!$F$753</definedName>
    <definedName name="cell1303" xml:space="preserve">      [87]NTFS!$F$754</definedName>
    <definedName name="cell1304" xml:space="preserve">      [87]NTFS!$D$772</definedName>
    <definedName name="cell1305" xml:space="preserve">      [87]NTFS!$D$773</definedName>
    <definedName name="cell1306" xml:space="preserve">      [87]NTFS!$D$774</definedName>
    <definedName name="cell1307" xml:space="preserve">      [87]NTFS!$D$775</definedName>
    <definedName name="cell1308" xml:space="preserve">      [87]NTFS!$D$776</definedName>
    <definedName name="cell1309" xml:space="preserve">      [87]NTFS!$D$777</definedName>
    <definedName name="cell131" xml:space="preserve">      [87]BS!$BT$60</definedName>
    <definedName name="cell1310" xml:space="preserve">      [87]NTFS!$D$778</definedName>
    <definedName name="cell1311" xml:space="preserve">      [87]NTFS!$D$779</definedName>
    <definedName name="cell1312" xml:space="preserve">      [87]NTFS!$D$780</definedName>
    <definedName name="cell1313" xml:space="preserve">      [87]NTFS!$D$781</definedName>
    <definedName name="cell1314" xml:space="preserve">      [87]NTFS!$D$782</definedName>
    <definedName name="cell1315" xml:space="preserve">      [87]NTFS!$D$783</definedName>
    <definedName name="cell1316" xml:space="preserve">      [87]NTFS!$D$784</definedName>
    <definedName name="cell1317" xml:space="preserve">      [87]NTFS!$D$785</definedName>
    <definedName name="cell1318" xml:space="preserve">      [87]NTFS!$D$786</definedName>
    <definedName name="cell1319" xml:space="preserve">      [87]NTFS!$D$787</definedName>
    <definedName name="cell132" xml:space="preserve">      [87]BS!$BT$61</definedName>
    <definedName name="cell1320" xml:space="preserve">      [87]NTFS!#REF!</definedName>
    <definedName name="cell1321" xml:space="preserve">      [87]NTFS!#REF!</definedName>
    <definedName name="cell1322" xml:space="preserve">      [87]NTFS!$D$789</definedName>
    <definedName name="cell1323" xml:space="preserve">      [87]NTFS!$D$790</definedName>
    <definedName name="cell1324" xml:space="preserve">      [87]NTFS!$D$791</definedName>
    <definedName name="cell1325" xml:space="preserve">      [87]NTFS!$D$792</definedName>
    <definedName name="cell1326" xml:space="preserve">      [87]NTFS!$D$793</definedName>
    <definedName name="cell1327" xml:space="preserve">      [87]NTFS!$D$794</definedName>
    <definedName name="cell1328" xml:space="preserve">      [87]NTFS!$D$795</definedName>
    <definedName name="cell1329" xml:space="preserve">      [87]NTFS!$D$796</definedName>
    <definedName name="cell133" xml:space="preserve">      [87]BS!$BT$62</definedName>
    <definedName name="cell1330" xml:space="preserve">      [87]NTFS!$D$797</definedName>
    <definedName name="cell1331" xml:space="preserve">      [87]NTFS!$D$798</definedName>
    <definedName name="cell1332" xml:space="preserve">      [87]NTFS!$F$772</definedName>
    <definedName name="cell1333" xml:space="preserve">      [87]NTFS!$F$773</definedName>
    <definedName name="cell1334" xml:space="preserve">      [87]NTFS!$F$774</definedName>
    <definedName name="cell1335" xml:space="preserve">      [87]NTFS!$F$775</definedName>
    <definedName name="cell1336" xml:space="preserve">      [87]NTFS!$F$776</definedName>
    <definedName name="cell1337" xml:space="preserve">      [87]NTFS!$F$777</definedName>
    <definedName name="cell1338" xml:space="preserve">      [87]NTFS!$F$778</definedName>
    <definedName name="cell1339" xml:space="preserve">      [87]NTFS!$F$779</definedName>
    <definedName name="cell134" xml:space="preserve">      [87]BS!$BT$63</definedName>
    <definedName name="cell1340" xml:space="preserve">      [87]NTFS!$F$780</definedName>
    <definedName name="cell1341" xml:space="preserve">      [87]NTFS!$F$781</definedName>
    <definedName name="cell1342" xml:space="preserve">      [87]NTFS!$F$782</definedName>
    <definedName name="cell1343" xml:space="preserve">      [87]NTFS!$F$783</definedName>
    <definedName name="cell1344" xml:space="preserve">      [87]NTFS!$F$784</definedName>
    <definedName name="cell1345" xml:space="preserve">      [87]NTFS!$F$785</definedName>
    <definedName name="cell1346" xml:space="preserve">      [87]NTFS!$F$786</definedName>
    <definedName name="cell1347" xml:space="preserve">      [87]NTFS!$F$787</definedName>
    <definedName name="cell1348" xml:space="preserve">      [87]NTFS!#REF!</definedName>
    <definedName name="cell1349" xml:space="preserve">      [87]NTFS!#REF!</definedName>
    <definedName name="cell135" xml:space="preserve">      [87]BS!$BT$64</definedName>
    <definedName name="cell1350" xml:space="preserve">      [87]NTFS!$F$789</definedName>
    <definedName name="cell1351" xml:space="preserve">      [87]NTFS!$F$790</definedName>
    <definedName name="cell1352" xml:space="preserve">      [87]NTFS!$F$791</definedName>
    <definedName name="cell1353" xml:space="preserve">      [87]NTFS!$F$792</definedName>
    <definedName name="cell1354" xml:space="preserve">      [87]NTFS!$F$793</definedName>
    <definedName name="cell1355" xml:space="preserve">      [87]NTFS!$F$794</definedName>
    <definedName name="cell1356" xml:space="preserve">      [87]NTFS!$F$795</definedName>
    <definedName name="cell1357" xml:space="preserve">      [87]NTFS!$F$796</definedName>
    <definedName name="cell1358" xml:space="preserve">      [87]NTFS!$F$797</definedName>
    <definedName name="cell1359" xml:space="preserve">      [87]NTFS!$F$798</definedName>
    <definedName name="cell136" xml:space="preserve">      [87]BS!$BT$65</definedName>
    <definedName name="cell1360" xml:space="preserve">      [87]NTFS!$D$788</definedName>
    <definedName name="cell1361" xml:space="preserve">      [87]NTFS!$F$788</definedName>
    <definedName name="cell1362" xml:space="preserve">      [87]NTFS!$D$806</definedName>
    <definedName name="cell1363" xml:space="preserve">      [87]NTFS!$D$807</definedName>
    <definedName name="cell1364" xml:space="preserve">      [87]NTFS!$D$808</definedName>
    <definedName name="cell1365" xml:space="preserve">      [87]NTFS!$D$809</definedName>
    <definedName name="cell1366" xml:space="preserve">      [87]NTFS!$F$806</definedName>
    <definedName name="cell1367" xml:space="preserve">      [87]NTFS!$F$807</definedName>
    <definedName name="cell1368" xml:space="preserve">      [87]NTFS!$F$808</definedName>
    <definedName name="cell1369" xml:space="preserve">      [87]NTFS!$F$809</definedName>
    <definedName name="cell137" xml:space="preserve">      [87]BS!$BT$66</definedName>
    <definedName name="cell1370" xml:space="preserve">      [87]NTFS!$D$819</definedName>
    <definedName name="cell1371" xml:space="preserve">      [87]NTFS!$D$820</definedName>
    <definedName name="cell1372" xml:space="preserve">      [87]NTFS!$D$821</definedName>
    <definedName name="cell1373" xml:space="preserve">      [87]NTFS!$D$822</definedName>
    <definedName name="cell1374" xml:space="preserve">      [87]NTFS!$D$823</definedName>
    <definedName name="cell1375" xml:space="preserve">      [87]NTFS!$D$824</definedName>
    <definedName name="cell1376" xml:space="preserve">      [87]NTFS!$F$819</definedName>
    <definedName name="cell1377" xml:space="preserve">      [87]NTFS!$F$820</definedName>
    <definedName name="cell1378" xml:space="preserve">      [87]NTFS!$F$821</definedName>
    <definedName name="cell1379" xml:space="preserve">      [87]NTFS!$F$822</definedName>
    <definedName name="cell138" xml:space="preserve">      [87]BS!$BT$67</definedName>
    <definedName name="cell1380" xml:space="preserve">      [87]NTFS!$F$823</definedName>
    <definedName name="cell1381" xml:space="preserve">      [87]NTFS!$F$824</definedName>
    <definedName name="cell1382" xml:space="preserve">      [87]NTFS!$D$831</definedName>
    <definedName name="cell1383" xml:space="preserve">      [87]NTFS!$D$834</definedName>
    <definedName name="cell1384" xml:space="preserve">      [87]NTFS!$D$835</definedName>
    <definedName name="cell1385" xml:space="preserve">      [87]NTFS!$D$836</definedName>
    <definedName name="cell1386" xml:space="preserve">      [87]NTFS!$D$837</definedName>
    <definedName name="cell1387" xml:space="preserve">      [87]NTFS!$F$831</definedName>
    <definedName name="cell1388" xml:space="preserve">      [87]NTFS!$F$834</definedName>
    <definedName name="cell1389" xml:space="preserve">      [87]NTFS!$F$835</definedName>
    <definedName name="cell139" xml:space="preserve">      [87]BS!$BT$68</definedName>
    <definedName name="cell1390" xml:space="preserve">      [87]NTFS!$F$836</definedName>
    <definedName name="cell1391" xml:space="preserve">      [87]NTFS!$F$837</definedName>
    <definedName name="cell1392" xml:space="preserve">      [87]NTFS!$D$843</definedName>
    <definedName name="cell1393" xml:space="preserve">      [87]NTFS!$D$844</definedName>
    <definedName name="cell1394" xml:space="preserve">      [87]NTFS!$D$845</definedName>
    <definedName name="cell1395" xml:space="preserve">      [87]NTFS!$D$846</definedName>
    <definedName name="cell1396" xml:space="preserve">      [87]NTFS!$D$847</definedName>
    <definedName name="cell1397" xml:space="preserve">      [87]NTFS!$F$843</definedName>
    <definedName name="cell1398" xml:space="preserve">      [87]NTFS!$F$844</definedName>
    <definedName name="cell1399" xml:space="preserve">      [87]NTFS!$F$845</definedName>
    <definedName name="cell14" xml:space="preserve">      [87]BS!$BC$17</definedName>
    <definedName name="cell140" xml:space="preserve">      [87]BS!$BT$69</definedName>
    <definedName name="cell1400" xml:space="preserve">      [87]NTFS!$F$846</definedName>
    <definedName name="cell1401" xml:space="preserve">      [87]NTFS!$F$847</definedName>
    <definedName name="cell1402" xml:space="preserve">      [87]NTFS!$D$853</definedName>
    <definedName name="cell1403" xml:space="preserve">      [87]NTFS!$D$854</definedName>
    <definedName name="cell1404" xml:space="preserve">      [87]NTFS!$D$855</definedName>
    <definedName name="cell1405" xml:space="preserve">      [87]NTFS!$D$857</definedName>
    <definedName name="cell1406" xml:space="preserve">      [87]NTFS!$D$859</definedName>
    <definedName name="cell1407" xml:space="preserve">      [87]NTFS!$D$861</definedName>
    <definedName name="cell1408" xml:space="preserve">      [87]NTFS!$D$862</definedName>
    <definedName name="cell1409" xml:space="preserve">      [87]NTFS!$D$863</definedName>
    <definedName name="cell141" xml:space="preserve">      [87]BS!$BT$70</definedName>
    <definedName name="cell1410" xml:space="preserve">      [87]NTFS!$D$864</definedName>
    <definedName name="cell1411" xml:space="preserve">      [87]NTFS!$D$865</definedName>
    <definedName name="cell1412" xml:space="preserve">      [87]NTFS!$D$866</definedName>
    <definedName name="cell1413" xml:space="preserve">      [87]NTFS!$D$867</definedName>
    <definedName name="cell1414" xml:space="preserve">      [87]NTFS!$D$868</definedName>
    <definedName name="cell1415" xml:space="preserve">      [87]NTFS!$D$869</definedName>
    <definedName name="cell1416" xml:space="preserve">      [87]NTFS!$D$870</definedName>
    <definedName name="cell1417" xml:space="preserve">      [87]NTFS!$D$874</definedName>
    <definedName name="cell1418" xml:space="preserve">      [87]NTFS!$F$853</definedName>
    <definedName name="cell1419" xml:space="preserve">      [87]NTFS!$F$854</definedName>
    <definedName name="cell142" xml:space="preserve">      [87]BS!$BT$71</definedName>
    <definedName name="cell1420" xml:space="preserve">      [87]NTFS!$F$855</definedName>
    <definedName name="cell1421" xml:space="preserve">      [87]NTFS!$F$857</definedName>
    <definedName name="cell1422" xml:space="preserve">      [87]NTFS!$F$859</definedName>
    <definedName name="cell1423" xml:space="preserve">      [87]NTFS!$F$861</definedName>
    <definedName name="cell1424" xml:space="preserve">      [87]NTFS!$F$862</definedName>
    <definedName name="cell1425" xml:space="preserve">      [87]NTFS!$F$863</definedName>
    <definedName name="cell1426" xml:space="preserve">      [87]NTFS!$F$864</definedName>
    <definedName name="cell1427" xml:space="preserve">      [87]NTFS!$F$865</definedName>
    <definedName name="cell1428" xml:space="preserve">      [87]NTFS!$F$866</definedName>
    <definedName name="cell1429" xml:space="preserve">      [87]NTFS!$F$867</definedName>
    <definedName name="cell143" xml:space="preserve">      [87]BS!$BT$73</definedName>
    <definedName name="cell1430" xml:space="preserve">      [87]NTFS!$F$868</definedName>
    <definedName name="cell1431" xml:space="preserve">      [87]NTFS!$F$869</definedName>
    <definedName name="cell1432" xml:space="preserve">      [87]NTFS!$F$870</definedName>
    <definedName name="cell1433" xml:space="preserve">      [87]NTFS!$F$874</definedName>
    <definedName name="cell1434" xml:space="preserve">      [87]NTFS!$D$882</definedName>
    <definedName name="cell1435" xml:space="preserve">      [87]NTFS!$E$882</definedName>
    <definedName name="cell1436" xml:space="preserve">      [87]NTFS!$F$882</definedName>
    <definedName name="cell1437" xml:space="preserve">      [87]NTFS!$H$882</definedName>
    <definedName name="cell1438" xml:space="preserve">      [87]NTFS!$D$883</definedName>
    <definedName name="cell1439" xml:space="preserve">      [87]NTFS!$E$883</definedName>
    <definedName name="cell144" xml:space="preserve">      [87]BS!$BT$77</definedName>
    <definedName name="cell1440" xml:space="preserve">      [87]NTFS!$F$883</definedName>
    <definedName name="cell1441" xml:space="preserve">      [87]NTFS!$H$883</definedName>
    <definedName name="cell1442" xml:space="preserve">      [87]NTFS!$D$884</definedName>
    <definedName name="cell1443" xml:space="preserve">      [87]NTFS!$E$884</definedName>
    <definedName name="cell1444" xml:space="preserve">      [87]NTFS!$F$884</definedName>
    <definedName name="cell1445" xml:space="preserve">      [87]NTFS!$H$884</definedName>
    <definedName name="cell1446" xml:space="preserve">      [87]NTFS!$D$885</definedName>
    <definedName name="cell1447" xml:space="preserve">      [87]NTFS!$E$885</definedName>
    <definedName name="cell1448" xml:space="preserve">      [87]NTFS!$F$885</definedName>
    <definedName name="cell1449" xml:space="preserve">      [87]NTFS!$H$885</definedName>
    <definedName name="cell145" xml:space="preserve">      [87]BS!$BT$78</definedName>
    <definedName name="cell1450" xml:space="preserve">      [87]NTFS!$D$886</definedName>
    <definedName name="cell1451" xml:space="preserve">      [87]NTFS!$E$886</definedName>
    <definedName name="cell1452" xml:space="preserve">      [87]NTFS!$F$886</definedName>
    <definedName name="cell1453" xml:space="preserve">      [87]NTFS!$H$886</definedName>
    <definedName name="cell1454" xml:space="preserve">      [87]NTFS!$D$887</definedName>
    <definedName name="cell1455" xml:space="preserve">      [87]NTFS!$E$887</definedName>
    <definedName name="cell1456" xml:space="preserve">      [87]NTFS!$F$887</definedName>
    <definedName name="cell1457" xml:space="preserve">      [87]NTFS!$H$887</definedName>
    <definedName name="cell1458" xml:space="preserve">      [87]NTFS!$D$888</definedName>
    <definedName name="cell1459" xml:space="preserve">      [87]NTFS!$E$888</definedName>
    <definedName name="cell146" xml:space="preserve">      [87]BS!$BT$79</definedName>
    <definedName name="cell1460" xml:space="preserve">      [87]NTFS!$F$888</definedName>
    <definedName name="cell1461" xml:space="preserve">      [87]NTFS!$H$888</definedName>
    <definedName name="cell1462" xml:space="preserve">      [87]NTFS!$D$889</definedName>
    <definedName name="cell1463" xml:space="preserve">      [87]NTFS!$E$889</definedName>
    <definedName name="cell1464" xml:space="preserve">      [87]NTFS!$F$889</definedName>
    <definedName name="cell1465" xml:space="preserve">      [87]NTFS!$H$889</definedName>
    <definedName name="cell1466" xml:space="preserve">      [87]NTFS!$D$890</definedName>
    <definedName name="cell1467" xml:space="preserve">      [87]NTFS!$E$890</definedName>
    <definedName name="cell1468" xml:space="preserve">      [87]NTFS!$F$890</definedName>
    <definedName name="cell1469" xml:space="preserve">      [87]NTFS!$H$890</definedName>
    <definedName name="cell147" xml:space="preserve">      [87]BS!$BT$81</definedName>
    <definedName name="cell1470" xml:space="preserve">      [87]NTFS!$D$891</definedName>
    <definedName name="cell1471" xml:space="preserve">      [87]NTFS!$E$891</definedName>
    <definedName name="cell1472" xml:space="preserve">      [87]NTFS!$F$891</definedName>
    <definedName name="cell1473" xml:space="preserve">      [87]NTFS!$H$891</definedName>
    <definedName name="cell1474" xml:space="preserve">      [87]NTFS!$D$892</definedName>
    <definedName name="cell1475" xml:space="preserve">      [87]NTFS!$E$892</definedName>
    <definedName name="cell1476" xml:space="preserve">      [87]NTFS!$F$892</definedName>
    <definedName name="cell1477" xml:space="preserve">      [87]NTFS!$H$892</definedName>
    <definedName name="cell1478" xml:space="preserve">      [87]NTFS!$D$900</definedName>
    <definedName name="cell1479" xml:space="preserve">      [87]NTFS!$E$900</definedName>
    <definedName name="cell148" xml:space="preserve">      [87]BS!$BT$83</definedName>
    <definedName name="cell1480" xml:space="preserve">      [87]NTFS!$F$900</definedName>
    <definedName name="cell1481" xml:space="preserve">      [87]NTFS!$G$900</definedName>
    <definedName name="cell1482" xml:space="preserve">      [87]NTFS!$H$900</definedName>
    <definedName name="cell1483" xml:space="preserve">      [87]NTFS!$D$901</definedName>
    <definedName name="cell1484" xml:space="preserve">      [87]NTFS!$E$901</definedName>
    <definedName name="cell1485" xml:space="preserve">      [87]NTFS!$F$901</definedName>
    <definedName name="cell1486" xml:space="preserve">      [87]NTFS!$G$901</definedName>
    <definedName name="cell1487" xml:space="preserve">      [87]NTFS!$H$901</definedName>
    <definedName name="cell1488" xml:space="preserve">      [87]NTFS!$D$902</definedName>
    <definedName name="cell1489" xml:space="preserve">      [87]NTFS!$E$902</definedName>
    <definedName name="cell149" xml:space="preserve">      [87]BS!$BT$84</definedName>
    <definedName name="cell1490" xml:space="preserve">      [87]NTFS!$F$902</definedName>
    <definedName name="cell1491" xml:space="preserve">      [87]NTFS!$G$902</definedName>
    <definedName name="cell1492" xml:space="preserve">      [87]NTFS!$H$902</definedName>
    <definedName name="cell1493" xml:space="preserve">      [87]NTFS!$D$927</definedName>
    <definedName name="cell1494" xml:space="preserve">      [87]NTFS!$E$927</definedName>
    <definedName name="cell1495" xml:space="preserve">      [87]NTFS!$F$927</definedName>
    <definedName name="cell1496" xml:space="preserve">      [87]NTFS!$G$927</definedName>
    <definedName name="cell1497" xml:space="preserve">      [87]NTFS!$H$927</definedName>
    <definedName name="cell1498" xml:space="preserve">      [87]NTFS!$D$928</definedName>
    <definedName name="cell1499" xml:space="preserve">      [87]NTFS!$E$928</definedName>
    <definedName name="cell15" xml:space="preserve">      [87]BS!$BC$18</definedName>
    <definedName name="cell150" xml:space="preserve">      [87]BS!$BT$85</definedName>
    <definedName name="cell1500" xml:space="preserve">      [87]NTFS!$F$928</definedName>
    <definedName name="cell1501" xml:space="preserve">      [87]NTFS!$G$928</definedName>
    <definedName name="cell1502" xml:space="preserve">      [87]NTFS!$H$928</definedName>
    <definedName name="cell1503" xml:space="preserve">      [87]NTFS!$D$929</definedName>
    <definedName name="cell1504" xml:space="preserve">      [87]NTFS!$E$929</definedName>
    <definedName name="cell1505" xml:space="preserve">      [87]NTFS!$F$929</definedName>
    <definedName name="cell1506" xml:space="preserve">      [87]NTFS!$G$929</definedName>
    <definedName name="cell1507" xml:space="preserve">      [87]NTFS!$H$929</definedName>
    <definedName name="cell1508" xml:space="preserve">      [87]NTFS!$D$930</definedName>
    <definedName name="cell1509" xml:space="preserve">      [87]NTFS!$E$930</definedName>
    <definedName name="cell151" xml:space="preserve">      [87]BS!$BT$86</definedName>
    <definedName name="cell1510" xml:space="preserve">      [87]NTFS!$F$930</definedName>
    <definedName name="cell1511" xml:space="preserve">      [87]NTFS!$G$930</definedName>
    <definedName name="cell1512" xml:space="preserve">      [87]NTFS!$H$930</definedName>
    <definedName name="cell1513" xml:space="preserve">      [87]NTFS!$D$931</definedName>
    <definedName name="cell1514" xml:space="preserve">      [87]NTFS!$E$931</definedName>
    <definedName name="cell1515" xml:space="preserve">      [87]NTFS!$F$931</definedName>
    <definedName name="cell1516" xml:space="preserve">      [87]NTFS!$G$931</definedName>
    <definedName name="cell1517" xml:space="preserve">      [87]NTFS!$H$931</definedName>
    <definedName name="cell1518" xml:space="preserve">      [87]NTFS!$D$932</definedName>
    <definedName name="cell1519" xml:space="preserve">      [87]NTFS!$E$932</definedName>
    <definedName name="cell152" xml:space="preserve">      [87]BS!$BT$87</definedName>
    <definedName name="cell1520" xml:space="preserve">      [87]NTFS!$F$932</definedName>
    <definedName name="cell1521" xml:space="preserve">      [87]NTFS!$G$932</definedName>
    <definedName name="cell1522" xml:space="preserve">      [87]NTFS!$H$932</definedName>
    <definedName name="cell1523" xml:space="preserve">      [87]NTFS!$D$933</definedName>
    <definedName name="cell1524" xml:space="preserve">      [87]NTFS!$E$933</definedName>
    <definedName name="cell1525" xml:space="preserve">      [87]NTFS!$F$933</definedName>
    <definedName name="cell1526" xml:space="preserve">      [87]NTFS!$G$933</definedName>
    <definedName name="cell1527" xml:space="preserve">      [87]NTFS!$H$933</definedName>
    <definedName name="cell1528" xml:space="preserve">      [87]NTFS!$D$934</definedName>
    <definedName name="cell1529" xml:space="preserve">      [87]NTFS!$E$934</definedName>
    <definedName name="cell153" xml:space="preserve">      [87]PL!$BA$5</definedName>
    <definedName name="cell1530" xml:space="preserve">      [87]NTFS!$F$934</definedName>
    <definedName name="cell1531" xml:space="preserve">      [87]NTFS!$G$934</definedName>
    <definedName name="cell1532" xml:space="preserve">      [87]NTFS!$H$934</definedName>
    <definedName name="cell1533" xml:space="preserve">      [87]NTFS!$D$935</definedName>
    <definedName name="cell1534" xml:space="preserve">      [87]NTFS!$E$935</definedName>
    <definedName name="cell1535" xml:space="preserve">      [87]NTFS!$F$935</definedName>
    <definedName name="cell1536" xml:space="preserve">      [87]NTFS!$G$935</definedName>
    <definedName name="cell1537" xml:space="preserve">      [87]NTFS!$H$935</definedName>
    <definedName name="cell1538" xml:space="preserve">      [87]NTFS!$D$936</definedName>
    <definedName name="cell1539" xml:space="preserve">      [87]NTFS!$E$936</definedName>
    <definedName name="cell154" xml:space="preserve">      [87]PL!$BA$6</definedName>
    <definedName name="cell1540" xml:space="preserve">      [87]NTFS!$F$936</definedName>
    <definedName name="cell1541" xml:space="preserve">      [87]NTFS!$G$936</definedName>
    <definedName name="cell1542" xml:space="preserve">      [87]NTFS!$H$936</definedName>
    <definedName name="cell1543" xml:space="preserve">      [87]NTFS!$D$945</definedName>
    <definedName name="cell1544" xml:space="preserve">      [87]NTFS!$E$945</definedName>
    <definedName name="cell1545" xml:space="preserve">      [87]NTFS!$F$945</definedName>
    <definedName name="cell1546" xml:space="preserve">      [87]NTFS!$G$945</definedName>
    <definedName name="cell1547" xml:space="preserve">      [87]NTFS!$H$945</definedName>
    <definedName name="cell1548" xml:space="preserve">      [87]NTFS!$I$945</definedName>
    <definedName name="cell1549" xml:space="preserve">      [87]NTFS!$J$945</definedName>
    <definedName name="cell155" xml:space="preserve">      [87]PL!$BA$7</definedName>
    <definedName name="cell1550" xml:space="preserve">      [87]NTFS!$K$945</definedName>
    <definedName name="cell1551" xml:space="preserve">      [87]NTFS!$L$945</definedName>
    <definedName name="cell1552" xml:space="preserve">      [87]NTFS!$D$946</definedName>
    <definedName name="cell1553" xml:space="preserve">      [87]NTFS!$E$946</definedName>
    <definedName name="cell1554" xml:space="preserve">      [87]NTFS!$F$946</definedName>
    <definedName name="cell1555" xml:space="preserve">      [87]NTFS!$G$946</definedName>
    <definedName name="cell1556" xml:space="preserve">      [87]NTFS!$H$946</definedName>
    <definedName name="cell1557" xml:space="preserve">      [87]NTFS!$I$946</definedName>
    <definedName name="cell1558" xml:space="preserve">      [87]NTFS!$J$946</definedName>
    <definedName name="cell1559" xml:space="preserve">      [87]NTFS!$K$946</definedName>
    <definedName name="cell156" xml:space="preserve">      [87]PL!$BA$8</definedName>
    <definedName name="cell1560" xml:space="preserve">      [87]NTFS!$L$946</definedName>
    <definedName name="cell1561" xml:space="preserve">      [87]NTFS!$D$947</definedName>
    <definedName name="cell1562" xml:space="preserve">      [87]NTFS!$E$947</definedName>
    <definedName name="cell1563" xml:space="preserve">      [87]NTFS!$F$947</definedName>
    <definedName name="cell1564" xml:space="preserve">      [87]NTFS!$G$947</definedName>
    <definedName name="cell1565" xml:space="preserve">      [87]NTFS!$H$947</definedName>
    <definedName name="cell1566" xml:space="preserve">      [87]NTFS!$I$947</definedName>
    <definedName name="cell1567" xml:space="preserve">      [87]NTFS!$J$947</definedName>
    <definedName name="cell1568" xml:space="preserve">      [87]NTFS!$K$947</definedName>
    <definedName name="cell1569" xml:space="preserve">      [87]NTFS!$L$947</definedName>
    <definedName name="cell157" xml:space="preserve">      [87]PL!$BA$9</definedName>
    <definedName name="cell1570" xml:space="preserve">      [87]NTFS!$D$948</definedName>
    <definedName name="cell1571" xml:space="preserve">      [87]NTFS!$E$948</definedName>
    <definedName name="cell1572" xml:space="preserve">      [87]NTFS!$F$948</definedName>
    <definedName name="cell1573" xml:space="preserve">      [87]NTFS!$G$948</definedName>
    <definedName name="cell1574" xml:space="preserve">      [87]NTFS!$H$948</definedName>
    <definedName name="cell1575" xml:space="preserve">      [87]NTFS!$I$948</definedName>
    <definedName name="cell1576" xml:space="preserve">      [87]NTFS!$J$948</definedName>
    <definedName name="cell1577" xml:space="preserve">      [87]NTFS!$K$948</definedName>
    <definedName name="cell1578" xml:space="preserve">      [87]NTFS!$L$948</definedName>
    <definedName name="cell1579" xml:space="preserve">      [87]NTFS!$D$949</definedName>
    <definedName name="cell158" xml:space="preserve">      [87]PL!$BA$10</definedName>
    <definedName name="cell1580" xml:space="preserve">      [87]NTFS!$E$949</definedName>
    <definedName name="cell1581" xml:space="preserve">      [87]NTFS!$F$949</definedName>
    <definedName name="cell1582" xml:space="preserve">      [87]NTFS!$G$949</definedName>
    <definedName name="cell1583" xml:space="preserve">      [87]NTFS!$H$949</definedName>
    <definedName name="cell1584" xml:space="preserve">      [87]NTFS!$I$949</definedName>
    <definedName name="cell1585" xml:space="preserve">      [87]NTFS!$J$949</definedName>
    <definedName name="cell1586" xml:space="preserve">      [87]NTFS!$K$949</definedName>
    <definedName name="cell1587" xml:space="preserve">      [87]NTFS!$L$949</definedName>
    <definedName name="cell1588" xml:space="preserve">      [87]NTFS!$D$950</definedName>
    <definedName name="cell1589" xml:space="preserve">      [87]NTFS!$E$950</definedName>
    <definedName name="cell159" xml:space="preserve">      [87]PL!$BA$11</definedName>
    <definedName name="cell1590" xml:space="preserve">      [87]NTFS!$F$950</definedName>
    <definedName name="cell1591" xml:space="preserve">      [87]NTFS!$G$950</definedName>
    <definedName name="cell1592" xml:space="preserve">      [87]NTFS!$H$950</definedName>
    <definedName name="cell1593" xml:space="preserve">      [87]NTFS!$I$950</definedName>
    <definedName name="cell1594" xml:space="preserve">      [87]NTFS!$J$950</definedName>
    <definedName name="cell1595" xml:space="preserve">      [87]NTFS!$K$950</definedName>
    <definedName name="cell1596" xml:space="preserve">      [87]NTFS!$L$950</definedName>
    <definedName name="cell1597" xml:space="preserve">      [87]NTFS!$D$951</definedName>
    <definedName name="cell1598" xml:space="preserve">      [87]NTFS!$E$951</definedName>
    <definedName name="cell1599" xml:space="preserve">      [87]NTFS!$F$951</definedName>
    <definedName name="cell16" xml:space="preserve">      [87]BS!$BC$19</definedName>
    <definedName name="cell160" xml:space="preserve">      [87]PL!$BA$12</definedName>
    <definedName name="cell1600" xml:space="preserve">      [87]NTFS!$G$951</definedName>
    <definedName name="cell1601" xml:space="preserve">      [87]NTFS!$H$951</definedName>
    <definedName name="cell1602" xml:space="preserve">      [87]NTFS!$I$951</definedName>
    <definedName name="cell1603" xml:space="preserve">      [87]NTFS!$J$951</definedName>
    <definedName name="cell1604" xml:space="preserve">      [87]NTFS!$K$951</definedName>
    <definedName name="cell1605" xml:space="preserve">      [87]NTFS!$L$951</definedName>
    <definedName name="cell1606" xml:space="preserve">      [87]NTFS!$D$952</definedName>
    <definedName name="cell1607" xml:space="preserve">      [87]NTFS!$E$952</definedName>
    <definedName name="cell1608" xml:space="preserve">      [87]NTFS!$F$952</definedName>
    <definedName name="cell1609" xml:space="preserve">      [87]NTFS!$G$952</definedName>
    <definedName name="cell161" xml:space="preserve">      [87]PL!$BA$13</definedName>
    <definedName name="cell1610" xml:space="preserve">      [87]NTFS!$H$952</definedName>
    <definedName name="cell1611" xml:space="preserve">      [87]NTFS!$I$952</definedName>
    <definedName name="cell1612" xml:space="preserve">      [87]NTFS!$J$952</definedName>
    <definedName name="cell1613" xml:space="preserve">      [87]NTFS!$K$952</definedName>
    <definedName name="cell1614" xml:space="preserve">      [87]NTFS!$L$952</definedName>
    <definedName name="cell1615" xml:space="preserve">      [87]NTFS!$D$953</definedName>
    <definedName name="cell1616" xml:space="preserve">      [87]NTFS!$E$953</definedName>
    <definedName name="cell1617" xml:space="preserve">      [87]NTFS!$F$953</definedName>
    <definedName name="cell1618" xml:space="preserve">      [87]NTFS!$G$953</definedName>
    <definedName name="cell1619" xml:space="preserve">      [87]NTFS!$H$953</definedName>
    <definedName name="cell162" xml:space="preserve">      [87]PL!$BA$14</definedName>
    <definedName name="cell1620" xml:space="preserve">      [87]NTFS!$I$953</definedName>
    <definedName name="cell1621" xml:space="preserve">      [87]NTFS!$J$953</definedName>
    <definedName name="cell1622" xml:space="preserve">      [87]NTFS!$K$953</definedName>
    <definedName name="cell1623" xml:space="preserve">      [87]NTFS!$L$953</definedName>
    <definedName name="cell1624" xml:space="preserve">      [87]NTFS!$D$954</definedName>
    <definedName name="cell1625" xml:space="preserve">      [87]NTFS!$E$954</definedName>
    <definedName name="cell1626" xml:space="preserve">      [87]NTFS!$F$954</definedName>
    <definedName name="cell1627" xml:space="preserve">      [87]NTFS!$G$954</definedName>
    <definedName name="cell1628" xml:space="preserve">      [87]NTFS!$H$954</definedName>
    <definedName name="cell1629" xml:space="preserve">      [87]NTFS!$I$954</definedName>
    <definedName name="cell163" xml:space="preserve">      [87]PL!$BA$15</definedName>
    <definedName name="cell1630" xml:space="preserve">      [87]NTFS!$J$954</definedName>
    <definedName name="cell1631" xml:space="preserve">      [87]NTFS!$K$954</definedName>
    <definedName name="cell1632" xml:space="preserve">      [87]NTFS!$L$954</definedName>
    <definedName name="cell1633" xml:space="preserve">      [87]NTFS!$D$955</definedName>
    <definedName name="cell1634" xml:space="preserve">      [87]NTFS!$E$955</definedName>
    <definedName name="cell1635" xml:space="preserve">      [87]NTFS!$F$955</definedName>
    <definedName name="cell1636" xml:space="preserve">      [87]NTFS!$G$955</definedName>
    <definedName name="cell1637" xml:space="preserve">      [87]NTFS!$H$955</definedName>
    <definedName name="cell1638" xml:space="preserve">      [87]NTFS!$I$955</definedName>
    <definedName name="cell1639" xml:space="preserve">      [87]NTFS!$J$955</definedName>
    <definedName name="cell164" xml:space="preserve">      [87]PL!$BA$16</definedName>
    <definedName name="cell1640" xml:space="preserve">      [87]NTFS!$K$955</definedName>
    <definedName name="cell1641" xml:space="preserve">      [87]NTFS!$L$955</definedName>
    <definedName name="cell1642" xml:space="preserve">      [87]NTFS!$D$957</definedName>
    <definedName name="cell1643" xml:space="preserve">      [87]NTFS!$E$957</definedName>
    <definedName name="cell1644" xml:space="preserve">      [87]NTFS!$F$957</definedName>
    <definedName name="cell1645" xml:space="preserve">      [87]NTFS!$G$957</definedName>
    <definedName name="cell1646" xml:space="preserve">      [87]NTFS!$H$957</definedName>
    <definedName name="cell1647" xml:space="preserve">      [87]NTFS!$I$957</definedName>
    <definedName name="cell1648" xml:space="preserve">      [87]NTFS!$J$957</definedName>
    <definedName name="cell1649" xml:space="preserve">      [87]NTFS!$K$957</definedName>
    <definedName name="cell165" xml:space="preserve">      [87]PL!$BA$17</definedName>
    <definedName name="cell1650" xml:space="preserve">      [87]NTFS!$L$957</definedName>
    <definedName name="cell1651" xml:space="preserve">      [87]NTFS!$D$958</definedName>
    <definedName name="cell1652" xml:space="preserve">      [87]NTFS!$E$958</definedName>
    <definedName name="cell1653" xml:space="preserve">      [87]NTFS!$F$958</definedName>
    <definedName name="cell1654" xml:space="preserve">      [87]NTFS!$G$958</definedName>
    <definedName name="cell1655" xml:space="preserve">      [87]NTFS!$H$958</definedName>
    <definedName name="cell1656" xml:space="preserve">      [87]NTFS!$I$958</definedName>
    <definedName name="cell1657" xml:space="preserve">      [87]NTFS!$J$958</definedName>
    <definedName name="cell1658" xml:space="preserve">      [87]NTFS!$K$958</definedName>
    <definedName name="cell1659" xml:space="preserve">      [87]NTFS!$L$958</definedName>
    <definedName name="cell166" xml:space="preserve">      [87]PL!$BA$18</definedName>
    <definedName name="cell1660" xml:space="preserve">      [87]NTFS!$D$959</definedName>
    <definedName name="cell1661" xml:space="preserve">      [87]NTFS!$E$959</definedName>
    <definedName name="cell1662" xml:space="preserve">      [87]NTFS!$F$959</definedName>
    <definedName name="cell1663" xml:space="preserve">      [87]NTFS!$G$959</definedName>
    <definedName name="cell1664" xml:space="preserve">      [87]NTFS!$H$959</definedName>
    <definedName name="cell1665" xml:space="preserve">      [87]NTFS!$I$959</definedName>
    <definedName name="cell1666" xml:space="preserve">      [87]NTFS!$J$959</definedName>
    <definedName name="cell1667" xml:space="preserve">      [87]NTFS!$K$959</definedName>
    <definedName name="cell1668" xml:space="preserve">      [87]NTFS!$L$959</definedName>
    <definedName name="cell1669" xml:space="preserve">      [87]NTFS!$D$960</definedName>
    <definedName name="cell167" xml:space="preserve">      [87]PL!$BA$19</definedName>
    <definedName name="cell1670" xml:space="preserve">      [87]NTFS!$E$960</definedName>
    <definedName name="cell1671" xml:space="preserve">      [87]NTFS!$F$960</definedName>
    <definedName name="cell1672" xml:space="preserve">      [87]NTFS!$G$960</definedName>
    <definedName name="cell1673" xml:space="preserve">      [87]NTFS!$H$960</definedName>
    <definedName name="cell1674" xml:space="preserve">      [87]NTFS!$I$960</definedName>
    <definedName name="cell1675" xml:space="preserve">      [87]NTFS!$J$960</definedName>
    <definedName name="cell1676" xml:space="preserve">      [87]NTFS!$K$960</definedName>
    <definedName name="cell1677" xml:space="preserve">      [87]NTFS!$L$960</definedName>
    <definedName name="cell1678" xml:space="preserve">      [87]NTFS!$D$961</definedName>
    <definedName name="cell1679" xml:space="preserve">      [87]NTFS!$E$961</definedName>
    <definedName name="cell168" xml:space="preserve">      [87]PL!$BA$20</definedName>
    <definedName name="cell1680" xml:space="preserve">      [87]NTFS!$F$961</definedName>
    <definedName name="cell1681" xml:space="preserve">      [87]NTFS!$G$961</definedName>
    <definedName name="cell1682" xml:space="preserve">      [87]NTFS!$H$961</definedName>
    <definedName name="cell1683" xml:space="preserve">      [87]NTFS!$J$961</definedName>
    <definedName name="cell1684" xml:space="preserve">      [87]NTFS!$K$961</definedName>
    <definedName name="cell1685" xml:space="preserve">      [87]NTFS!$L$961</definedName>
    <definedName name="cell1686" xml:space="preserve">      [87]NTFS!$D$962</definedName>
    <definedName name="cell1687" xml:space="preserve">      [87]NTFS!$E$962</definedName>
    <definedName name="cell1688" xml:space="preserve">      [87]NTFS!$F$962</definedName>
    <definedName name="cell1689" xml:space="preserve">      [87]NTFS!$G$962</definedName>
    <definedName name="cell169" xml:space="preserve">      [87]PL!$BA$21</definedName>
    <definedName name="cell1690" xml:space="preserve">      [87]NTFS!$H$962</definedName>
    <definedName name="cell1691" xml:space="preserve">      [87]NTFS!$I$962</definedName>
    <definedName name="cell1692" xml:space="preserve">      [87]NTFS!$J$962</definedName>
    <definedName name="cell1693" xml:space="preserve">      [87]NTFS!$K$962</definedName>
    <definedName name="cell1694" xml:space="preserve">      [87]NTFS!$L$962</definedName>
    <definedName name="cell1695" xml:space="preserve">      [87]NTFS!$D$963</definedName>
    <definedName name="cell1696" xml:space="preserve">      [87]NTFS!$E$963</definedName>
    <definedName name="cell1697" xml:space="preserve">      [87]NTFS!$F$963</definedName>
    <definedName name="cell1698" xml:space="preserve">      [87]NTFS!$G$963</definedName>
    <definedName name="cell1699" xml:space="preserve">      [87]NTFS!$H$963</definedName>
    <definedName name="cell17" xml:space="preserve">      [87]BS!$BC$20</definedName>
    <definedName name="cell170" xml:space="preserve">      [87]PL!$BA$22</definedName>
    <definedName name="cell1700" xml:space="preserve">      [87]NTFS!$J$963</definedName>
    <definedName name="cell1701" xml:space="preserve">      [87]NTFS!$K$963</definedName>
    <definedName name="cell1702" xml:space="preserve">      [87]NTFS!$L$963</definedName>
    <definedName name="cell1703" xml:space="preserve">      [87]NTFS!$D$964</definedName>
    <definedName name="cell1704" xml:space="preserve">      [87]NTFS!$E$964</definedName>
    <definedName name="cell1705" xml:space="preserve">      [87]NTFS!$F$964</definedName>
    <definedName name="cell1706" xml:space="preserve">      [87]NTFS!$G$964</definedName>
    <definedName name="cell1707" xml:space="preserve">      [87]NTFS!$H$964</definedName>
    <definedName name="cell1708" xml:space="preserve">      [87]NTFS!$I$964</definedName>
    <definedName name="cell1709" xml:space="preserve">      [87]NTFS!$J$964</definedName>
    <definedName name="cell171" xml:space="preserve">      [87]PL!$BA$23</definedName>
    <definedName name="cell1710" xml:space="preserve">      [87]NTFS!$K$964</definedName>
    <definedName name="cell1711" xml:space="preserve">      [87]NTFS!$L$964</definedName>
    <definedName name="cell1712" xml:space="preserve">      [87]NTFS!$D$965</definedName>
    <definedName name="cell1713" xml:space="preserve">      [87]NTFS!$E$965</definedName>
    <definedName name="cell1714" xml:space="preserve">      [87]NTFS!$F$965</definedName>
    <definedName name="cell1715" xml:space="preserve">      [87]NTFS!$G$965</definedName>
    <definedName name="cell1716" xml:space="preserve">      [87]NTFS!$H$965</definedName>
    <definedName name="cell1717" xml:space="preserve">      [87]NTFS!$I$965</definedName>
    <definedName name="cell1718" xml:space="preserve">      [87]NTFS!$J$965</definedName>
    <definedName name="cell1719" xml:space="preserve">      [87]NTFS!$K$965</definedName>
    <definedName name="cell172" xml:space="preserve">      [87]PL!$BA$24</definedName>
    <definedName name="cell1720" xml:space="preserve">      [87]NTFS!$L$965</definedName>
    <definedName name="cell1721" xml:space="preserve">      [87]NTFS!$D$966</definedName>
    <definedName name="cell1722" xml:space="preserve">      [87]NTFS!$E$966</definedName>
    <definedName name="cell1723" xml:space="preserve">      [87]NTFS!$F$966</definedName>
    <definedName name="cell1724" xml:space="preserve">      [87]NTFS!$G$966</definedName>
    <definedName name="cell1725" xml:space="preserve">      [87]NTFS!$H$966</definedName>
    <definedName name="cell1726" xml:space="preserve">      [87]NTFS!$I$966</definedName>
    <definedName name="cell1727" xml:space="preserve">      [87]NTFS!$J$966</definedName>
    <definedName name="cell1728" xml:space="preserve">      [87]NTFS!$K$966</definedName>
    <definedName name="cell1729" xml:space="preserve">      [87]NTFS!$L$966</definedName>
    <definedName name="cell173" xml:space="preserve">      [87]PL!$BA$25</definedName>
    <definedName name="cell1730" xml:space="preserve">      [87]NTFS!$D$967</definedName>
    <definedName name="cell1731" xml:space="preserve">      [87]NTFS!$E$967</definedName>
    <definedName name="cell1732" xml:space="preserve">      [87]NTFS!$F$967</definedName>
    <definedName name="cell1733" xml:space="preserve">      [87]NTFS!$G$967</definedName>
    <definedName name="cell1734" xml:space="preserve">      [87]NTFS!$H$967</definedName>
    <definedName name="cell1735" xml:space="preserve">      [87]NTFS!$I$967</definedName>
    <definedName name="cell1736" xml:space="preserve">      [87]NTFS!$J$967</definedName>
    <definedName name="cell1737" xml:space="preserve">      [87]NTFS!$K$967</definedName>
    <definedName name="cell1738" xml:space="preserve">      [87]NTFS!$L$967</definedName>
    <definedName name="cell1739" xml:space="preserve">      [87]NTFS!$D$978</definedName>
    <definedName name="cell174" xml:space="preserve">      [87]PL!$BA$26</definedName>
    <definedName name="cell1740" xml:space="preserve">      [87]NTFS!$E$978</definedName>
    <definedName name="cell1741" xml:space="preserve">      [87]NTFS!$F$978</definedName>
    <definedName name="cell1742" xml:space="preserve">      [87]NTFS!$G$978</definedName>
    <definedName name="cell1743" xml:space="preserve">      [87]NTFS!$H$978</definedName>
    <definedName name="cell1744" xml:space="preserve">      [87]NTFS!$I$978</definedName>
    <definedName name="cell1745" xml:space="preserve">      [87]NTFS!$D$979</definedName>
    <definedName name="cell1746" xml:space="preserve">      [87]NTFS!$E$979</definedName>
    <definedName name="cell1747" xml:space="preserve">      [87]NTFS!$F$979</definedName>
    <definedName name="cell1748" xml:space="preserve">      [87]NTFS!$G$979</definedName>
    <definedName name="cell1749" xml:space="preserve">      [87]NTFS!$H$979</definedName>
    <definedName name="cell175" xml:space="preserve">      [87]PL!$BA$27</definedName>
    <definedName name="cell1750" xml:space="preserve">      [87]NTFS!$I$979</definedName>
    <definedName name="cell1751" xml:space="preserve">      [87]NTFS!$D$980</definedName>
    <definedName name="cell1752" xml:space="preserve">      [87]NTFS!$E$980</definedName>
    <definedName name="cell1753" xml:space="preserve">      [87]NTFS!$F$980</definedName>
    <definedName name="cell1754" xml:space="preserve">      [87]NTFS!$G$980</definedName>
    <definedName name="cell1755" xml:space="preserve">      [87]NTFS!$H$980</definedName>
    <definedName name="cell1756" xml:space="preserve">      [87]NTFS!$I$980</definedName>
    <definedName name="cell1757" xml:space="preserve">      [87]NTFS!$D$981</definedName>
    <definedName name="cell1758" xml:space="preserve">      [87]NTFS!$E$981</definedName>
    <definedName name="cell1759" xml:space="preserve">      [87]NTFS!$F$981</definedName>
    <definedName name="cell176" xml:space="preserve">      [87]PL!$BA$28</definedName>
    <definedName name="cell1760" xml:space="preserve">      [87]NTFS!$G$981</definedName>
    <definedName name="cell1761" xml:space="preserve">      [87]NTFS!$H$981</definedName>
    <definedName name="cell1762" xml:space="preserve">      [87]NTFS!$I$981</definedName>
    <definedName name="cell1763" xml:space="preserve">      [87]NTFS!$D$982</definedName>
    <definedName name="cell1764" xml:space="preserve">      [87]NTFS!$E$982</definedName>
    <definedName name="cell1765" xml:space="preserve">      [87]NTFS!$F$982</definedName>
    <definedName name="cell1766" xml:space="preserve">      [87]NTFS!$G$982</definedName>
    <definedName name="cell1767" xml:space="preserve">      [87]NTFS!$H$982</definedName>
    <definedName name="cell1768" xml:space="preserve">      [87]NTFS!$I$982</definedName>
    <definedName name="cell1769" xml:space="preserve">      [87]NTFS!$D$983</definedName>
    <definedName name="cell177" xml:space="preserve">      [87]PL!$BA$29</definedName>
    <definedName name="cell1770" xml:space="preserve">      [87]NTFS!$E$983</definedName>
    <definedName name="cell1771" xml:space="preserve">      [87]NTFS!$F$983</definedName>
    <definedName name="cell1772" xml:space="preserve">      [87]NTFS!$G$983</definedName>
    <definedName name="cell1773" xml:space="preserve">      [87]NTFS!$H$983</definedName>
    <definedName name="cell1774" xml:space="preserve">      [87]NTFS!$I$983</definedName>
    <definedName name="cell1775" xml:space="preserve">      [87]NTFS!$D$984</definedName>
    <definedName name="cell1776" xml:space="preserve">      [87]NTFS!$E$984</definedName>
    <definedName name="cell1777" xml:space="preserve">      [87]NTFS!$F$984</definedName>
    <definedName name="cell1778" xml:space="preserve">      [87]NTFS!$G$984</definedName>
    <definedName name="cell1779" xml:space="preserve">      [87]NTFS!$H$984</definedName>
    <definedName name="cell178" xml:space="preserve">      [87]PL!$BA$30</definedName>
    <definedName name="cell1780" xml:space="preserve">      [87]NTFS!$I$984</definedName>
    <definedName name="cell1781" xml:space="preserve">      [87]NTFS!$D$985</definedName>
    <definedName name="cell1782" xml:space="preserve">      [87]NTFS!$E$985</definedName>
    <definedName name="cell1783" xml:space="preserve">      [87]NTFS!$F$985</definedName>
    <definedName name="cell1784" xml:space="preserve">      [87]NTFS!$G$985</definedName>
    <definedName name="cell1785" xml:space="preserve">      [87]NTFS!$H$985</definedName>
    <definedName name="cell1786" xml:space="preserve">      [87]NTFS!$I$985</definedName>
    <definedName name="cell1787" xml:space="preserve">      [87]NTFS!$D$986</definedName>
    <definedName name="cell1788" xml:space="preserve">      [87]NTFS!$E$986</definedName>
    <definedName name="cell1789" xml:space="preserve">      [87]NTFS!$F$986</definedName>
    <definedName name="cell179" xml:space="preserve">      [87]PL!$BP$5</definedName>
    <definedName name="cell1790" xml:space="preserve">      [87]NTFS!$G$986</definedName>
    <definedName name="cell1791" xml:space="preserve">      [87]NTFS!$H$986</definedName>
    <definedName name="cell1792" xml:space="preserve">      [87]NTFS!$I$986</definedName>
    <definedName name="cell1793" xml:space="preserve">      [87]NTFS!$D$987</definedName>
    <definedName name="cell1794" xml:space="preserve">      [87]NTFS!$E$987</definedName>
    <definedName name="cell1795" xml:space="preserve">      [87]NTFS!$F$987</definedName>
    <definedName name="cell1796" xml:space="preserve">      [87]NTFS!$G$987</definedName>
    <definedName name="cell1797" xml:space="preserve">      [87]NTFS!$H$987</definedName>
    <definedName name="cell1798" xml:space="preserve">      [87]NTFS!$I$987</definedName>
    <definedName name="cell1799" xml:space="preserve">      [87]NTFS!$I$988</definedName>
    <definedName name="cell18" xml:space="preserve">      [87]BS!$BC$21</definedName>
    <definedName name="cell180" xml:space="preserve">      [87]PL!$BP$6</definedName>
    <definedName name="cell1800" xml:space="preserve">      [87]NTFS!$D$989</definedName>
    <definedName name="cell1801" xml:space="preserve">      [87]NTFS!$E$989</definedName>
    <definedName name="cell1802" xml:space="preserve">      [87]NTFS!$F$989</definedName>
    <definedName name="cell1803" xml:space="preserve">      [87]NTFS!$G$989</definedName>
    <definedName name="cell1804" xml:space="preserve">      [87]NTFS!$H$989</definedName>
    <definedName name="cell1805" xml:space="preserve">      [87]NTFS!$I$989</definedName>
    <definedName name="cell1806" xml:space="preserve">      [87]NTFS!$D$990</definedName>
    <definedName name="cell1807" xml:space="preserve">      [87]NTFS!$E$990</definedName>
    <definedName name="cell1808" xml:space="preserve">      [87]NTFS!$F$990</definedName>
    <definedName name="cell1809" xml:space="preserve">      [87]NTFS!$G$990</definedName>
    <definedName name="cell181" xml:space="preserve">      [87]PL!$BP$7</definedName>
    <definedName name="cell1810" xml:space="preserve">      [87]NTFS!$H$990</definedName>
    <definedName name="cell1811" xml:space="preserve">      [87]NTFS!$I$990</definedName>
    <definedName name="cell1812" xml:space="preserve">      [87]NTFS!$D$991</definedName>
    <definedName name="cell1813" xml:space="preserve">      [87]NTFS!$E$991</definedName>
    <definedName name="cell1814" xml:space="preserve">      [87]NTFS!$F$991</definedName>
    <definedName name="cell1815" xml:space="preserve">      [87]NTFS!$G$991</definedName>
    <definedName name="cell1816" xml:space="preserve">      [87]NTFS!$H$991</definedName>
    <definedName name="cell1817" xml:space="preserve">      [87]NTFS!$I$991</definedName>
    <definedName name="cell1818" xml:space="preserve">      [87]NTFS!$D$992</definedName>
    <definedName name="cell1819" xml:space="preserve">      [87]NTFS!$E$992</definedName>
    <definedName name="cell182" xml:space="preserve">      [87]PL!$BP$8</definedName>
    <definedName name="cell1820" xml:space="preserve">      [87]NTFS!$F$992</definedName>
    <definedName name="cell1821" xml:space="preserve">      [87]NTFS!$G$992</definedName>
    <definedName name="cell1822" xml:space="preserve">      [87]NTFS!$H$992</definedName>
    <definedName name="cell1823" xml:space="preserve">      [87]NTFS!$I$992</definedName>
    <definedName name="cell1824" xml:space="preserve">      [87]NTFS!$D$993</definedName>
    <definedName name="cell1825" xml:space="preserve">      [87]NTFS!$E$993</definedName>
    <definedName name="cell1826" xml:space="preserve">      [87]NTFS!$F$993</definedName>
    <definedName name="cell1827" xml:space="preserve">      [87]NTFS!$G$993</definedName>
    <definedName name="cell1828" xml:space="preserve">      [87]NTFS!$H$993</definedName>
    <definedName name="cell1829" xml:space="preserve">      [87]NTFS!$I$993</definedName>
    <definedName name="cell183" xml:space="preserve">      [87]PL!$BP$9</definedName>
    <definedName name="cell1830" xml:space="preserve">      [87]NTFS!$D$994</definedName>
    <definedName name="cell1831" xml:space="preserve">      [87]NTFS!$E$994</definedName>
    <definedName name="cell1832" xml:space="preserve">      [87]NTFS!$F$994</definedName>
    <definedName name="cell1833" xml:space="preserve">      [87]NTFS!$G$994</definedName>
    <definedName name="cell1834" xml:space="preserve">      [87]NTFS!$H$994</definedName>
    <definedName name="cell1835" xml:space="preserve">      [87]NTFS!$I$994</definedName>
    <definedName name="cell1836" xml:space="preserve">      [87]NTFS!$D$995</definedName>
    <definedName name="cell1837" xml:space="preserve">      [87]NTFS!$E$995</definedName>
    <definedName name="cell1838" xml:space="preserve">      [87]NTFS!$F$995</definedName>
    <definedName name="cell1839" xml:space="preserve">      [87]NTFS!$G$995</definedName>
    <definedName name="cell184" xml:space="preserve">      [87]PL!$BP$10</definedName>
    <definedName name="cell1840" xml:space="preserve">      [87]NTFS!$H$995</definedName>
    <definedName name="cell1841" xml:space="preserve">      [87]NTFS!$I$995</definedName>
    <definedName name="cell1842" xml:space="preserve">      [87]NTFS!$D$996</definedName>
    <definedName name="cell1843" xml:space="preserve">      [87]NTFS!$E$996</definedName>
    <definedName name="cell1844" xml:space="preserve">      [87]NTFS!$F$996</definedName>
    <definedName name="cell1845" xml:space="preserve">      [87]NTFS!$G$996</definedName>
    <definedName name="cell1846" xml:space="preserve">      [87]NTFS!$H$996</definedName>
    <definedName name="cell1847" xml:space="preserve">      [87]NTFS!$I$996</definedName>
    <definedName name="cell1848" xml:space="preserve">      [87]NTFS!$D$997</definedName>
    <definedName name="cell1849" xml:space="preserve">      [87]NTFS!$E$997</definedName>
    <definedName name="cell185" xml:space="preserve">      [87]PL!$BP$11</definedName>
    <definedName name="cell1850" xml:space="preserve">      [87]NTFS!$F$997</definedName>
    <definedName name="cell1851" xml:space="preserve">      [87]NTFS!$G$997</definedName>
    <definedName name="cell1852" xml:space="preserve">      [87]NTFS!$H$997</definedName>
    <definedName name="cell1853" xml:space="preserve">      [87]NTFS!$I$997</definedName>
    <definedName name="cell1854" xml:space="preserve">      [87]NTFS!$D$998</definedName>
    <definedName name="cell1855" xml:space="preserve">      [87]NTFS!$E$998</definedName>
    <definedName name="cell1856" xml:space="preserve">      [87]NTFS!$F$998</definedName>
    <definedName name="cell1857" xml:space="preserve">      [87]NTFS!$G$998</definedName>
    <definedName name="cell1858" xml:space="preserve">      [87]NTFS!$H$998</definedName>
    <definedName name="cell1859" xml:space="preserve">      [87]NTFS!$I$998</definedName>
    <definedName name="cell186" xml:space="preserve">      [87]PL!$BP$12</definedName>
    <definedName name="cell1860" xml:space="preserve">      [87]NTFS!$D$999</definedName>
    <definedName name="cell1861" xml:space="preserve">      [87]NTFS!$E$999</definedName>
    <definedName name="cell1862" xml:space="preserve">      [87]NTFS!$F$999</definedName>
    <definedName name="cell1863" xml:space="preserve">      [87]NTFS!$G$999</definedName>
    <definedName name="cell1864" xml:space="preserve">      [87]NTFS!$H$999</definedName>
    <definedName name="cell1865" xml:space="preserve">      [87]NTFS!$I$999</definedName>
    <definedName name="cell1866" xml:space="preserve">      [87]NTFS!$D$1012</definedName>
    <definedName name="cell1867" xml:space="preserve">      [87]NTFS!$E$1012</definedName>
    <definedName name="cell1868" xml:space="preserve">      [87]NTFS!$F$1012</definedName>
    <definedName name="cell1869" xml:space="preserve">      [87]NTFS!$G$1012</definedName>
    <definedName name="cell187" xml:space="preserve">      [87]PL!$BP$13</definedName>
    <definedName name="cell1870" xml:space="preserve">      [87]NTFS!$H$1012</definedName>
    <definedName name="cell1871" xml:space="preserve">      [87]NTFS!$I$1012</definedName>
    <definedName name="cell1872" xml:space="preserve">      [87]NTFS!$J$1012</definedName>
    <definedName name="cell1873" xml:space="preserve">      [87]NTFS!$K$1012</definedName>
    <definedName name="cell1874" xml:space="preserve">      [87]NTFS!$D$1013</definedName>
    <definedName name="cell1875" xml:space="preserve">      [87]NTFS!$E$1013</definedName>
    <definedName name="cell1876" xml:space="preserve">      [87]NTFS!$F$1013</definedName>
    <definedName name="cell1877" xml:space="preserve">      [87]NTFS!$G$1013</definedName>
    <definedName name="cell1878" xml:space="preserve">      [87]NTFS!$H$1013</definedName>
    <definedName name="cell1879" xml:space="preserve">      [87]NTFS!$I$1013</definedName>
    <definedName name="cell188" xml:space="preserve">      [87]PL!$BP$14</definedName>
    <definedName name="cell1880" xml:space="preserve">      [87]NTFS!$J$1013</definedName>
    <definedName name="cell1881" xml:space="preserve">      [87]NTFS!$K$1013</definedName>
    <definedName name="cell1882" xml:space="preserve">      [87]NTFS!$D$1014</definedName>
    <definedName name="cell1883" xml:space="preserve">      [87]NTFS!$E$1014</definedName>
    <definedName name="cell1884" xml:space="preserve">      [87]NTFS!$F$1014</definedName>
    <definedName name="cell1885" xml:space="preserve">      [87]NTFS!$G$1014</definedName>
    <definedName name="cell1886" xml:space="preserve">      [87]NTFS!$H$1014</definedName>
    <definedName name="cell1887" xml:space="preserve">      [87]NTFS!$I$1014</definedName>
    <definedName name="cell1888" xml:space="preserve">      [87]NTFS!$J$1014</definedName>
    <definedName name="cell1889" xml:space="preserve">      [87]NTFS!$K$1014</definedName>
    <definedName name="cell189" xml:space="preserve">      [87]PL!$BP$15</definedName>
    <definedName name="cell1890" xml:space="preserve">      [87]NTFS!$D$1015</definedName>
    <definedName name="cell1891" xml:space="preserve">      [87]NTFS!$E$1015</definedName>
    <definedName name="cell1892" xml:space="preserve">      [87]NTFS!$F$1015</definedName>
    <definedName name="cell1893" xml:space="preserve">      [87]NTFS!$G$1015</definedName>
    <definedName name="cell1894" xml:space="preserve">      [87]NTFS!$H$1015</definedName>
    <definedName name="cell1895" xml:space="preserve">      [87]NTFS!$I$1015</definedName>
    <definedName name="cell1896" xml:space="preserve">      [87]NTFS!$J$1015</definedName>
    <definedName name="cell1897" xml:space="preserve">      [87]NTFS!$K$1015</definedName>
    <definedName name="cell1898" xml:space="preserve">      [87]NTFS!$F$1016</definedName>
    <definedName name="cell1899" xml:space="preserve">      [87]NTFS!$G$1016</definedName>
    <definedName name="cell19" xml:space="preserve">      [87]BS!$BC$22</definedName>
    <definedName name="cell190" xml:space="preserve">      [87]PL!$BP$16</definedName>
    <definedName name="cell1900" xml:space="preserve">      [87]NTFS!$H$1016</definedName>
    <definedName name="cell1901" xml:space="preserve">      [87]NTFS!$I$1016</definedName>
    <definedName name="cell1902" xml:space="preserve">      [87]NTFS!$J$1016</definedName>
    <definedName name="cell1903" xml:space="preserve">      [87]NTFS!$K$1016</definedName>
    <definedName name="cell1904" xml:space="preserve">      [87]NTFS!$D$1017</definedName>
    <definedName name="cell1905" xml:space="preserve">      [87]NTFS!$E$1017</definedName>
    <definedName name="cell1906" xml:space="preserve">      [87]NTFS!$F$1017</definedName>
    <definedName name="cell1907" xml:space="preserve">      [87]NTFS!$G$1017</definedName>
    <definedName name="cell1908" xml:space="preserve">      [87]NTFS!$H$1017</definedName>
    <definedName name="cell1909" xml:space="preserve">      [87]NTFS!$I$1017</definedName>
    <definedName name="cell191" xml:space="preserve">      [87]PL!$BP$17</definedName>
    <definedName name="cell1910" xml:space="preserve">      [87]NTFS!$J$1017</definedName>
    <definedName name="cell1911" xml:space="preserve">      [87]NTFS!$K$1017</definedName>
    <definedName name="cell1912" xml:space="preserve">      [87]NTFS!$E$1018</definedName>
    <definedName name="cell1913" xml:space="preserve">      [87]NTFS!$F$1018</definedName>
    <definedName name="cell1914" xml:space="preserve">      [87]NTFS!$G$1018</definedName>
    <definedName name="cell1915" xml:space="preserve">      [87]NTFS!$H$1018</definedName>
    <definedName name="cell1916" xml:space="preserve">      [87]NTFS!$I$1018</definedName>
    <definedName name="cell1917" xml:space="preserve">      [87]NTFS!$J$1018</definedName>
    <definedName name="cell1918" xml:space="preserve">      [87]NTFS!$K$1018</definedName>
    <definedName name="cell1919" xml:space="preserve">      [87]NTFS!$D$1019</definedName>
    <definedName name="cell192" xml:space="preserve">      [87]PL!$BP$18</definedName>
    <definedName name="cell1920" xml:space="preserve">      [87]NTFS!$E$1019</definedName>
    <definedName name="cell1921" xml:space="preserve">      [87]NTFS!$F$1019</definedName>
    <definedName name="cell1922" xml:space="preserve">      [87]NTFS!$G$1019</definedName>
    <definedName name="cell1923" xml:space="preserve">      [87]NTFS!$H$1019</definedName>
    <definedName name="cell1924" xml:space="preserve">      [87]NTFS!$I$1019</definedName>
    <definedName name="cell1925" xml:space="preserve">      [87]NTFS!$J$1019</definedName>
    <definedName name="cell1926" xml:space="preserve">      [87]NTFS!$K$1019</definedName>
    <definedName name="cell1927" xml:space="preserve">      [87]NTFS!$F$1020</definedName>
    <definedName name="cell1928" xml:space="preserve">      [87]NTFS!$G$1020</definedName>
    <definedName name="cell1929" xml:space="preserve">      [87]NTFS!$H$1020</definedName>
    <definedName name="cell193" xml:space="preserve">      [87]PL!$BP$19</definedName>
    <definedName name="cell1930" xml:space="preserve">      [87]NTFS!$I$1020</definedName>
    <definedName name="cell1931" xml:space="preserve">      [87]NTFS!$J$1020</definedName>
    <definedName name="cell1932" xml:space="preserve">      [87]NTFS!$K$1020</definedName>
    <definedName name="cell1933" xml:space="preserve">      [87]NTFS!$D$1021</definedName>
    <definedName name="cell1934" xml:space="preserve">      [87]NTFS!$E$1021</definedName>
    <definedName name="cell1935" xml:space="preserve">      [87]NTFS!$F$1021</definedName>
    <definedName name="cell1936" xml:space="preserve">      [87]NTFS!$G$1021</definedName>
    <definedName name="cell1937" xml:space="preserve">      [87]NTFS!$H$1021</definedName>
    <definedName name="cell1938" xml:space="preserve">      [87]NTFS!$I$1021</definedName>
    <definedName name="cell1939" xml:space="preserve">      [87]NTFS!$J$1021</definedName>
    <definedName name="cell194" xml:space="preserve">      [87]PL!$BP$20</definedName>
    <definedName name="cell1940" xml:space="preserve">      [87]NTFS!$K$1021</definedName>
    <definedName name="cell1941" xml:space="preserve">      [87]NTFS!$F$1022</definedName>
    <definedName name="cell1942" xml:space="preserve">      [87]NTFS!$G$1022</definedName>
    <definedName name="cell1943" xml:space="preserve">      [87]NTFS!$H$1022</definedName>
    <definedName name="cell1944" xml:space="preserve">      [87]NTFS!$I$1022</definedName>
    <definedName name="cell1945" xml:space="preserve">      [87]NTFS!$J$1022</definedName>
    <definedName name="cell1946" xml:space="preserve">      [87]NTFS!$K$1022</definedName>
    <definedName name="cell1947" xml:space="preserve">      [87]NTFS!$F$1023</definedName>
    <definedName name="cell1948" xml:space="preserve">      [87]NTFS!$G$1023</definedName>
    <definedName name="cell1949" xml:space="preserve">      [87]NTFS!$H$1023</definedName>
    <definedName name="cell195" xml:space="preserve">      [87]PL!$BP$21</definedName>
    <definedName name="cell1950" xml:space="preserve">      [87]NTFS!$K$1023</definedName>
    <definedName name="cell1951" xml:space="preserve">      [87]NTFS!$F$1024</definedName>
    <definedName name="cell1952" xml:space="preserve">      [87]NTFS!$G$1024</definedName>
    <definedName name="cell1953" xml:space="preserve">      [87]NTFS!$H$1024</definedName>
    <definedName name="cell1954" xml:space="preserve">      [87]NTFS!$I$1024</definedName>
    <definedName name="cell1955" xml:space="preserve">      [87]NTFS!$K$1024</definedName>
    <definedName name="cell1956" xml:space="preserve">      [87]NTFS!$F$1025</definedName>
    <definedName name="cell1957" xml:space="preserve">      [87]NTFS!$K$1025</definedName>
    <definedName name="cell1958" xml:space="preserve">      [87]NTFS!$F$1026</definedName>
    <definedName name="cell1959" xml:space="preserve">      [87]NTFS!$G$1026</definedName>
    <definedName name="cell196" xml:space="preserve">      [87]PL!$BP$22</definedName>
    <definedName name="cell1960" xml:space="preserve">      [87]NTFS!$H$1026</definedName>
    <definedName name="cell1961" xml:space="preserve">      [87]NTFS!$I$1026</definedName>
    <definedName name="cell1962" xml:space="preserve">      [87]NTFS!$J$1026</definedName>
    <definedName name="cell1963" xml:space="preserve">      [87]NTFS!$K$1026</definedName>
    <definedName name="cell1964" xml:space="preserve">      [87]NTFS!$F$1027</definedName>
    <definedName name="cell1965" xml:space="preserve">      [87]NTFS!$G$1027</definedName>
    <definedName name="cell1966" xml:space="preserve">      [87]NTFS!$H$1027</definedName>
    <definedName name="cell1967" xml:space="preserve">      [87]NTFS!$K$1027</definedName>
    <definedName name="cell1968" xml:space="preserve">      [87]NTFS!$F$1028</definedName>
    <definedName name="cell1969" xml:space="preserve">      [87]NTFS!$G$1028</definedName>
    <definedName name="cell197" xml:space="preserve">      [87]PL!$BP$23</definedName>
    <definedName name="cell1970" xml:space="preserve">      [87]NTFS!$H$1028</definedName>
    <definedName name="cell1971" xml:space="preserve">      [87]NTFS!$I$1028</definedName>
    <definedName name="cell1972" xml:space="preserve">      [87]NTFS!$J$1028</definedName>
    <definedName name="cell1973" xml:space="preserve">      [87]NTFS!$K$1028</definedName>
    <definedName name="cell1974" xml:space="preserve">      [87]NTFS!$F$1029</definedName>
    <definedName name="cell1975" xml:space="preserve">      [87]NTFS!$K$1029</definedName>
    <definedName name="cell1976" xml:space="preserve">      [87]NTFS!$D$1030</definedName>
    <definedName name="cell1977" xml:space="preserve">      [87]NTFS!$E$1030</definedName>
    <definedName name="cell1978" xml:space="preserve">      [87]NTFS!$F$1030</definedName>
    <definedName name="cell1979" xml:space="preserve">      [87]NTFS!$G$1030</definedName>
    <definedName name="cell198" xml:space="preserve">      [87]PL!$BP$24</definedName>
    <definedName name="cell1980" xml:space="preserve">      [87]NTFS!$H$1030</definedName>
    <definedName name="cell1981" xml:space="preserve">      [87]NTFS!$I$1030</definedName>
    <definedName name="cell1982" xml:space="preserve">      [87]NTFS!$J$1030</definedName>
    <definedName name="cell1983" xml:space="preserve">      [87]NTFS!$K$1030</definedName>
    <definedName name="cell1984" xml:space="preserve">      [87]NTFS!$K$1031</definedName>
    <definedName name="cell1985" xml:space="preserve">      [87]NTFS!$D$1032</definedName>
    <definedName name="cell1986" xml:space="preserve">      [87]NTFS!$E$1032</definedName>
    <definedName name="cell1987" xml:space="preserve">      [87]NTFS!$F$1032</definedName>
    <definedName name="cell1988" xml:space="preserve">      [87]NTFS!$G$1032</definedName>
    <definedName name="cell1989" xml:space="preserve">      [87]NTFS!$H$1032</definedName>
    <definedName name="cell199" xml:space="preserve">      [87]PL!$BP$25</definedName>
    <definedName name="cell1990" xml:space="preserve">      [87]NTFS!$I$1032</definedName>
    <definedName name="cell1991" xml:space="preserve">      [87]NTFS!$J$1032</definedName>
    <definedName name="cell1992" xml:space="preserve">      [87]NTFS!$K$1032</definedName>
    <definedName name="cell1993" xml:space="preserve">      [87]NTFS!$D$1033</definedName>
    <definedName name="cell1994" xml:space="preserve">      [87]NTFS!$E$1033</definedName>
    <definedName name="cell1995" xml:space="preserve">      [87]NTFS!$F$1033</definedName>
    <definedName name="cell1996" xml:space="preserve">      [87]NTFS!$G$1033</definedName>
    <definedName name="cell1997" xml:space="preserve">      [87]NTFS!$H$1033</definedName>
    <definedName name="cell1998" xml:space="preserve">      [87]NTFS!$I$1033</definedName>
    <definedName name="cell1999" xml:space="preserve">      [87]NTFS!$J$1033</definedName>
    <definedName name="cell2" xml:space="preserve">      [87]BS!$BC$5</definedName>
    <definedName name="cell20" xml:space="preserve">      [87]BS!$BC$23</definedName>
    <definedName name="cell200" xml:space="preserve">      [87]PL!$BP$26</definedName>
    <definedName name="cell2000" xml:space="preserve">      [87]NTFS!$K$1033</definedName>
    <definedName name="cell2001" xml:space="preserve">      [87]NTFS!$K$1034</definedName>
    <definedName name="cell2002" xml:space="preserve">      [87]NTFS!$D$1035</definedName>
    <definedName name="cell2003" xml:space="preserve">      [87]NTFS!$E$1035</definedName>
    <definedName name="cell2004" xml:space="preserve">      [87]NTFS!$F$1035</definedName>
    <definedName name="cell2005" xml:space="preserve">      [87]NTFS!$G$1035</definedName>
    <definedName name="cell2006" xml:space="preserve">      [87]NTFS!$H$1035</definedName>
    <definedName name="cell2007" xml:space="preserve">      [87]NTFS!$I$1035</definedName>
    <definedName name="cell2008" xml:space="preserve">      [87]NTFS!$J$1035</definedName>
    <definedName name="cell2009" xml:space="preserve">      [87]NTFS!$K$1035</definedName>
    <definedName name="cell201" xml:space="preserve">      [87]PL!$BP$27</definedName>
    <definedName name="cell2010" xml:space="preserve">      [87]NTFS!$D$1036</definedName>
    <definedName name="cell2011" xml:space="preserve">      [87]NTFS!$E$1036</definedName>
    <definedName name="cell2012" xml:space="preserve">      [87]NTFS!$F$1036</definedName>
    <definedName name="cell2013" xml:space="preserve">      [87]NTFS!$G$1036</definedName>
    <definedName name="cell2014" xml:space="preserve">      [87]NTFS!$H$1036</definedName>
    <definedName name="cell2015" xml:space="preserve">      [87]NTFS!$I$1036</definedName>
    <definedName name="cell2016" xml:space="preserve">      [87]NTFS!$J$1036</definedName>
    <definedName name="cell2017" xml:space="preserve">      [87]NTFS!$K$1036</definedName>
    <definedName name="cell2018" xml:space="preserve">      [87]NTFS!$D$1037</definedName>
    <definedName name="cell2019" xml:space="preserve">      [87]NTFS!$E$1037</definedName>
    <definedName name="cell202" xml:space="preserve">      [87]PL!$BP$28</definedName>
    <definedName name="cell2020" xml:space="preserve">      [87]NTFS!$F$1037</definedName>
    <definedName name="cell2021" xml:space="preserve">      [87]NTFS!$G$1037</definedName>
    <definedName name="cell2022" xml:space="preserve">      [87]NTFS!$H$1037</definedName>
    <definedName name="cell2023" xml:space="preserve">      [87]NTFS!$I$1037</definedName>
    <definedName name="cell2024" xml:space="preserve">      [87]NTFS!$J$1037</definedName>
    <definedName name="cell2025" xml:space="preserve">      [87]NTFS!$K$1037</definedName>
    <definedName name="cell2026" xml:space="preserve">      [87]NTFS!$D$1038</definedName>
    <definedName name="cell2027" xml:space="preserve">      [87]NTFS!$E$1038</definedName>
    <definedName name="cell2028" xml:space="preserve">      [87]NTFS!$F$1038</definedName>
    <definedName name="cell2029" xml:space="preserve">      [87]NTFS!$G$1038</definedName>
    <definedName name="cell203" xml:space="preserve">      [87]PL!$BP$29</definedName>
    <definedName name="cell2030" xml:space="preserve">      [87]NTFS!$H$1038</definedName>
    <definedName name="cell2031" xml:space="preserve">      [87]NTFS!$I$1038</definedName>
    <definedName name="cell2032" xml:space="preserve">      [87]NTFS!$J$1038</definedName>
    <definedName name="cell2033" xml:space="preserve">      [87]NTFS!$K$1038</definedName>
    <definedName name="cell2034" xml:space="preserve">      [87]NTFS!$D$1039</definedName>
    <definedName name="cell2035" xml:space="preserve">      [87]NTFS!$E$1039</definedName>
    <definedName name="cell2036" xml:space="preserve">      [87]NTFS!$F$1039</definedName>
    <definedName name="cell2037" xml:space="preserve">      [87]NTFS!$G$1039</definedName>
    <definedName name="cell2038" xml:space="preserve">      [87]NTFS!$H$1039</definedName>
    <definedName name="cell2039" xml:space="preserve">      [87]NTFS!$I$1039</definedName>
    <definedName name="cell204" xml:space="preserve">      [87]PL!$BP$30</definedName>
    <definedName name="cell2040" xml:space="preserve">      [87]NTFS!$J$1039</definedName>
    <definedName name="cell2041" xml:space="preserve">      [87]NTFS!$K$1039</definedName>
    <definedName name="cell2042" xml:space="preserve">      [87]NTFS!$D$1040</definedName>
    <definedName name="cell2043" xml:space="preserve">      [87]NTFS!$E$1040</definedName>
    <definedName name="cell2044" xml:space="preserve">      [87]NTFS!$F$1040</definedName>
    <definedName name="cell2045" xml:space="preserve">      [87]NTFS!$G$1040</definedName>
    <definedName name="cell2046" xml:space="preserve">      [87]NTFS!$H$1040</definedName>
    <definedName name="cell2047" xml:space="preserve">      [87]NTFS!$K$1040</definedName>
    <definedName name="cell2048" xml:space="preserve">      [87]NTFS!$D$1041</definedName>
    <definedName name="cell2049" xml:space="preserve">      [87]NTFS!$E$1041</definedName>
    <definedName name="cell205" xml:space="preserve">      [87]CF!$AV$6</definedName>
    <definedName name="cell2050" xml:space="preserve">      [87]NTFS!$F$1041</definedName>
    <definedName name="cell2051" xml:space="preserve">      [87]NTFS!$G$1041</definedName>
    <definedName name="cell2052" xml:space="preserve">      [87]NTFS!$H$1041</definedName>
    <definedName name="cell2053" xml:space="preserve">      [87]NTFS!$I$1041</definedName>
    <definedName name="cell2054" xml:space="preserve">      [87]NTFS!$J$1041</definedName>
    <definedName name="cell2055" xml:space="preserve">      [87]NTFS!$K$1041</definedName>
    <definedName name="cell2056" xml:space="preserve">      [87]NTFS!$D$1042</definedName>
    <definedName name="cell2057" xml:space="preserve">      [87]NTFS!$E$1042</definedName>
    <definedName name="cell2058" xml:space="preserve">      [87]NTFS!$F$1042</definedName>
    <definedName name="cell2059" xml:space="preserve">      [87]NTFS!$G$1042</definedName>
    <definedName name="cell206" xml:space="preserve">      [87]CF!$AV$7</definedName>
    <definedName name="cell2060" xml:space="preserve">      [87]NTFS!$H$1042</definedName>
    <definedName name="cell2061" xml:space="preserve">      [87]NTFS!$I$1042</definedName>
    <definedName name="cell2062" xml:space="preserve">      [87]NTFS!$J$1042</definedName>
    <definedName name="cell2063" xml:space="preserve">      [87]NTFS!$K$1042</definedName>
    <definedName name="cell2064" xml:space="preserve">      [87]NTFS!$D$1043</definedName>
    <definedName name="cell2065" xml:space="preserve">      [87]NTFS!$E$1043</definedName>
    <definedName name="cell2066" xml:space="preserve">      [87]NTFS!$F$1043</definedName>
    <definedName name="cell2067" xml:space="preserve">      [87]NTFS!$G$1043</definedName>
    <definedName name="cell2068" xml:space="preserve">      [87]NTFS!$H$1043</definedName>
    <definedName name="cell2069" xml:space="preserve">      [87]NTFS!$I$1043</definedName>
    <definedName name="cell207" xml:space="preserve">      [87]CF!$AV$8</definedName>
    <definedName name="cell2070" xml:space="preserve">      [87]NTFS!$J$1043</definedName>
    <definedName name="cell2071" xml:space="preserve">      [87]NTFS!$K$1043</definedName>
    <definedName name="cell2072" xml:space="preserve">      [87]NTFS!$D$1044</definedName>
    <definedName name="cell2073" xml:space="preserve">      [87]NTFS!$E$1044</definedName>
    <definedName name="cell2074" xml:space="preserve">      [87]NTFS!$F$1044</definedName>
    <definedName name="cell2075" xml:space="preserve">      [87]NTFS!$G$1044</definedName>
    <definedName name="cell2076" xml:space="preserve">      [87]NTFS!$H$1044</definedName>
    <definedName name="cell2077" xml:space="preserve">      [87]NTFS!$I$1044</definedName>
    <definedName name="cell2078" xml:space="preserve">      [87]NTFS!$J$1044</definedName>
    <definedName name="cell2079" xml:space="preserve">      [87]NTFS!$K$1044</definedName>
    <definedName name="cell208" xml:space="preserve">      [87]CF!$AV$9</definedName>
    <definedName name="cell2080" xml:space="preserve">      [87]NTFS!$F$1045</definedName>
    <definedName name="cell2081" xml:space="preserve">      [87]NTFS!$G$1045</definedName>
    <definedName name="cell2082" xml:space="preserve">      [87]NTFS!$H$1045</definedName>
    <definedName name="cell2083" xml:space="preserve">      [87]NTFS!$I$1045</definedName>
    <definedName name="cell2084" xml:space="preserve">      [87]NTFS!$K$1045</definedName>
    <definedName name="cell2085" xml:space="preserve">      [87]NTFS!$D$1046</definedName>
    <definedName name="cell2086" xml:space="preserve">      [87]NTFS!$E$1046</definedName>
    <definedName name="cell2087" xml:space="preserve">      [87]NTFS!$F$1046</definedName>
    <definedName name="cell2088" xml:space="preserve">      [87]NTFS!$K$1046</definedName>
    <definedName name="cell2089" xml:space="preserve">      [87]NTFS!$D$1047</definedName>
    <definedName name="cell209" xml:space="preserve">      [87]CF!$AV$10</definedName>
    <definedName name="cell2090" xml:space="preserve">      [87]NTFS!$E$1047</definedName>
    <definedName name="cell2091" xml:space="preserve">      [87]NTFS!$F$1047</definedName>
    <definedName name="cell2092" xml:space="preserve">      [87]NTFS!$G$1047</definedName>
    <definedName name="cell2093" xml:space="preserve">      [87]NTFS!$H$1047</definedName>
    <definedName name="cell2094" xml:space="preserve">      [87]NTFS!$I$1047</definedName>
    <definedName name="cell2095" xml:space="preserve">      [87]NTFS!$J$1047</definedName>
    <definedName name="cell2096" xml:space="preserve">      [87]NTFS!$K$1047</definedName>
    <definedName name="cell2097" xml:space="preserve">      [87]NTFS!$D$1048</definedName>
    <definedName name="cell2098" xml:space="preserve">      [87]NTFS!$E$1048</definedName>
    <definedName name="cell2099" xml:space="preserve">      [87]NTFS!$F$1048</definedName>
    <definedName name="cell21" xml:space="preserve">      [87]BS!$BC$27</definedName>
    <definedName name="cell210" xml:space="preserve">      [87]CF!$AV$11</definedName>
    <definedName name="cell2100" xml:space="preserve">      [87]NTFS!$G$1048</definedName>
    <definedName name="cell2101" xml:space="preserve">      [87]NTFS!$H$1048</definedName>
    <definedName name="cell2102" xml:space="preserve">      [87]NTFS!$I$1048</definedName>
    <definedName name="cell2103" xml:space="preserve">      [87]NTFS!$J$1048</definedName>
    <definedName name="cell2104" xml:space="preserve">      [87]NTFS!$K$1048</definedName>
    <definedName name="cell2105" xml:space="preserve">      [87]NTFS!$F$482</definedName>
    <definedName name="cell2106" xml:space="preserve">      [87]NTFS!$D$482</definedName>
    <definedName name="cell2107" xml:space="preserve">      [87]NTFS!$D$1061</definedName>
    <definedName name="cell2108" xml:space="preserve">      [87]NTFS!$E$1061</definedName>
    <definedName name="cell2109" xml:space="preserve">      [87]NTFS!$F$1061</definedName>
    <definedName name="cell211" xml:space="preserve">      [87]CF!$AV$12</definedName>
    <definedName name="cell2110" xml:space="preserve">      [87]NTFS!$G$1061</definedName>
    <definedName name="cell2111" xml:space="preserve">      [87]NTFS!$H$1061</definedName>
    <definedName name="cell2112" xml:space="preserve">      [87]NTFS!$I$1061</definedName>
    <definedName name="cell2113" xml:space="preserve">      [87]NTFS!$D$1062</definedName>
    <definedName name="cell2114" xml:space="preserve">      [87]NTFS!$E$1062</definedName>
    <definedName name="cell2115" xml:space="preserve">      [87]NTFS!$F$1062</definedName>
    <definedName name="cell2116" xml:space="preserve">      [87]NTFS!$G$1062</definedName>
    <definedName name="cell2117" xml:space="preserve">      [87]NTFS!$H$1062</definedName>
    <definedName name="cell2118" xml:space="preserve">      [87]NTFS!$I$1062</definedName>
    <definedName name="cell2119" xml:space="preserve">      [87]NTFS!$D$1063</definedName>
    <definedName name="cell212" xml:space="preserve">      [87]CF!$AV$13</definedName>
    <definedName name="cell2120" xml:space="preserve">      [87]NTFS!$E$1063</definedName>
    <definedName name="cell2121" xml:space="preserve">      [87]NTFS!$F$1063</definedName>
    <definedName name="cell2122" xml:space="preserve">      [87]NTFS!$G$1063</definedName>
    <definedName name="cell2123" xml:space="preserve">      [87]NTFS!$H$1063</definedName>
    <definedName name="cell2124" xml:space="preserve">      [87]NTFS!$I$1063</definedName>
    <definedName name="cell2125" xml:space="preserve">      [87]NTFS!$D$1065</definedName>
    <definedName name="cell2126" xml:space="preserve">      [87]NTFS!$E$1065</definedName>
    <definedName name="cell2127" xml:space="preserve">      [87]NTFS!$F$1065</definedName>
    <definedName name="cell2128" xml:space="preserve">      [87]NTFS!$G$1065</definedName>
    <definedName name="cell2129" xml:space="preserve">      [87]NTFS!$H$1065</definedName>
    <definedName name="cell213" xml:space="preserve">      [87]CF!$AV$14</definedName>
    <definedName name="cell2130" xml:space="preserve">      [87]NTFS!$I$1065</definedName>
    <definedName name="cell2131" xml:space="preserve">      [87]NTFS!$D$1066</definedName>
    <definedName name="cell2132" xml:space="preserve">      [87]NTFS!$E$1066</definedName>
    <definedName name="cell2133" xml:space="preserve">      [87]NTFS!$F$1066</definedName>
    <definedName name="cell2134" xml:space="preserve">      [87]NTFS!$G$1066</definedName>
    <definedName name="cell2135" xml:space="preserve">      [87]NTFS!$H$1066</definedName>
    <definedName name="cell2136" xml:space="preserve">      [87]NTFS!$I$1066</definedName>
    <definedName name="cell2137" xml:space="preserve">      [87]NTFS!$D$1067</definedName>
    <definedName name="cell2138" xml:space="preserve">      [87]NTFS!$E$1067</definedName>
    <definedName name="cell2139" xml:space="preserve">      [87]NTFS!$F$1067</definedName>
    <definedName name="cell214" xml:space="preserve">      [87]CF!$AV$16</definedName>
    <definedName name="cell2140" xml:space="preserve">      [87]NTFS!$G$1067</definedName>
    <definedName name="cell2141" xml:space="preserve">      [87]NTFS!$H$1067</definedName>
    <definedName name="cell2142" xml:space="preserve">      [87]NTFS!$I$1067</definedName>
    <definedName name="cell2143" xml:space="preserve">      [87]NTFS!$D$1068</definedName>
    <definedName name="cell2144" xml:space="preserve">      [87]NTFS!$E$1068</definedName>
    <definedName name="cell2145" xml:space="preserve">      [87]NTFS!$F$1068</definedName>
    <definedName name="cell2146" xml:space="preserve">      [87]NTFS!$G$1068</definedName>
    <definedName name="cell2147" xml:space="preserve">      [87]NTFS!$H$1068</definedName>
    <definedName name="cell2148" xml:space="preserve">      [87]NTFS!$I$1068</definedName>
    <definedName name="cell2149" xml:space="preserve">      [87]NTFS!$D$1069</definedName>
    <definedName name="cell215" xml:space="preserve">      [87]CF!$AV$17</definedName>
    <definedName name="cell2150" xml:space="preserve">      [87]NTFS!$E$1069</definedName>
    <definedName name="cell2151" xml:space="preserve">      [87]NTFS!$F$1069</definedName>
    <definedName name="cell2152" xml:space="preserve">      [87]NTFS!$G$1069</definedName>
    <definedName name="cell2153" xml:space="preserve">      [87]NTFS!$H$1069</definedName>
    <definedName name="cell2154" xml:space="preserve">      [87]NTFS!$I$1069</definedName>
    <definedName name="cell2155" xml:space="preserve">      [87]NTFS!$D$1070</definedName>
    <definedName name="cell2156" xml:space="preserve">      [87]NTFS!$E$1070</definedName>
    <definedName name="cell2157" xml:space="preserve">      [87]NTFS!$F$1070</definedName>
    <definedName name="cell2158" xml:space="preserve">      [87]NTFS!$G$1070</definedName>
    <definedName name="cell2159" xml:space="preserve">      [87]NTFS!$H$1070</definedName>
    <definedName name="cell216" xml:space="preserve">      [87]CF!$AV$18</definedName>
    <definedName name="cell2160" xml:space="preserve">      [87]NTFS!$I$1070</definedName>
    <definedName name="cell2161" xml:space="preserve">      [87]NTFS!$D$1072</definedName>
    <definedName name="cell2162" xml:space="preserve">      [87]NTFS!$E$1072</definedName>
    <definedName name="cell2163" xml:space="preserve">      [87]NTFS!$F$1072</definedName>
    <definedName name="cell2164" xml:space="preserve">      [87]NTFS!$G$1072</definedName>
    <definedName name="cell2165" xml:space="preserve">      [87]NTFS!$H$1072</definedName>
    <definedName name="cell2166" xml:space="preserve">      [87]NTFS!$I$1072</definedName>
    <definedName name="cell2167" xml:space="preserve">      [87]NTFS!$D$1073</definedName>
    <definedName name="cell2168" xml:space="preserve">      [87]NTFS!$E$1073</definedName>
    <definedName name="cell2169" xml:space="preserve">      [87]NTFS!$F$1073</definedName>
    <definedName name="cell217" xml:space="preserve">      [87]CF!$AV$19</definedName>
    <definedName name="cell2170" xml:space="preserve">      [87]NTFS!$G$1073</definedName>
    <definedName name="cell2171" xml:space="preserve">      [87]NTFS!$H$1073</definedName>
    <definedName name="cell2172" xml:space="preserve">      [87]NTFS!$I$1073</definedName>
    <definedName name="cell2173" xml:space="preserve">      [87]NTFS!$D$1074</definedName>
    <definedName name="cell2174" xml:space="preserve">      [87]NTFS!$E$1074</definedName>
    <definedName name="cell2175" xml:space="preserve">      [87]NTFS!$F$1074</definedName>
    <definedName name="cell2176" xml:space="preserve">      [87]NTFS!$G$1074</definedName>
    <definedName name="cell2177" xml:space="preserve">      [87]NTFS!$H$1074</definedName>
    <definedName name="cell2178" xml:space="preserve">      [87]NTFS!$I$1074</definedName>
    <definedName name="cell2179" xml:space="preserve">      [87]NTFS!$D$1075</definedName>
    <definedName name="cell218" xml:space="preserve">      [87]CF!$AV$20</definedName>
    <definedName name="cell2180" xml:space="preserve">      [87]NTFS!$E$1075</definedName>
    <definedName name="cell2181" xml:space="preserve">      [87]NTFS!$F$1075</definedName>
    <definedName name="cell2182" xml:space="preserve">      [87]NTFS!$G$1075</definedName>
    <definedName name="cell2183" xml:space="preserve">      [87]NTFS!$H$1075</definedName>
    <definedName name="cell2184" xml:space="preserve">      [87]NTFS!$I$1075</definedName>
    <definedName name="cell2185" xml:space="preserve">      [87]NTFS!$D$1076</definedName>
    <definedName name="cell2186" xml:space="preserve">      [87]NTFS!$E$1076</definedName>
    <definedName name="cell2187" xml:space="preserve">      [87]NTFS!$F$1076</definedName>
    <definedName name="cell2188" xml:space="preserve">      [87]NTFS!$G$1076</definedName>
    <definedName name="cell2189" xml:space="preserve">      [87]NTFS!$H$1076</definedName>
    <definedName name="cell219" xml:space="preserve">      [87]CF!$AV$21</definedName>
    <definedName name="cell2190" xml:space="preserve">      [87]NTFS!$I$1076</definedName>
    <definedName name="cell2191" xml:space="preserve">      [87]NTFS!$D$1077</definedName>
    <definedName name="cell2192" xml:space="preserve">      [87]NTFS!$E$1077</definedName>
    <definedName name="cell2193" xml:space="preserve">      [87]NTFS!$F$1077</definedName>
    <definedName name="cell2194" xml:space="preserve">      [87]NTFS!$G$1077</definedName>
    <definedName name="cell2195" xml:space="preserve">      [87]NTFS!$H$1077</definedName>
    <definedName name="cell2196" xml:space="preserve">      [87]NTFS!$I$1077</definedName>
    <definedName name="cell2197" xml:space="preserve">      [87]NTFS!$D$1078</definedName>
    <definedName name="cell2198" xml:space="preserve">      [87]NTFS!$E$1078</definedName>
    <definedName name="cell2199" xml:space="preserve">      [87]NTFS!$F$1078</definedName>
    <definedName name="cell22" xml:space="preserve">      [87]BS!$BC$28</definedName>
    <definedName name="cell220" xml:space="preserve">      [87]CF!$AV$23</definedName>
    <definedName name="cell2200" xml:space="preserve">      [87]NTFS!$G$1078</definedName>
    <definedName name="cell2201" xml:space="preserve">      [87]NTFS!$H$1078</definedName>
    <definedName name="cell2202" xml:space="preserve">      [87]NTFS!$I$1078</definedName>
    <definedName name="cell2203" xml:space="preserve">      [87]NTFS!$D$1079</definedName>
    <definedName name="cell2204" xml:space="preserve">      [87]NTFS!$E$1079</definedName>
    <definedName name="cell2205" xml:space="preserve">      [87]NTFS!$F$1079</definedName>
    <definedName name="cell2206" xml:space="preserve">      [87]NTFS!$G$1079</definedName>
    <definedName name="cell2207" xml:space="preserve">      [87]NTFS!$H$1079</definedName>
    <definedName name="cell2208" xml:space="preserve">      [87]NTFS!$I$1079</definedName>
    <definedName name="cell2209" xml:space="preserve">      [87]NTFS!$I$961</definedName>
    <definedName name="cell221" xml:space="preserve">      [87]CF!$AV$24</definedName>
    <definedName name="cell2210" xml:space="preserve">      [87]NTFS!$I$963</definedName>
    <definedName name="cell2211" xml:space="preserve">      [87]NTFS!$D$1016</definedName>
    <definedName name="cell2212" xml:space="preserve">      [87]NTFS!$E$1016</definedName>
    <definedName name="cell2213" xml:space="preserve">      [87]NTFS!$D$1018</definedName>
    <definedName name="cell2214" xml:space="preserve">      [87]NTFS!$D$1020</definedName>
    <definedName name="cell2215" xml:space="preserve">      [87]NTFS!$E$1020</definedName>
    <definedName name="cell2216" xml:space="preserve">      [87]NTFS!$D$1034</definedName>
    <definedName name="cell2217" xml:space="preserve">      [87]NTFS!$E$1034</definedName>
    <definedName name="cell2218" xml:space="preserve">      [87]NTFS!$F$1034</definedName>
    <definedName name="cell2219" xml:space="preserve">      [87]NTFS!$G$1034</definedName>
    <definedName name="cell222" xml:space="preserve">      [87]CF!$AV$25</definedName>
    <definedName name="cell2220" xml:space="preserve">      [87]NTFS!$H$1034</definedName>
    <definedName name="cell2221" xml:space="preserve">      [87]NTFS!$I$1034</definedName>
    <definedName name="cell2222" xml:space="preserve">      [87]NTFS!$J$1034</definedName>
    <definedName name="cell2223" xml:space="preserve">      [87]NTFS!$D$1064</definedName>
    <definedName name="cell2224" xml:space="preserve">      [87]NTFS!$F$1064</definedName>
    <definedName name="cell2225" xml:space="preserve">      [87]NTFS!$G$1064</definedName>
    <definedName name="cell2226" xml:space="preserve">      [87]NTFS!$H$1064</definedName>
    <definedName name="cell2227" xml:space="preserve">      [87]NTFS!$I$1064</definedName>
    <definedName name="cell2228" xml:space="preserve">      [87]NTFS!$E$1064</definedName>
    <definedName name="cell2229" xml:space="preserve">      [87]NTFS!$J$1061</definedName>
    <definedName name="cell223" xml:space="preserve">      [87]CF!$AV$26</definedName>
    <definedName name="cell2230" xml:space="preserve">      '[87]FX RATE'!$M$3</definedName>
    <definedName name="cell2231" xml:space="preserve">      '[87]FX RATE'!$M$4</definedName>
    <definedName name="cell2232" xml:space="preserve">      '[87]FX RATE'!$M$5</definedName>
    <definedName name="cell2233" xml:space="preserve">      '[87]FX RATE'!$M$6</definedName>
    <definedName name="cell2234" xml:space="preserve">      '[87]FX RATE'!$M$7</definedName>
    <definedName name="cell2235" xml:space="preserve">      '[87]FX RATE'!$M$8</definedName>
    <definedName name="cell2236" xml:space="preserve">      '[87]FX RATE'!$M$9</definedName>
    <definedName name="cell2237" xml:space="preserve">      '[87]FX RATE'!$M$10</definedName>
    <definedName name="cell2238" xml:space="preserve">      '[87]FX RATE'!$M$11</definedName>
    <definedName name="cell2239" xml:space="preserve">      '[87]FX RATE'!$M$12</definedName>
    <definedName name="cell224" xml:space="preserve">      [87]CF!$AV$27</definedName>
    <definedName name="cell2240" xml:space="preserve">      '[87]FX RATE'!$M$13</definedName>
    <definedName name="cell2241" xml:space="preserve">      '[87]FX RATE'!$M$14</definedName>
    <definedName name="cell2242" xml:space="preserve">      '[87]FX RATE'!$M$15</definedName>
    <definedName name="cell2243" xml:space="preserve">      '[87]FX RATE'!$M$16</definedName>
    <definedName name="cell2244" xml:space="preserve">      '[87]FX RATE'!$M$17</definedName>
    <definedName name="cell2245" xml:space="preserve">      [87]NTFS!$D$361</definedName>
    <definedName name="cell2246" xml:space="preserve">      [87]NTFS!$D$391</definedName>
    <definedName name="cell2247" xml:space="preserve">      [87]NTFS!$D$856</definedName>
    <definedName name="cell2248" xml:space="preserve">      [87]NTFS!$F$856</definedName>
    <definedName name="cell2249" xml:space="preserve">      [87]NTFS!$D$858</definedName>
    <definedName name="cell225" xml:space="preserve">      [87]CF!$AV$28</definedName>
    <definedName name="cell2250" xml:space="preserve">      [87]NTFS!$F$858</definedName>
    <definedName name="cell2251" xml:space="preserve">      [87]NTFS!$F$860</definedName>
    <definedName name="cell2252" xml:space="preserve">      [87]NTFS!$D$860</definedName>
    <definedName name="cell2253" xml:space="preserve">      [87]NTFS!$D$872</definedName>
    <definedName name="cell2254" xml:space="preserve">      [87]NTFS!$F$872</definedName>
    <definedName name="cell2255" xml:space="preserve">      [87]NTFS!$D$871</definedName>
    <definedName name="cell2256" xml:space="preserve">      [87]NTFS!$D$873</definedName>
    <definedName name="cell2257" xml:space="preserve">      [87]NTFS!$F$871</definedName>
    <definedName name="cell2258" xml:space="preserve">      [87]NTFS!$F$873</definedName>
    <definedName name="cell2259" xml:space="preserve">      '[87]TAX &amp; RE 2020'!$C$85</definedName>
    <definedName name="cell226" xml:space="preserve">      [87]CF!$AV$29</definedName>
    <definedName name="cell2260" xml:space="preserve">      '[87]TAX &amp; RE 2020'!$C$86</definedName>
    <definedName name="cell2261" xml:space="preserve">      '[87]TAX &amp; RE 2020'!$E$85</definedName>
    <definedName name="cell2262" xml:space="preserve">      '[87]TAX &amp; RE 2020'!$E$86</definedName>
    <definedName name="cell227" xml:space="preserve">      [87]CF!$AV$30</definedName>
    <definedName name="cell228" xml:space="preserve">      [87]CF!$AV$31</definedName>
    <definedName name="cell229" xml:space="preserve">      [87]CF!$AV$33</definedName>
    <definedName name="cell23" xml:space="preserve">      [87]BS!$BC$29</definedName>
    <definedName name="cell230" xml:space="preserve">      [87]CF!$AV$34</definedName>
    <definedName name="cell231" xml:space="preserve">      [87]CF!$AV$35</definedName>
    <definedName name="cell232" xml:space="preserve">      [87]CF!$AV$36</definedName>
    <definedName name="cell233" xml:space="preserve">      [87]CF!$AV$37</definedName>
    <definedName name="cell234" xml:space="preserve">      [87]CF!$AV$38</definedName>
    <definedName name="cell2345">[88]OBS!$D$41</definedName>
    <definedName name="cell235" xml:space="preserve">      [87]CF!$AV$39</definedName>
    <definedName name="cell236" xml:space="preserve">      [87]CF!$AV$40</definedName>
    <definedName name="cell2366">[88]OBS!$J$43</definedName>
    <definedName name="cell237" xml:space="preserve">      [87]CF!$AV$41</definedName>
    <definedName name="cell238" xml:space="preserve">      [87]CF!$AV$42</definedName>
    <definedName name="cell239" xml:space="preserve">      [87]CF!$AV$44</definedName>
    <definedName name="cell24" xml:space="preserve">      [87]BS!$BC$30</definedName>
    <definedName name="cell240" xml:space="preserve">      [87]CF!$AV$45</definedName>
    <definedName name="cell241" xml:space="preserve">      [87]CF!$AV$46</definedName>
    <definedName name="cell242" xml:space="preserve">      [87]CF!$AV$47</definedName>
    <definedName name="cell243" xml:space="preserve">      [87]CF!$AV$48</definedName>
    <definedName name="cell244" xml:space="preserve">      [87]CF!$AV$49</definedName>
    <definedName name="cell245" xml:space="preserve">      [87]CF!$AV$50</definedName>
    <definedName name="cell246" xml:space="preserve">      [87]CF!$AV$51</definedName>
    <definedName name="cell247" xml:space="preserve">      [87]CF!$AV$52</definedName>
    <definedName name="cell248" xml:space="preserve">      [87]CF!$AV$54</definedName>
    <definedName name="cell249" xml:space="preserve">      [87]CF!$BB$6</definedName>
    <definedName name="cell25" xml:space="preserve">      [87]BS!$BC$31</definedName>
    <definedName name="cell250" xml:space="preserve">      [87]CF!$BB$7</definedName>
    <definedName name="cell251" xml:space="preserve">      [87]CF!$BB$8</definedName>
    <definedName name="cell252" xml:space="preserve">      [87]CF!$BB$9</definedName>
    <definedName name="cell253" xml:space="preserve">      [87]CF!$BB$10</definedName>
    <definedName name="cell254" xml:space="preserve">      [87]CF!$BB$11</definedName>
    <definedName name="cell255" xml:space="preserve">      [87]CF!$BB$12</definedName>
    <definedName name="cell256" xml:space="preserve">      [87]CF!$BB$13</definedName>
    <definedName name="cell257" xml:space="preserve">      [87]CF!$BB$14</definedName>
    <definedName name="cell258" xml:space="preserve">      [87]CF!$BB$15</definedName>
    <definedName name="cell259" xml:space="preserve">      [87]CF!$BB$16</definedName>
    <definedName name="cell26" xml:space="preserve">      [87]BS!$BC$32</definedName>
    <definedName name="cell260" xml:space="preserve">      [87]CF!$BB$17</definedName>
    <definedName name="cell261" xml:space="preserve">      [87]CF!$BB$18</definedName>
    <definedName name="cell262" xml:space="preserve">      [87]CF!$BB$19</definedName>
    <definedName name="cell2620" localSheetId="4">[88]N2FS!#REF!</definedName>
    <definedName name="cell2620">[88]N2FS!#REF!</definedName>
    <definedName name="cell2621" localSheetId="4">[88]N2FS!#REF!</definedName>
    <definedName name="cell2621">[88]N2FS!#REF!</definedName>
    <definedName name="cell2622" localSheetId="4">[88]N2FS!#REF!</definedName>
    <definedName name="cell2622">[88]N2FS!#REF!</definedName>
    <definedName name="cell2623" localSheetId="4">[88]N2FS!#REF!</definedName>
    <definedName name="cell2623">[88]N2FS!#REF!</definedName>
    <definedName name="cell263" xml:space="preserve">      [87]CF!$BB$20</definedName>
    <definedName name="cell264" xml:space="preserve">      [87]CF!$BB$21</definedName>
    <definedName name="cell265" xml:space="preserve">      [87]CF!$BB$22</definedName>
    <definedName name="cell2652" localSheetId="4">[88]N2FS!#REF!</definedName>
    <definedName name="cell2652">[88]N2FS!#REF!</definedName>
    <definedName name="cell2653" localSheetId="4">[88]N2FS!#REF!</definedName>
    <definedName name="cell2653">[88]N2FS!#REF!</definedName>
    <definedName name="cell266" xml:space="preserve">      [87]CF!$BB$23</definedName>
    <definedName name="cell267" xml:space="preserve">      [87]CF!$BB$24</definedName>
    <definedName name="cell268" xml:space="preserve">      [87]CF!$BB$25</definedName>
    <definedName name="cell269" xml:space="preserve">      [87]CF!$BB$26</definedName>
    <definedName name="cell27" xml:space="preserve">      [87]BS!$BC$33</definedName>
    <definedName name="cell270" xml:space="preserve">      [87]CF!$BB$27</definedName>
    <definedName name="cell271" xml:space="preserve">      [87]CF!$BB$28</definedName>
    <definedName name="cell272" xml:space="preserve">      [87]CF!$BB$29</definedName>
    <definedName name="cell273" xml:space="preserve">      [87]CF!$BB$30</definedName>
    <definedName name="cell274" xml:space="preserve">      [87]CF!$BB$31</definedName>
    <definedName name="cell275" xml:space="preserve">      [87]CF!$BB$32</definedName>
    <definedName name="cell276" xml:space="preserve">      [87]CF!$BB$33</definedName>
    <definedName name="cell277" xml:space="preserve">      [87]CF!$BB$34</definedName>
    <definedName name="cell278" xml:space="preserve">      [87]CF!$BB$35</definedName>
    <definedName name="cell279" xml:space="preserve">      [87]CF!$BB$36</definedName>
    <definedName name="cell28" xml:space="preserve">      [87]BS!$BC$34</definedName>
    <definedName name="cell280" xml:space="preserve">      [87]CF!$BB$37</definedName>
    <definedName name="cell281" xml:space="preserve">      [87]CF!$BB$38</definedName>
    <definedName name="cell282" xml:space="preserve">      [87]CF!$BB$39</definedName>
    <definedName name="cell283" xml:space="preserve">      [87]CF!$BB$40</definedName>
    <definedName name="cell284" xml:space="preserve">      [87]CF!$BB$41</definedName>
    <definedName name="cell285" xml:space="preserve">      [87]CF!$BB$42</definedName>
    <definedName name="cell286" xml:space="preserve">      [87]CF!$BB$43</definedName>
    <definedName name="cell287" xml:space="preserve">      [87]CF!$BB$44</definedName>
    <definedName name="cell288" xml:space="preserve">      [87]CF!$BB$45</definedName>
    <definedName name="cell289" xml:space="preserve">      [87]CF!$BB$46</definedName>
    <definedName name="cell29" xml:space="preserve">      [87]BS!$BC$35</definedName>
    <definedName name="cell290" xml:space="preserve">      [87]CF!$BB$47</definedName>
    <definedName name="cell291" xml:space="preserve">      [87]CF!$BB$48</definedName>
    <definedName name="cell292" xml:space="preserve">      [87]CF!$BB$49</definedName>
    <definedName name="cell293" xml:space="preserve">      [87]CF!$BB$50</definedName>
    <definedName name="cell294" xml:space="preserve">      [87]CF!$BB$51</definedName>
    <definedName name="cell295" xml:space="preserve">      [87]CF!$BB$52</definedName>
    <definedName name="cell296" xml:space="preserve">      [87]CF!$BB$53</definedName>
    <definedName name="cell297" xml:space="preserve">      [87]CF!$BB$54</definedName>
    <definedName name="cell298" xml:space="preserve">      [87]NTFS!$D$5</definedName>
    <definedName name="cell299" xml:space="preserve">      [87]NTFS!$D$6</definedName>
    <definedName name="cell3" xml:space="preserve">      [87]BS!$BC$6</definedName>
    <definedName name="cell30" xml:space="preserve">      [87]BS!$BC$36</definedName>
    <definedName name="cell300" xml:space="preserve">      [87]NTFS!$D$7</definedName>
    <definedName name="cell301" xml:space="preserve">      [87]NTFS!$D$8</definedName>
    <definedName name="cell302" xml:space="preserve">      [87]NTFS!$D$9</definedName>
    <definedName name="cell303" xml:space="preserve">      [87]NTFS!$F$5</definedName>
    <definedName name="cell304" xml:space="preserve">      [87]NTFS!$F$6</definedName>
    <definedName name="cell305" xml:space="preserve">      [87]NTFS!$F$7</definedName>
    <definedName name="cell306" xml:space="preserve">      [87]NTFS!$F$8</definedName>
    <definedName name="cell307" xml:space="preserve">      [87]NTFS!$F$9</definedName>
    <definedName name="cell308" xml:space="preserve">      [87]NTFS!$D$17</definedName>
    <definedName name="cell309" xml:space="preserve">      [87]NTFS!$D$18</definedName>
    <definedName name="cell31" xml:space="preserve">      [87]BS!$BC$37</definedName>
    <definedName name="cell310" xml:space="preserve">      [87]NTFS!$D$19</definedName>
    <definedName name="cell311" xml:space="preserve">      [87]NTFS!$F$17</definedName>
    <definedName name="cell312" xml:space="preserve">      [87]NTFS!$F$18</definedName>
    <definedName name="cell313" xml:space="preserve">      [87]NTFS!$F$19</definedName>
    <definedName name="cell314" xml:space="preserve">      [87]NTFS!$D$26</definedName>
    <definedName name="cell315" xml:space="preserve">      [87]NTFS!$D$27</definedName>
    <definedName name="cell316" xml:space="preserve">      [87]NTFS!$D$28</definedName>
    <definedName name="cell317" xml:space="preserve">      [87]NTFS!$F$26</definedName>
    <definedName name="cell318" xml:space="preserve">      [87]NTFS!$F$27</definedName>
    <definedName name="cell319" xml:space="preserve">      [87]NTFS!$F$28</definedName>
    <definedName name="cell32" xml:space="preserve">      [87]BS!$BC$38</definedName>
    <definedName name="cell320" xml:space="preserve">      [87]NTFS!$D$32</definedName>
    <definedName name="cell3204">[88]N2FS!$D$374</definedName>
    <definedName name="cell3205">[88]N2FS!$E$374</definedName>
    <definedName name="cell3206">[88]N2FS!$F$374</definedName>
    <definedName name="cell321" xml:space="preserve">      [87]NTFS!$D$33</definedName>
    <definedName name="cell322" xml:space="preserve">      [87]NTFS!$D$34</definedName>
    <definedName name="cell323" xml:space="preserve">      [87]NTFS!$D$36</definedName>
    <definedName name="cell324" xml:space="preserve">      [87]NTFS!$D$37</definedName>
    <definedName name="cell325" xml:space="preserve">      [87]NTFS!$D$38</definedName>
    <definedName name="cell326" xml:space="preserve">      [87]NTFS!$D$39</definedName>
    <definedName name="cell327" xml:space="preserve">      [87]NTFS!$D$41</definedName>
    <definedName name="cell328" xml:space="preserve">      [87]NTFS!$D$42</definedName>
    <definedName name="cell329" xml:space="preserve">      [87]NTFS!$D$43</definedName>
    <definedName name="cell33" xml:space="preserve">      [87]BS!$BC$39</definedName>
    <definedName name="cell330" xml:space="preserve">      [87]NTFS!$F$32</definedName>
    <definedName name="cell331" xml:space="preserve">      [87]NTFS!$F$33</definedName>
    <definedName name="cell332" xml:space="preserve">      [87]NTFS!$F$34</definedName>
    <definedName name="cell333" xml:space="preserve">      [87]NTFS!$F$36</definedName>
    <definedName name="cell334" xml:space="preserve">      [87]NTFS!$F$37</definedName>
    <definedName name="cell335" xml:space="preserve">      [87]NTFS!$F$38</definedName>
    <definedName name="cell336" xml:space="preserve">      [87]NTFS!$F$39</definedName>
    <definedName name="cell337" xml:space="preserve">      [87]NTFS!$F$41</definedName>
    <definedName name="cell338" xml:space="preserve">      [87]NTFS!$F$42</definedName>
    <definedName name="cell339" xml:space="preserve">      [87]NTFS!$F$43</definedName>
    <definedName name="cell34" xml:space="preserve">      [87]BS!$BC$40</definedName>
    <definedName name="cell340" xml:space="preserve">      [87]NTFS!$D$60</definedName>
    <definedName name="cell341" xml:space="preserve">      [87]NTFS!$E$60</definedName>
    <definedName name="cell342" xml:space="preserve">      [87]NTFS!$F$60</definedName>
    <definedName name="cell343" xml:space="preserve">      [87]NTFS!$D$69</definedName>
    <definedName name="cell3437">[88]N2FS!$D$599</definedName>
    <definedName name="cell344" xml:space="preserve">      [87]NTFS!$E$69</definedName>
    <definedName name="cell3442">[88]N2FS!$D$627</definedName>
    <definedName name="cell3443" localSheetId="4">[89]NTFS!#REF!</definedName>
    <definedName name="cell3443">[89]NTFS!#REF!</definedName>
    <definedName name="cell345" xml:space="preserve">      [87]NTFS!$F$69</definedName>
    <definedName name="cell3457" localSheetId="4">[89]NTFS!#REF!</definedName>
    <definedName name="cell3457">[89]NTFS!#REF!</definedName>
    <definedName name="cell346" xml:space="preserve">      [87]NTFS!$G$69</definedName>
    <definedName name="cell347" xml:space="preserve">      [87]NTFS!$D$70</definedName>
    <definedName name="cell3471" localSheetId="4">[89]NTFS!#REF!</definedName>
    <definedName name="cell3471">[89]NTFS!#REF!</definedName>
    <definedName name="cell348" xml:space="preserve">      [87]NTFS!$E$70</definedName>
    <definedName name="cell349" xml:space="preserve">      [87]NTFS!$F$70</definedName>
    <definedName name="cell35" xml:space="preserve">      [87]BS!$BC$41</definedName>
    <definedName name="cell350" xml:space="preserve">      [87]NTFS!$G$70</definedName>
    <definedName name="cell351" xml:space="preserve">      [87]NTFS!$D$71</definedName>
    <definedName name="cell352" xml:space="preserve">      [87]NTFS!$E$71</definedName>
    <definedName name="cell3527">[88]N2FS!$D$644</definedName>
    <definedName name="cell353" xml:space="preserve">      [87]NTFS!$F$71</definedName>
    <definedName name="cell354" xml:space="preserve">      [87]NTFS!$G$71</definedName>
    <definedName name="cell3548" localSheetId="4">[89]NTFS!#REF!</definedName>
    <definedName name="cell3548">[89]NTFS!#REF!</definedName>
    <definedName name="cell355" xml:space="preserve">      [87]NTFS!$D$72</definedName>
    <definedName name="cell3552">[88]N2FS!$D$649</definedName>
    <definedName name="cell356" xml:space="preserve">      [87]NTFS!$E$72</definedName>
    <definedName name="cell3562" localSheetId="4">[89]NTFS!#REF!</definedName>
    <definedName name="cell3562">[89]NTFS!#REF!</definedName>
    <definedName name="cell357" xml:space="preserve">      [87]NTFS!$F$72</definedName>
    <definedName name="cell3573">[89]NTFS!$O$1066</definedName>
    <definedName name="cell3578">[89]NTFS!$P$1067</definedName>
    <definedName name="cell358" xml:space="preserve">      [87]NTFS!$G$72</definedName>
    <definedName name="cell359" xml:space="preserve">      [87]NTFS!$D$81</definedName>
    <definedName name="cell36" xml:space="preserve">      [87]BS!$BC$42</definedName>
    <definedName name="cell360" xml:space="preserve">      [87]NTFS!$E$81</definedName>
    <definedName name="cell3600">[88]N2FS!$G$658</definedName>
    <definedName name="cell361" xml:space="preserve">      [87]NTFS!$F$81</definedName>
    <definedName name="cell362" xml:space="preserve">      [87]NTFS!$G$81</definedName>
    <definedName name="cell363" xml:space="preserve">      [87]NTFS!$D$82</definedName>
    <definedName name="cell3632">[89]NTFS!$M$1087</definedName>
    <definedName name="cell364" xml:space="preserve">      [87]NTFS!$E$82</definedName>
    <definedName name="cell365" xml:space="preserve">      [87]NTFS!$F$82</definedName>
    <definedName name="cell366" xml:space="preserve">      [87]NTFS!$G$82</definedName>
    <definedName name="cell367" xml:space="preserve">      [87]NTFS!$D$83</definedName>
    <definedName name="cell368" xml:space="preserve">      [87]NTFS!$E$83</definedName>
    <definedName name="cell369" xml:space="preserve">      [87]NTFS!$F$83</definedName>
    <definedName name="cell37" xml:space="preserve">      [87]BS!$BC$43</definedName>
    <definedName name="cell370" xml:space="preserve">      [87]NTFS!$G$83</definedName>
    <definedName name="cell371" xml:space="preserve">      [87]NTFS!$D$84</definedName>
    <definedName name="cell372" xml:space="preserve">      [87]NTFS!$E$84</definedName>
    <definedName name="cell373" xml:space="preserve">      [87]NTFS!$F$84</definedName>
    <definedName name="cell374" xml:space="preserve">      [87]NTFS!$G$84</definedName>
    <definedName name="cell3748">[90]NTFS!$Z$823</definedName>
    <definedName name="cell3749">[90]NTFS!$AA$823</definedName>
    <definedName name="cell375" xml:space="preserve">      [87]NTFS!$D$110</definedName>
    <definedName name="cell376" xml:space="preserve">      [87]NTFS!$D$111</definedName>
    <definedName name="cell3766">[90]NTFS!$Z$826</definedName>
    <definedName name="cell3767">[90]NTFS!$AA$826</definedName>
    <definedName name="cell377" xml:space="preserve">      [87]NTFS!$D$112</definedName>
    <definedName name="cell378" xml:space="preserve">      [87]NTFS!$D$113</definedName>
    <definedName name="cell379" xml:space="preserve">      [87]NTFS!$D$114</definedName>
    <definedName name="cell38" xml:space="preserve">      [87]BS!$BC$44</definedName>
    <definedName name="cell380" xml:space="preserve">      [87]NTFS!$D$115</definedName>
    <definedName name="cell3802">[90]NTFS!$Z$832</definedName>
    <definedName name="cell3803">[90]NTFS!$AA$832</definedName>
    <definedName name="cell381" xml:space="preserve">      [87]NTFS!$D$116</definedName>
    <definedName name="cell3814">[90]NTFS!$Z$834</definedName>
    <definedName name="cell3815">[90]NTFS!$AA$834</definedName>
    <definedName name="cell382" xml:space="preserve">      [87]NTFS!$F$110</definedName>
    <definedName name="cell383" xml:space="preserve">      [87]NTFS!$F$111</definedName>
    <definedName name="cell384" xml:space="preserve">      [87]NTFS!$F$112</definedName>
    <definedName name="cell385" xml:space="preserve">      [87]NTFS!$F$113</definedName>
    <definedName name="cell386" xml:space="preserve">      [87]NTFS!$F$114</definedName>
    <definedName name="cell387" xml:space="preserve">      [87]NTFS!$F$115</definedName>
    <definedName name="cell388" xml:space="preserve">      [87]NTFS!$F$116</definedName>
    <definedName name="cell389" xml:space="preserve">      [87]NTFS!$D$123</definedName>
    <definedName name="cell39" xml:space="preserve">      [87]BS!$BC$46</definedName>
    <definedName name="cell390" xml:space="preserve">      [87]NTFS!$D$124</definedName>
    <definedName name="cell391" xml:space="preserve">      [87]NTFS!$D$125</definedName>
    <definedName name="cell392" xml:space="preserve">      [87]NTFS!$D$126</definedName>
    <definedName name="cell3928" localSheetId="4">[89]NTFS!#REF!</definedName>
    <definedName name="cell3928">[89]NTFS!#REF!</definedName>
    <definedName name="cell3929" localSheetId="4">[89]NTFS!#REF!</definedName>
    <definedName name="cell3929">[89]NTFS!#REF!</definedName>
    <definedName name="cell393" xml:space="preserve">      [87]NTFS!$D$127</definedName>
    <definedName name="cell3930" localSheetId="4">[89]NTFS!#REF!</definedName>
    <definedName name="cell3930">[89]NTFS!#REF!</definedName>
    <definedName name="cell3931" localSheetId="4">[89]NTFS!#REF!</definedName>
    <definedName name="cell3931">[89]NTFS!#REF!</definedName>
    <definedName name="cell3932" localSheetId="4">[89]NTFS!#REF!</definedName>
    <definedName name="cell3932">[89]NTFS!#REF!</definedName>
    <definedName name="cell3933" localSheetId="4">[89]NTFS!#REF!</definedName>
    <definedName name="cell3933">[89]NTFS!#REF!</definedName>
    <definedName name="cell3934">[89]NTFS!#REF!</definedName>
    <definedName name="cell3935">[89]NTFS!#REF!</definedName>
    <definedName name="cell394" xml:space="preserve">      [87]NTFS!$D$129</definedName>
    <definedName name="cell395" xml:space="preserve">      [87]NTFS!$F$123</definedName>
    <definedName name="cell396" xml:space="preserve">      [87]NTFS!$F$124</definedName>
    <definedName name="cell397" xml:space="preserve">      [87]NTFS!$F$125</definedName>
    <definedName name="cell398" xml:space="preserve">      [87]NTFS!$F$126</definedName>
    <definedName name="cell399" xml:space="preserve">      [87]NTFS!$F$127</definedName>
    <definedName name="cell4" xml:space="preserve">      [87]BS!$BC$7</definedName>
    <definedName name="cell40" xml:space="preserve">      [87]BS!$BC$47</definedName>
    <definedName name="cell400" xml:space="preserve">      [87]NTFS!$F$129</definedName>
    <definedName name="cell401" xml:space="preserve">      [87]NTFS!$D$135</definedName>
    <definedName name="cell402" xml:space="preserve">      [87]NTFS!$D$136</definedName>
    <definedName name="cell403" xml:space="preserve">      [87]NTFS!$D$137</definedName>
    <definedName name="cell404" xml:space="preserve">      [87]NTFS!$D$138</definedName>
    <definedName name="cell405" xml:space="preserve">      [87]NTFS!$F$135</definedName>
    <definedName name="cell406" xml:space="preserve">      [87]NTFS!$F$136</definedName>
    <definedName name="cell407" xml:space="preserve">      [87]NTFS!$F$137</definedName>
    <definedName name="cell408" xml:space="preserve">      [87]NTFS!$F$138</definedName>
    <definedName name="cell409" xml:space="preserve">      [87]NTFS!$D$145</definedName>
    <definedName name="cell41" xml:space="preserve">      [87]BS!$BC$48</definedName>
    <definedName name="cell410" xml:space="preserve">      [87]NTFS!$E$145</definedName>
    <definedName name="cell411" xml:space="preserve">      [87]NTFS!$D$146</definedName>
    <definedName name="cell412" xml:space="preserve">      [87]NTFS!$E$146</definedName>
    <definedName name="cell413" xml:space="preserve">      [87]NTFS!$D$147</definedName>
    <definedName name="cell4133" localSheetId="4">[90]NTFS!#REF!</definedName>
    <definedName name="cell4133">[90]NTFS!#REF!</definedName>
    <definedName name="cell4134" localSheetId="4">[90]NTFS!#REF!</definedName>
    <definedName name="cell4134">[90]NTFS!#REF!</definedName>
    <definedName name="cell4135" localSheetId="4">[90]NTFS!#REF!</definedName>
    <definedName name="cell4135">[90]NTFS!#REF!</definedName>
    <definedName name="cell4136" localSheetId="4">[90]NTFS!#REF!</definedName>
    <definedName name="cell4136">[90]NTFS!#REF!</definedName>
    <definedName name="cell4137">[90]NTFS!#REF!</definedName>
    <definedName name="cell4138">[90]NTFS!#REF!</definedName>
    <definedName name="cell414" xml:space="preserve">      [87]NTFS!$E$147</definedName>
    <definedName name="cell415" xml:space="preserve">      [87]NTFS!$D$148</definedName>
    <definedName name="cell416" xml:space="preserve">      [87]NTFS!$E$148</definedName>
    <definedName name="cell417" xml:space="preserve">      [87]NTFS!$D$149</definedName>
    <definedName name="cell418" xml:space="preserve">      [87]NTFS!$E$149</definedName>
    <definedName name="cell419" xml:space="preserve">      [87]NTFS!$D$150</definedName>
    <definedName name="cell42" xml:space="preserve">      [87]BS!$BC$49</definedName>
    <definedName name="cell420" xml:space="preserve">      [87]NTFS!$E$150</definedName>
    <definedName name="cell4206">[88]N2FS!$D$922</definedName>
    <definedName name="cell421" xml:space="preserve">      [87]NTFS!$D$151</definedName>
    <definedName name="cell422" xml:space="preserve">      [87]NTFS!$E$151</definedName>
    <definedName name="cell4222">[88]N2FS!$D$927</definedName>
    <definedName name="cell423" xml:space="preserve">      [87]NTFS!$D$152</definedName>
    <definedName name="cell4230">[88]N2FS!$D$932</definedName>
    <definedName name="cell424" xml:space="preserve">      [87]NTFS!$E$152</definedName>
    <definedName name="cell425" xml:space="preserve">      [87]NTFS!$D$153</definedName>
    <definedName name="cell4251">[88]N2FS!$D$944</definedName>
    <definedName name="cell426" xml:space="preserve">      [87]NTFS!$E$153</definedName>
    <definedName name="cell427" xml:space="preserve">      [87]NTFS!$D$154</definedName>
    <definedName name="cell428" xml:space="preserve">      [87]NTFS!$E$154</definedName>
    <definedName name="cell429" xml:space="preserve">      [87]NTFS!$D$155</definedName>
    <definedName name="cell43" xml:space="preserve">      [87]BS!$BC$50</definedName>
    <definedName name="cell430" xml:space="preserve">      [87]NTFS!$E$155</definedName>
    <definedName name="cell431" xml:space="preserve">      [87]NTFS!$D$156</definedName>
    <definedName name="cell432" xml:space="preserve">      [87]NTFS!$E$156</definedName>
    <definedName name="cell433" xml:space="preserve">      [87]NTFS!$G$145</definedName>
    <definedName name="cell434" xml:space="preserve">      [87]NTFS!$H$145</definedName>
    <definedName name="cell435" xml:space="preserve">      [87]NTFS!$G$146</definedName>
    <definedName name="cell436" xml:space="preserve">      [87]NTFS!$H$146</definedName>
    <definedName name="cell437" xml:space="preserve">      [87]NTFS!$G$147</definedName>
    <definedName name="cell438" xml:space="preserve">      [87]NTFS!$H$147</definedName>
    <definedName name="cell439" xml:space="preserve">      [87]NTFS!$G$148</definedName>
    <definedName name="cell44" xml:space="preserve">      [87]BS!$BC$51</definedName>
    <definedName name="cell440" xml:space="preserve">      [87]NTFS!$H$148</definedName>
    <definedName name="cell441" xml:space="preserve">      [87]NTFS!$G$149</definedName>
    <definedName name="cell442" xml:space="preserve">      [87]NTFS!$H$149</definedName>
    <definedName name="cell443" xml:space="preserve">      [87]NTFS!$G$150</definedName>
    <definedName name="cell444" xml:space="preserve">      [87]NTFS!$H$150</definedName>
    <definedName name="cell445" xml:space="preserve">      [87]NTFS!$G$151</definedName>
    <definedName name="cell446" xml:space="preserve">      [87]NTFS!$H$151</definedName>
    <definedName name="cell4462">[88]Equity!$I$15</definedName>
    <definedName name="cell447" xml:space="preserve">      [87]NTFS!$G$152</definedName>
    <definedName name="cell448" xml:space="preserve">      [87]NTFS!$H$152</definedName>
    <definedName name="cell449" xml:space="preserve">      [87]NTFS!$G$153</definedName>
    <definedName name="cell45" xml:space="preserve">      [87]BS!$BC$52</definedName>
    <definedName name="cell450" xml:space="preserve">      [87]NTFS!$H$153</definedName>
    <definedName name="cell451" xml:space="preserve">      [87]NTFS!$G$154</definedName>
    <definedName name="cell452" xml:space="preserve">      [87]NTFS!$H$154</definedName>
    <definedName name="cell453" xml:space="preserve">      [87]NTFS!$G$155</definedName>
    <definedName name="cell454" xml:space="preserve">      [87]NTFS!$H$155</definedName>
    <definedName name="cell455" xml:space="preserve">      [87]NTFS!$G$156</definedName>
    <definedName name="cell456" xml:space="preserve">      [87]NTFS!$H$156</definedName>
    <definedName name="cell457" xml:space="preserve">      [87]NTFS!$D$162</definedName>
    <definedName name="cell458" xml:space="preserve">      [87]NTFS!$E$162</definedName>
    <definedName name="cell459" xml:space="preserve">      [87]NTFS!$D$163</definedName>
    <definedName name="cell46" xml:space="preserve">      [87]BS!$BC$53</definedName>
    <definedName name="cell460" xml:space="preserve">      [87]NTFS!$E$163</definedName>
    <definedName name="cell461" xml:space="preserve">      [87]NTFS!$D$164</definedName>
    <definedName name="cell462" xml:space="preserve">      [87]NTFS!$E$164</definedName>
    <definedName name="cell463" xml:space="preserve">      [87]NTFS!$D$165</definedName>
    <definedName name="cell464" xml:space="preserve">      [87]NTFS!$E$165</definedName>
    <definedName name="cell465" xml:space="preserve">      [87]NTFS!$D$166</definedName>
    <definedName name="cell466" xml:space="preserve">      [87]NTFS!$E$166</definedName>
    <definedName name="cell467" xml:space="preserve">      [87]NTFS!$D$167</definedName>
    <definedName name="cell468" xml:space="preserve">      [87]NTFS!$E$167</definedName>
    <definedName name="cell469" xml:space="preserve">      [87]NTFS!$D$168</definedName>
    <definedName name="cell47" xml:space="preserve">      [87]BS!$BC$54</definedName>
    <definedName name="cell470" xml:space="preserve">      [87]NTFS!$E$168</definedName>
    <definedName name="cell471" xml:space="preserve">      [87]NTFS!$D$169</definedName>
    <definedName name="cell472" xml:space="preserve">      [87]NTFS!$E$169</definedName>
    <definedName name="cell473" xml:space="preserve">      [87]NTFS!$D$170</definedName>
    <definedName name="cell474" xml:space="preserve">      [87]NTFS!$E$170</definedName>
    <definedName name="cell475" xml:space="preserve">      [87]NTFS!$D$171</definedName>
    <definedName name="cell476" xml:space="preserve">      [87]NTFS!$E$171</definedName>
    <definedName name="cell477" xml:space="preserve">      [87]NTFS!$D$172</definedName>
    <definedName name="cell478" xml:space="preserve">      [87]NTFS!$E$172</definedName>
    <definedName name="cell479" xml:space="preserve">      [87]NTFS!$D$173</definedName>
    <definedName name="cell48" xml:space="preserve">      [87]BS!$BC$55</definedName>
    <definedName name="cell480" xml:space="preserve">      [87]NTFS!$E$173</definedName>
    <definedName name="cell481" xml:space="preserve">      [87]NTFS!$D$174</definedName>
    <definedName name="cell482" xml:space="preserve">      [87]NTFS!$E$174</definedName>
    <definedName name="cell483" xml:space="preserve">      [87]NTFS!$D$175</definedName>
    <definedName name="cell484" xml:space="preserve">      [87]NTFS!$E$175</definedName>
    <definedName name="cell485" xml:space="preserve">      [87]NTFS!$D$176</definedName>
    <definedName name="cell486" xml:space="preserve">      [87]NTFS!$E$176</definedName>
    <definedName name="cell487" xml:space="preserve">      [87]NTFS!$D$177</definedName>
    <definedName name="cell488" xml:space="preserve">      [87]NTFS!$E$177</definedName>
    <definedName name="cell489" xml:space="preserve">      [87]NTFS!$D$178</definedName>
    <definedName name="cell49" xml:space="preserve">      [87]BS!$BC$56</definedName>
    <definedName name="cell490" xml:space="preserve">      [87]NTFS!$E$178</definedName>
    <definedName name="cell491" xml:space="preserve">      [87]NTFS!$D$179</definedName>
    <definedName name="cell4915" localSheetId="4">[89]NTFS!#REF!</definedName>
    <definedName name="cell4915">[89]NTFS!#REF!</definedName>
    <definedName name="cell4916" localSheetId="4">[89]NTFS!#REF!</definedName>
    <definedName name="cell4916">[89]NTFS!#REF!</definedName>
    <definedName name="cell4917" localSheetId="4">[89]NTFS!#REF!</definedName>
    <definedName name="cell4917">[89]NTFS!#REF!</definedName>
    <definedName name="cell4918" localSheetId="4">[89]NTFS!#REF!</definedName>
    <definedName name="cell4918">[89]NTFS!#REF!</definedName>
    <definedName name="cell4919">[89]NTFS!#REF!</definedName>
    <definedName name="cell492" xml:space="preserve">      [87]NTFS!$E$179</definedName>
    <definedName name="cell4920" localSheetId="4">[89]NTFS!#REF!</definedName>
    <definedName name="cell4920">[89]NTFS!#REF!</definedName>
    <definedName name="cell4921" localSheetId="4">[89]NTFS!#REF!</definedName>
    <definedName name="cell4921">[89]NTFS!#REF!</definedName>
    <definedName name="cell4922" localSheetId="4">[89]NTFS!#REF!</definedName>
    <definedName name="cell4922">[89]NTFS!#REF!</definedName>
    <definedName name="cell4923" localSheetId="4">[89]NTFS!#REF!</definedName>
    <definedName name="cell4923">[89]NTFS!#REF!</definedName>
    <definedName name="cell4924">[89]NTFS!#REF!</definedName>
    <definedName name="cell4925">[89]NTFS!#REF!</definedName>
    <definedName name="cell4926">[89]NTFS!#REF!</definedName>
    <definedName name="cell4927">[89]NTFS!#REF!</definedName>
    <definedName name="cell4928">[89]NTFS!#REF!</definedName>
    <definedName name="cell4929">[89]NTFS!#REF!</definedName>
    <definedName name="cell493" xml:space="preserve">      [87]NTFS!$D$180</definedName>
    <definedName name="cell494" xml:space="preserve">      [87]NTFS!$E$180</definedName>
    <definedName name="cell495" xml:space="preserve">      [87]NTFS!$D$181</definedName>
    <definedName name="cell496" xml:space="preserve">      [87]NTFS!$E$181</definedName>
    <definedName name="cell497" xml:space="preserve">      [87]NTFS!$D$182</definedName>
    <definedName name="cell498" xml:space="preserve">      [87]NTFS!$E$182</definedName>
    <definedName name="cell499" xml:space="preserve">      [87]NTFS!$D$183</definedName>
    <definedName name="cell5" xml:space="preserve">      [87]BS!$BC$8</definedName>
    <definedName name="cell50" xml:space="preserve">      [87]BS!$BC$57</definedName>
    <definedName name="cell500" xml:space="preserve">      [87]NTFS!$E$183</definedName>
    <definedName name="cell501" xml:space="preserve">      [87]NTFS!$G$162</definedName>
    <definedName name="cell502" xml:space="preserve">      [87]NTFS!$H$162</definedName>
    <definedName name="cell503" xml:space="preserve">      [87]NTFS!$G$163</definedName>
    <definedName name="cell504" xml:space="preserve">      [87]NTFS!$H$163</definedName>
    <definedName name="cell505" xml:space="preserve">      [87]NTFS!$G$164</definedName>
    <definedName name="cell506" xml:space="preserve">      [87]NTFS!$H$164</definedName>
    <definedName name="cell507" xml:space="preserve">      [87]NTFS!$G$165</definedName>
    <definedName name="cell508" xml:space="preserve">      [87]NTFS!$H$165</definedName>
    <definedName name="cell509" xml:space="preserve">      [87]NTFS!$G$166</definedName>
    <definedName name="cell51" xml:space="preserve">      [87]BS!$BC$58</definedName>
    <definedName name="cell510" xml:space="preserve">      [87]NTFS!$H$166</definedName>
    <definedName name="cell5106">[88]RRTK!$G$11</definedName>
    <definedName name="cell511" xml:space="preserve">      [87]NTFS!$G$167</definedName>
    <definedName name="cell512" xml:space="preserve">      [87]NTFS!$H$167</definedName>
    <definedName name="cell513" xml:space="preserve">      [87]NTFS!$G$168</definedName>
    <definedName name="cell514" xml:space="preserve">      [87]NTFS!$H$168</definedName>
    <definedName name="cell515" xml:space="preserve">      [87]NTFS!$G$169</definedName>
    <definedName name="cell516" xml:space="preserve">      [87]NTFS!$H$169</definedName>
    <definedName name="cell517" xml:space="preserve">      [87]NTFS!$G$170</definedName>
    <definedName name="cell5176">[88]RRTK!$C$30</definedName>
    <definedName name="cell5179">[88]RRTK!$C$31</definedName>
    <definedName name="cell518" xml:space="preserve">      [87]NTFS!$H$170</definedName>
    <definedName name="cell519" xml:space="preserve">      [87]NTFS!$G$171</definedName>
    <definedName name="cell52" xml:space="preserve">      [87]BS!$BC$59</definedName>
    <definedName name="cell520" xml:space="preserve">      [87]NTFS!$H$171</definedName>
    <definedName name="cell521" xml:space="preserve">      [87]NTFS!$G$172</definedName>
    <definedName name="cell522" xml:space="preserve">      [87]NTFS!$H$172</definedName>
    <definedName name="cell523" xml:space="preserve">      [87]NTFS!$G$173</definedName>
    <definedName name="cell524" xml:space="preserve">      [87]NTFS!$H$173</definedName>
    <definedName name="cell525" xml:space="preserve">      [87]NTFS!$G$174</definedName>
    <definedName name="cell526" xml:space="preserve">      [87]NTFS!$H$174</definedName>
    <definedName name="cell527" xml:space="preserve">      [87]NTFS!$G$175</definedName>
    <definedName name="cell528" xml:space="preserve">      [87]NTFS!$H$175</definedName>
    <definedName name="cell5283">[88]VKD!$D$40</definedName>
    <definedName name="cell529" xml:space="preserve">      [87]NTFS!$G$176</definedName>
    <definedName name="cell53" xml:space="preserve">      [87]BS!$BC$60</definedName>
    <definedName name="cell530" xml:space="preserve">      [87]NTFS!$H$176</definedName>
    <definedName name="cell531" xml:space="preserve">      [87]NTFS!$G$177</definedName>
    <definedName name="cell532" xml:space="preserve">      [87]NTFS!$H$177</definedName>
    <definedName name="cell533" xml:space="preserve">      [87]NTFS!$G$178</definedName>
    <definedName name="cell534" xml:space="preserve">      [87]NTFS!$H$178</definedName>
    <definedName name="cell535" xml:space="preserve">      [87]NTFS!$G$179</definedName>
    <definedName name="cell536" xml:space="preserve">      [87]NTFS!$H$179</definedName>
    <definedName name="cell537" xml:space="preserve">      [87]NTFS!$G$180</definedName>
    <definedName name="cell538" xml:space="preserve">      [87]NTFS!$H$180</definedName>
    <definedName name="cell539" xml:space="preserve">      [87]NTFS!$G$181</definedName>
    <definedName name="cell54" xml:space="preserve">      [87]BS!$BC$61</definedName>
    <definedName name="cell540" xml:space="preserve">      [87]NTFS!$H$181</definedName>
    <definedName name="cell541" xml:space="preserve">      [87]NTFS!$G$182</definedName>
    <definedName name="cell542" xml:space="preserve">      [87]NTFS!$H$182</definedName>
    <definedName name="cell543" xml:space="preserve">      [87]NTFS!$G$183</definedName>
    <definedName name="cell544" xml:space="preserve">      [87]NTFS!$H$183</definedName>
    <definedName name="cell545" xml:space="preserve">      [87]NTFS!$D$191</definedName>
    <definedName name="cell546" xml:space="preserve">      [87]NTFS!$E$191</definedName>
    <definedName name="cell547" xml:space="preserve">      [87]NTFS!$F$191</definedName>
    <definedName name="cell548" xml:space="preserve">      [87]NTFS!$D$192</definedName>
    <definedName name="cell549" xml:space="preserve">      [87]NTFS!$E$192</definedName>
    <definedName name="cell55" xml:space="preserve">      [87]BS!$BC$62</definedName>
    <definedName name="cell550" xml:space="preserve">      [87]NTFS!$F$192</definedName>
    <definedName name="cell551" xml:space="preserve">      [87]NTFS!$D$193</definedName>
    <definedName name="cell552" xml:space="preserve">      [87]NTFS!$E$193</definedName>
    <definedName name="cell553" xml:space="preserve">      [87]NTFS!$F$193</definedName>
    <definedName name="cell554" xml:space="preserve">      [87]NTFS!$D$194</definedName>
    <definedName name="cell555" xml:space="preserve">      [87]NTFS!$E$194</definedName>
    <definedName name="cell556" xml:space="preserve">      [87]NTFS!$F$194</definedName>
    <definedName name="cell557" xml:space="preserve">      [87]NTFS!$J$191</definedName>
    <definedName name="cell558" xml:space="preserve">      [87]NTFS!$K$191</definedName>
    <definedName name="cell559" xml:space="preserve">      [87]NTFS!$L$191</definedName>
    <definedName name="cell56" xml:space="preserve">      [87]BS!$BC$63</definedName>
    <definedName name="cell560" xml:space="preserve">      [87]NTFS!$J$192</definedName>
    <definedName name="cell561" xml:space="preserve">      [87]NTFS!$K$192</definedName>
    <definedName name="cell562" xml:space="preserve">      [87]NTFS!$L$192</definedName>
    <definedName name="cell563" xml:space="preserve">      [87]NTFS!$J$193</definedName>
    <definedName name="cell564" xml:space="preserve">      [87]NTFS!$K$193</definedName>
    <definedName name="cell565" xml:space="preserve">      [87]NTFS!$L$193</definedName>
    <definedName name="cell566" xml:space="preserve">      [87]NTFS!$J$194</definedName>
    <definedName name="cell567" xml:space="preserve">      [87]NTFS!$K$194</definedName>
    <definedName name="cell568" xml:space="preserve">      [87]NTFS!$L$194</definedName>
    <definedName name="cell569" xml:space="preserve">      [87]NTFS!$D$204</definedName>
    <definedName name="cell57" xml:space="preserve">      [87]BS!$BC$64</definedName>
    <definedName name="cell570" xml:space="preserve">      [87]NTFS!$D$205</definedName>
    <definedName name="cell571" xml:space="preserve">      [87]NTFS!$D$206</definedName>
    <definedName name="cell572" xml:space="preserve">      [87]NTFS!$D$207</definedName>
    <definedName name="cell573" xml:space="preserve">      [87]NTFS!$D$208</definedName>
    <definedName name="cell574" xml:space="preserve">      [87]NTFS!$F$204</definedName>
    <definedName name="cell575" xml:space="preserve">      [87]NTFS!$F$205</definedName>
    <definedName name="cell576" xml:space="preserve">      [87]NTFS!$F$206</definedName>
    <definedName name="cell577" xml:space="preserve">      [87]NTFS!$F$207</definedName>
    <definedName name="cell578" xml:space="preserve">      [87]NTFS!$F$208</definedName>
    <definedName name="cell579" xml:space="preserve">      [87]NTFS!$D$217</definedName>
    <definedName name="cell58" xml:space="preserve">      [87]BS!$BC$65</definedName>
    <definedName name="cell580" xml:space="preserve">      [87]NTFS!$D$218</definedName>
    <definedName name="cell581" xml:space="preserve">      [87]NTFS!$D$219</definedName>
    <definedName name="cell5817">[89]NTFS!$D$855</definedName>
    <definedName name="cell582" xml:space="preserve">      [87]NTFS!$D$220</definedName>
    <definedName name="cell583" xml:space="preserve">      [87]NTFS!$F$217</definedName>
    <definedName name="cell5839">[91]Capital!$C$21</definedName>
    <definedName name="cell584" xml:space="preserve">      [87]NTFS!$F$218</definedName>
    <definedName name="cell585" xml:space="preserve">      [87]NTFS!$F$219</definedName>
    <definedName name="cell586" xml:space="preserve">      [87]NTFS!$F$220</definedName>
    <definedName name="cell587" xml:space="preserve">      [87]NTFS!$D$226</definedName>
    <definedName name="cell588" xml:space="preserve">      [87]NTFS!$D$227</definedName>
    <definedName name="cell589" xml:space="preserve">      [87]NTFS!$D$228</definedName>
    <definedName name="cell59" xml:space="preserve">      [87]BS!$BC$66</definedName>
    <definedName name="cell590" xml:space="preserve">      [87]NTFS!$D$229</definedName>
    <definedName name="cell591" xml:space="preserve">      [87]NTFS!$D$230</definedName>
    <definedName name="cell592" xml:space="preserve">      [87]NTFS!$D$231</definedName>
    <definedName name="cell5922">[91]MR!$D$41</definedName>
    <definedName name="cell593" xml:space="preserve">      [87]NTFS!$F$226</definedName>
    <definedName name="cell594" xml:space="preserve">      [87]NTFS!$F$227</definedName>
    <definedName name="cell595" xml:space="preserve">      [87]NTFS!$F$228</definedName>
    <definedName name="cell596" xml:space="preserve">      [87]NTFS!$F$229</definedName>
    <definedName name="cell597" xml:space="preserve">      [87]NTFS!$F$230</definedName>
    <definedName name="cell598" xml:space="preserve">      [87]NTFS!$F$231</definedName>
    <definedName name="cell599" xml:space="preserve">      [87]NTFS!$D$238</definedName>
    <definedName name="cell6" xml:space="preserve">      [87]BS!$BC$9</definedName>
    <definedName name="cell60" xml:space="preserve">      [87]BS!$BC$67</definedName>
    <definedName name="cell600" xml:space="preserve">      [87]NTFS!$D$239</definedName>
    <definedName name="cell601" xml:space="preserve">      [87]NTFS!$D$240</definedName>
    <definedName name="cell602" xml:space="preserve">      [87]NTFS!$D$241</definedName>
    <definedName name="cell603" xml:space="preserve">      [87]NTFS!$D$242</definedName>
    <definedName name="cell6035" localSheetId="4">[90]NTFS!#REF!</definedName>
    <definedName name="cell6035">[90]NTFS!#REF!</definedName>
    <definedName name="cell6036" localSheetId="4">[90]NTFS!#REF!</definedName>
    <definedName name="cell6036">[90]NTFS!#REF!</definedName>
    <definedName name="cell604" xml:space="preserve">      [87]NTFS!$D$243</definedName>
    <definedName name="cell605" xml:space="preserve">      [87]NTFS!$D$244</definedName>
    <definedName name="cell606" xml:space="preserve">      [87]NTFS!$D$245</definedName>
    <definedName name="cell607" xml:space="preserve">      [87]NTFS!$D$246</definedName>
    <definedName name="cell6075" localSheetId="4">[92]CF!#REF!</definedName>
    <definedName name="cell6075">[92]CF!#REF!</definedName>
    <definedName name="cell608" xml:space="preserve">      [87]NTFS!$D$247</definedName>
    <definedName name="cell609" xml:space="preserve">      [87]NTFS!$D$248</definedName>
    <definedName name="cell61" xml:space="preserve">      [87]BS!$BC$68</definedName>
    <definedName name="cell610" xml:space="preserve">      [87]NTFS!$D$249</definedName>
    <definedName name="cell6101" localSheetId="4">[92]CF!#REF!</definedName>
    <definedName name="cell6101">[92]CF!#REF!</definedName>
    <definedName name="cell611" xml:space="preserve">      [87]NTFS!$D$250</definedName>
    <definedName name="cell612" xml:space="preserve">      [87]NTFS!$F$238</definedName>
    <definedName name="cell613" xml:space="preserve">      [87]NTFS!$F$239</definedName>
    <definedName name="cell614" xml:space="preserve">      [87]NTFS!$F$240</definedName>
    <definedName name="cell615" xml:space="preserve">      [87]NTFS!$F$241</definedName>
    <definedName name="cell6150" localSheetId="4">[92]CF!#REF!</definedName>
    <definedName name="cell6150">[92]CF!#REF!</definedName>
    <definedName name="cell616" xml:space="preserve">      [87]NTFS!$F$242</definedName>
    <definedName name="cell617" xml:space="preserve">      [87]NTFS!$F$243</definedName>
    <definedName name="cell6177" localSheetId="4">[92]CF!#REF!</definedName>
    <definedName name="cell6177">[92]CF!#REF!</definedName>
    <definedName name="cell6179">[92]CF!$E$30</definedName>
    <definedName name="cell618" xml:space="preserve">      [87]NTFS!$F$244</definedName>
    <definedName name="cell6186" localSheetId="4">'[90]CF-S'!#REF!</definedName>
    <definedName name="cell6186">'[90]CF-S'!#REF!</definedName>
    <definedName name="cell6187" localSheetId="4">'[90]CF-S'!#REF!</definedName>
    <definedName name="cell6187">'[90]CF-S'!#REF!</definedName>
    <definedName name="cell6188" localSheetId="4">'[90]CF-S'!#REF!</definedName>
    <definedName name="cell6188">'[90]CF-S'!#REF!</definedName>
    <definedName name="cell6189" localSheetId="4">'[90]CF-S'!#REF!</definedName>
    <definedName name="cell6189">'[90]CF-S'!#REF!</definedName>
    <definedName name="cell619" xml:space="preserve">      [87]NTFS!$F$245</definedName>
    <definedName name="cell6190" localSheetId="4">'[90]CF-S'!#REF!</definedName>
    <definedName name="cell6190">'[90]CF-S'!#REF!</definedName>
    <definedName name="cell6191" localSheetId="4">'[90]CF-S'!#REF!</definedName>
    <definedName name="cell6191">'[90]CF-S'!#REF!</definedName>
    <definedName name="cell6192" localSheetId="4">'[90]CF-S'!#REF!</definedName>
    <definedName name="cell6192">'[90]CF-S'!#REF!</definedName>
    <definedName name="cell6193" localSheetId="4">'[90]CF-S'!#REF!</definedName>
    <definedName name="cell6193">'[90]CF-S'!#REF!</definedName>
    <definedName name="cell6194">'[90]CF-S'!#REF!</definedName>
    <definedName name="cell6195">'[90]CF-S'!#REF!</definedName>
    <definedName name="cell6196">'[90]CF-S'!#REF!</definedName>
    <definedName name="cell6197">'[90]CF-S'!#REF!</definedName>
    <definedName name="cell6198">'[90]CF-S'!#REF!</definedName>
    <definedName name="cell6199">'[90]CF-S'!#REF!</definedName>
    <definedName name="cell62" xml:space="preserve">      [87]BS!$BC$69</definedName>
    <definedName name="cell620" xml:space="preserve">      [87]NTFS!$F$246</definedName>
    <definedName name="cell6200" localSheetId="4">'[90]CF-S'!#REF!</definedName>
    <definedName name="cell6200">'[90]CF-S'!#REF!</definedName>
    <definedName name="cell6201" localSheetId="4">'[90]CF-S'!#REF!</definedName>
    <definedName name="cell6201">'[90]CF-S'!#REF!</definedName>
    <definedName name="cell6202" localSheetId="4">'[90]CF-S'!#REF!</definedName>
    <definedName name="cell6202">'[90]CF-S'!#REF!</definedName>
    <definedName name="cell6203" localSheetId="4">'[90]CF-S'!#REF!</definedName>
    <definedName name="cell6203">'[90]CF-S'!#REF!</definedName>
    <definedName name="cell6204">'[90]CF-S'!#REF!</definedName>
    <definedName name="cell6205">'[90]CF-S'!#REF!</definedName>
    <definedName name="cell6206">'[90]CF-S'!#REF!</definedName>
    <definedName name="cell6207">'[90]CF-S'!#REF!</definedName>
    <definedName name="cell6208">'[90]CF-S'!#REF!</definedName>
    <definedName name="cell6209">'[90]CF-S'!#REF!</definedName>
    <definedName name="cell621" xml:space="preserve">      [87]NTFS!$F$247</definedName>
    <definedName name="cell6210" localSheetId="4">'[90]CF-S'!#REF!</definedName>
    <definedName name="cell6210">'[90]CF-S'!#REF!</definedName>
    <definedName name="cell6211" localSheetId="4">'[90]CF-S'!#REF!</definedName>
    <definedName name="cell6211">'[90]CF-S'!#REF!</definedName>
    <definedName name="cell6212" localSheetId="4">'[90]CF-S'!#REF!</definedName>
    <definedName name="cell6212">'[90]CF-S'!#REF!</definedName>
    <definedName name="cell6213" localSheetId="4">'[90]CF-S'!#REF!</definedName>
    <definedName name="cell6213">'[90]CF-S'!#REF!</definedName>
    <definedName name="cell6214">'[90]CF-S'!#REF!</definedName>
    <definedName name="cell6215">'[90]CF-S'!#REF!</definedName>
    <definedName name="cell6216">'[90]CF-S'!#REF!</definedName>
    <definedName name="cell6217">'[90]CF-S'!#REF!</definedName>
    <definedName name="cell6218">'[90]CF-S'!#REF!</definedName>
    <definedName name="cell6219">'[90]CF-S'!#REF!</definedName>
    <definedName name="cell622" xml:space="preserve">      [87]NTFS!$F$248</definedName>
    <definedName name="cell6220" localSheetId="4">'[90]CF-S'!#REF!</definedName>
    <definedName name="cell6220">'[90]CF-S'!#REF!</definedName>
    <definedName name="cell6221" localSheetId="4">'[90]CF-S'!#REF!</definedName>
    <definedName name="cell6221">'[90]CF-S'!#REF!</definedName>
    <definedName name="cell6222" localSheetId="4">'[90]CF-S'!#REF!</definedName>
    <definedName name="cell6222">'[90]CF-S'!#REF!</definedName>
    <definedName name="cell6223" localSheetId="4">'[90]CF-S'!#REF!</definedName>
    <definedName name="cell6223">'[90]CF-S'!#REF!</definedName>
    <definedName name="cell6224">'[90]CF-S'!#REF!</definedName>
    <definedName name="cell6225">'[90]CF-S'!#REF!</definedName>
    <definedName name="cell6226">'[90]CF-S'!#REF!</definedName>
    <definedName name="cell6227">'[90]CF-S'!#REF!</definedName>
    <definedName name="cell6228">'[90]CF-S'!#REF!</definedName>
    <definedName name="cell6229">'[90]CF-S'!#REF!</definedName>
    <definedName name="cell623" xml:space="preserve">      [87]NTFS!$F$249</definedName>
    <definedName name="cell6230" localSheetId="4">'[90]CF-S'!#REF!</definedName>
    <definedName name="cell6230">'[90]CF-S'!#REF!</definedName>
    <definedName name="cell6231" localSheetId="4">'[90]CF-S'!#REF!</definedName>
    <definedName name="cell6231">'[90]CF-S'!#REF!</definedName>
    <definedName name="cell6232" localSheetId="4">'[90]CF-S'!#REF!</definedName>
    <definedName name="cell6232">'[90]CF-S'!#REF!</definedName>
    <definedName name="cell6233" localSheetId="4">'[90]CF-S'!#REF!</definedName>
    <definedName name="cell6233">'[90]CF-S'!#REF!</definedName>
    <definedName name="cell6234">'[90]CF-S'!#REF!</definedName>
    <definedName name="cell6235">'[90]CF-S'!#REF!</definedName>
    <definedName name="cell6236">'[90]CF-S'!#REF!</definedName>
    <definedName name="cell6237">'[90]CF-S'!#REF!</definedName>
    <definedName name="cell6238">'[90]CF-S'!#REF!</definedName>
    <definedName name="cell624" xml:space="preserve">      [87]NTFS!$F$250</definedName>
    <definedName name="cell625" xml:space="preserve">      [87]NTFS!$D$262</definedName>
    <definedName name="cell626" xml:space="preserve">      [87]NTFS!$D$263</definedName>
    <definedName name="cell627" xml:space="preserve">      [87]NTFS!$D$264</definedName>
    <definedName name="cell6277">[92]NTFS!$D$33</definedName>
    <definedName name="cell6279" localSheetId="4">[90]NTFS!#REF!</definedName>
    <definedName name="cell6279">[90]NTFS!#REF!</definedName>
    <definedName name="cell628" xml:space="preserve">      [87]NTFS!$D$265</definedName>
    <definedName name="cell6280" localSheetId="4">[90]NTFS!#REF!</definedName>
    <definedName name="cell6280">[90]NTFS!#REF!</definedName>
    <definedName name="cell6281" localSheetId="4">[90]NTFS!#REF!</definedName>
    <definedName name="cell6281">[90]NTFS!#REF!</definedName>
    <definedName name="cell6282" localSheetId="4">[90]NTFS!#REF!</definedName>
    <definedName name="cell6282">[90]NTFS!#REF!</definedName>
    <definedName name="cell6283" localSheetId="4">[90]NTFS!#REF!</definedName>
    <definedName name="cell6283">[90]NTFS!#REF!</definedName>
    <definedName name="cell6284" localSheetId="4">[90]NTFS!#REF!</definedName>
    <definedName name="cell6284">[90]NTFS!#REF!</definedName>
    <definedName name="cell629" xml:space="preserve">      [87]NTFS!$D$266</definedName>
    <definedName name="cell63" xml:space="preserve">      [87]BS!$BC$70</definedName>
    <definedName name="cell630" xml:space="preserve">      [87]NTFS!$D$268</definedName>
    <definedName name="cell631" xml:space="preserve">      [87]NTFS!$D$269</definedName>
    <definedName name="cell632" xml:space="preserve">      [87]NTFS!$D$270</definedName>
    <definedName name="cell633" xml:space="preserve">      [87]NTFS!$D$271</definedName>
    <definedName name="cell634" xml:space="preserve">      [87]NTFS!$D$272</definedName>
    <definedName name="cell635" xml:space="preserve">      [87]NTFS!$D$273</definedName>
    <definedName name="cell636" xml:space="preserve">      [87]NTFS!$D$274</definedName>
    <definedName name="cell6360">[92]NTFS!$D$81</definedName>
    <definedName name="cell637" xml:space="preserve">      [87]NTFS!$F$262</definedName>
    <definedName name="cell638" xml:space="preserve">      [87]NTFS!$F$263</definedName>
    <definedName name="cell639" xml:space="preserve">      [87]NTFS!$F$264</definedName>
    <definedName name="cell6392">[92]NTFS!$D$95</definedName>
    <definedName name="cell64" xml:space="preserve">      [87]BS!$BC$71</definedName>
    <definedName name="cell640" xml:space="preserve">      [87]NTFS!$F$265</definedName>
    <definedName name="cell641" xml:space="preserve">      [87]NTFS!$F$266</definedName>
    <definedName name="cell642" xml:space="preserve">      [87]NTFS!$F$268</definedName>
    <definedName name="cell643" xml:space="preserve">      [87]NTFS!$F$269</definedName>
    <definedName name="cell644" xml:space="preserve">      [87]NTFS!$F$270</definedName>
    <definedName name="cell645" xml:space="preserve">      [87]NTFS!$F$271</definedName>
    <definedName name="cell646" xml:space="preserve">      [87]NTFS!$F$272</definedName>
    <definedName name="cell647" xml:space="preserve">      [87]NTFS!$F$273</definedName>
    <definedName name="cell648" xml:space="preserve">      [87]NTFS!$F$274</definedName>
    <definedName name="cell649" xml:space="preserve">      [87]NTFS!$D$287</definedName>
    <definedName name="cell65" xml:space="preserve">      [87]BS!$BC$73</definedName>
    <definedName name="cell650" xml:space="preserve">      [87]NTFS!$D$288</definedName>
    <definedName name="cell6502" localSheetId="4">[90]NTFS!#REF!</definedName>
    <definedName name="cell6502">[90]NTFS!#REF!</definedName>
    <definedName name="cell6503" localSheetId="4">[90]NTFS!#REF!</definedName>
    <definedName name="cell6503">[90]NTFS!#REF!</definedName>
    <definedName name="cell6504" localSheetId="4">[90]NTFS!#REF!</definedName>
    <definedName name="cell6504">[90]NTFS!#REF!</definedName>
    <definedName name="cell6505" localSheetId="4">[90]NTFS!#REF!</definedName>
    <definedName name="cell6505">[90]NTFS!#REF!</definedName>
    <definedName name="cell651" xml:space="preserve">      [87]NTFS!$D$289</definedName>
    <definedName name="cell6510" localSheetId="4">[90]NTFS!#REF!</definedName>
    <definedName name="cell6510">[90]NTFS!#REF!</definedName>
    <definedName name="cell6511" localSheetId="4">[90]NTFS!#REF!</definedName>
    <definedName name="cell6511">[90]NTFS!#REF!</definedName>
    <definedName name="cell6512" localSheetId="4">[90]NTFS!#REF!</definedName>
    <definedName name="cell6512">[90]NTFS!#REF!</definedName>
    <definedName name="cell6513" localSheetId="4">[90]NTFS!#REF!</definedName>
    <definedName name="cell6513">[90]NTFS!#REF!</definedName>
    <definedName name="cell652" xml:space="preserve">      [87]NTFS!$F$287</definedName>
    <definedName name="cell653" xml:space="preserve">      [87]NTFS!$F$288</definedName>
    <definedName name="cell654" xml:space="preserve">      [87]NTFS!$F$289</definedName>
    <definedName name="cell655" xml:space="preserve">      [87]NTFS!$D$296</definedName>
    <definedName name="cell656" xml:space="preserve">      [87]NTFS!$E$296</definedName>
    <definedName name="cell657" xml:space="preserve">      [87]NTFS!$F$296</definedName>
    <definedName name="cell658" xml:space="preserve">      [87]NTFS!$G$296</definedName>
    <definedName name="cell659" xml:space="preserve">      [87]NTFS!$H$296</definedName>
    <definedName name="cell66" xml:space="preserve">      [87]BS!$BC$77</definedName>
    <definedName name="cell660" xml:space="preserve">      [87]NTFS!$D$297</definedName>
    <definedName name="cell661" xml:space="preserve">      [87]NTFS!$E$297</definedName>
    <definedName name="cell662" xml:space="preserve">      [87]NTFS!$F$297</definedName>
    <definedName name="cell6628">[91]NTFS!$E$142</definedName>
    <definedName name="cell663" xml:space="preserve">      [87]NTFS!$G$297</definedName>
    <definedName name="cell664" xml:space="preserve">      [87]NTFS!$H$297</definedName>
    <definedName name="cell6643">[91]NTFS!$E$150</definedName>
    <definedName name="cell665" xml:space="preserve">      [87]NTFS!$D$298</definedName>
    <definedName name="cell6650" localSheetId="4">[91]NTFS!#REF!</definedName>
    <definedName name="cell6650">[91]NTFS!#REF!</definedName>
    <definedName name="cell6651" localSheetId="4">[91]NTFS!#REF!</definedName>
    <definedName name="cell6651">[91]NTFS!#REF!</definedName>
    <definedName name="cell6652" localSheetId="4">[91]NTFS!#REF!</definedName>
    <definedName name="cell6652">[91]NTFS!#REF!</definedName>
    <definedName name="cell6653" localSheetId="4">[91]NTFS!#REF!</definedName>
    <definedName name="cell6653">[91]NTFS!#REF!</definedName>
    <definedName name="cell6654" localSheetId="4">[91]NTFS!#REF!</definedName>
    <definedName name="cell6654">[91]NTFS!#REF!</definedName>
    <definedName name="cell6655">[91]NTFS!#REF!</definedName>
    <definedName name="cell6659">[91]NTFS!#REF!</definedName>
    <definedName name="cell666" xml:space="preserve">      [87]NTFS!$E$298</definedName>
    <definedName name="cell6660" localSheetId="4">[91]NTFS!#REF!</definedName>
    <definedName name="cell6660">[91]NTFS!#REF!</definedName>
    <definedName name="cell6661" localSheetId="4">[91]NTFS!#REF!</definedName>
    <definedName name="cell6661">[91]NTFS!#REF!</definedName>
    <definedName name="cell6662" localSheetId="4">[91]NTFS!#REF!</definedName>
    <definedName name="cell6662">[91]NTFS!#REF!</definedName>
    <definedName name="cell6663" localSheetId="4">[91]NTFS!#REF!</definedName>
    <definedName name="cell6663">[91]NTFS!#REF!</definedName>
    <definedName name="cell6664" localSheetId="4">[91]NTFS!#REF!</definedName>
    <definedName name="cell6664">[91]NTFS!#REF!</definedName>
    <definedName name="cell6665">[91]NTFS!#REF!</definedName>
    <definedName name="cell6666">[91]NTFS!#REF!</definedName>
    <definedName name="cell6667">[91]NTFS!#REF!</definedName>
    <definedName name="cell667" xml:space="preserve">      [87]NTFS!$F$298</definedName>
    <definedName name="cell668" xml:space="preserve">      [87]NTFS!$G$298</definedName>
    <definedName name="cell669" xml:space="preserve">      [87]NTFS!$H$298</definedName>
    <definedName name="cell67" xml:space="preserve">      [87]BS!$BC$78</definedName>
    <definedName name="cell670" xml:space="preserve">      [87]NTFS!$D$299</definedName>
    <definedName name="cell671" xml:space="preserve">      [87]NTFS!$E$299</definedName>
    <definedName name="cell6710">[92]NTFS!$D$188</definedName>
    <definedName name="cell6714">[92]NTFS!$D$189</definedName>
    <definedName name="cell672" xml:space="preserve">      [87]NTFS!$F$299</definedName>
    <definedName name="cell673" xml:space="preserve">      [87]NTFS!$G$299</definedName>
    <definedName name="cell6735">[92]NTFS!$D$199</definedName>
    <definedName name="cell6739">[92]NTFS!$D$200</definedName>
    <definedName name="cell674" xml:space="preserve">      [87]NTFS!$H$299</definedName>
    <definedName name="cell6742">[92]NTFS!$D$202</definedName>
    <definedName name="cell6745">[92]NTFS!$D$203</definedName>
    <definedName name="cell675" xml:space="preserve">      [87]NTFS!$D$300</definedName>
    <definedName name="cell6750">[92]NTFS!$D$205</definedName>
    <definedName name="cell6755">[92]NTFS!$D$206</definedName>
    <definedName name="cell676" xml:space="preserve">      [87]NTFS!$E$300</definedName>
    <definedName name="cell677" xml:space="preserve">      [87]NTFS!$F$300</definedName>
    <definedName name="cell678" xml:space="preserve">      [87]NTFS!$G$300</definedName>
    <definedName name="cell679" xml:space="preserve">      [87]NTFS!$H$300</definedName>
    <definedName name="cell68" xml:space="preserve">      [87]BS!$BC$79</definedName>
    <definedName name="cell680" xml:space="preserve">      [87]NTFS!$D$319</definedName>
    <definedName name="cell681" xml:space="preserve">      [87]NTFS!$D$320</definedName>
    <definedName name="cell682" xml:space="preserve">      [87]NTFS!$D$321</definedName>
    <definedName name="cell683" xml:space="preserve">      [87]NTFS!$D$322</definedName>
    <definedName name="cell684" xml:space="preserve">      [87]NTFS!$D$323</definedName>
    <definedName name="cell685" xml:space="preserve">      [87]NTFS!$D$324</definedName>
    <definedName name="cell686" xml:space="preserve">      [87]NTFS!$F$319</definedName>
    <definedName name="cell687" xml:space="preserve">      [87]NTFS!$F$320</definedName>
    <definedName name="cell688" xml:space="preserve">      [87]NTFS!$F$321</definedName>
    <definedName name="cell689" xml:space="preserve">      [87]NTFS!$F$322</definedName>
    <definedName name="cell69" xml:space="preserve">      [87]BS!$BC$81</definedName>
    <definedName name="cell690" xml:space="preserve">      [87]NTFS!$F$323</definedName>
    <definedName name="cell691" xml:space="preserve">      [87]NTFS!$F$324</definedName>
    <definedName name="cell6917" localSheetId="4">[90]NTFS!#REF!</definedName>
    <definedName name="cell6917">[90]NTFS!#REF!</definedName>
    <definedName name="cell6918" localSheetId="4">[90]NTFS!#REF!</definedName>
    <definedName name="cell6918">[90]NTFS!#REF!</definedName>
    <definedName name="cell6919" localSheetId="4">[90]NTFS!#REF!</definedName>
    <definedName name="cell6919">[90]NTFS!#REF!</definedName>
    <definedName name="cell692" xml:space="preserve">      [87]NTFS!$D$335</definedName>
    <definedName name="cell6920" localSheetId="4">[90]NTFS!#REF!</definedName>
    <definedName name="cell6920">[90]NTFS!#REF!</definedName>
    <definedName name="cell6921" localSheetId="4">[90]NTFS!#REF!</definedName>
    <definedName name="cell6921">[90]NTFS!#REF!</definedName>
    <definedName name="cell6922" localSheetId="4">[90]NTFS!#REF!</definedName>
    <definedName name="cell6922">[90]NTFS!#REF!</definedName>
    <definedName name="cell6923" localSheetId="4">[90]NTFS!#REF!</definedName>
    <definedName name="cell6923">[90]NTFS!#REF!</definedName>
    <definedName name="cell6924" localSheetId="4">[90]NTFS!#REF!</definedName>
    <definedName name="cell6924">[90]NTFS!#REF!</definedName>
    <definedName name="cell6925">[90]NTFS!#REF!</definedName>
    <definedName name="cell6926">[90]NTFS!#REF!</definedName>
    <definedName name="cell6927">[90]NTFS!#REF!</definedName>
    <definedName name="cell6928">[90]NTFS!#REF!</definedName>
    <definedName name="cell6929">[90]NTFS!#REF!</definedName>
    <definedName name="cell693" xml:space="preserve">      [87]NTFS!$E$335</definedName>
    <definedName name="cell6930" localSheetId="4">[90]NTFS!#REF!</definedName>
    <definedName name="cell6930">[90]NTFS!#REF!</definedName>
    <definedName name="cell6931" localSheetId="4">[90]NTFS!#REF!</definedName>
    <definedName name="cell6931">[90]NTFS!#REF!</definedName>
    <definedName name="cell6932" localSheetId="4">[90]NTFS!#REF!</definedName>
    <definedName name="cell6932">[90]NTFS!#REF!</definedName>
    <definedName name="cell6933" localSheetId="4">[90]NTFS!#REF!</definedName>
    <definedName name="cell6933">[90]NTFS!#REF!</definedName>
    <definedName name="cell6934" localSheetId="4">[90]NTFS!#REF!</definedName>
    <definedName name="cell6934">[90]NTFS!#REF!</definedName>
    <definedName name="cell6935">[90]NTFS!#REF!</definedName>
    <definedName name="cell6936">[90]NTFS!#REF!</definedName>
    <definedName name="cell6937">[90]NTFS!#REF!</definedName>
    <definedName name="cell6938">[90]NTFS!#REF!</definedName>
    <definedName name="cell6939">[90]NTFS!#REF!</definedName>
    <definedName name="cell694" xml:space="preserve">      [87]NTFS!$F$335</definedName>
    <definedName name="cell6940" localSheetId="4">[90]NTFS!#REF!</definedName>
    <definedName name="cell6940">[90]NTFS!#REF!</definedName>
    <definedName name="cell6941" localSheetId="4">[90]NTFS!#REF!</definedName>
    <definedName name="cell6941">[90]NTFS!#REF!</definedName>
    <definedName name="cell6942" localSheetId="4">[90]NTFS!#REF!</definedName>
    <definedName name="cell6942">[90]NTFS!#REF!</definedName>
    <definedName name="cell6943" localSheetId="4">[90]NTFS!#REF!</definedName>
    <definedName name="cell6943">[90]NTFS!#REF!</definedName>
    <definedName name="cell6944" localSheetId="4">[90]NTFS!#REF!</definedName>
    <definedName name="cell6944">[90]NTFS!#REF!</definedName>
    <definedName name="cell6945">[90]NTFS!#REF!</definedName>
    <definedName name="cell6946">[90]NTFS!#REF!</definedName>
    <definedName name="cell6947">[90]NTFS!#REF!</definedName>
    <definedName name="cell6948">[90]NTFS!#REF!</definedName>
    <definedName name="cell6949">[90]NTFS!#REF!</definedName>
    <definedName name="cell695" xml:space="preserve">      [87]NTFS!$G$335</definedName>
    <definedName name="cell6950" localSheetId="4">[90]NTFS!#REF!</definedName>
    <definedName name="cell6950">[90]NTFS!#REF!</definedName>
    <definedName name="cell6951" localSheetId="4">[90]NTFS!#REF!</definedName>
    <definedName name="cell6951">[90]NTFS!#REF!</definedName>
    <definedName name="cell6952" localSheetId="4">[90]NTFS!#REF!</definedName>
    <definedName name="cell6952">[90]NTFS!#REF!</definedName>
    <definedName name="cell6953" localSheetId="4">[90]NTFS!#REF!</definedName>
    <definedName name="cell6953">[90]NTFS!#REF!</definedName>
    <definedName name="cell6954" localSheetId="4">[90]NTFS!#REF!</definedName>
    <definedName name="cell6954">[90]NTFS!#REF!</definedName>
    <definedName name="cell6955">[90]NTFS!#REF!</definedName>
    <definedName name="cell6956">[90]NTFS!#REF!</definedName>
    <definedName name="cell6957">[90]NTFS!#REF!</definedName>
    <definedName name="cell6958">[90]NTFS!#REF!</definedName>
    <definedName name="cell6959">[90]NTFS!#REF!</definedName>
    <definedName name="cell696" xml:space="preserve">      [87]NTFS!$H$335</definedName>
    <definedName name="cell6960" localSheetId="4">[90]NTFS!#REF!</definedName>
    <definedName name="cell6960">[90]NTFS!#REF!</definedName>
    <definedName name="cell6961" localSheetId="4">[90]NTFS!#REF!</definedName>
    <definedName name="cell6961">[90]NTFS!#REF!</definedName>
    <definedName name="cell6962" localSheetId="4">[90]NTFS!#REF!</definedName>
    <definedName name="cell6962">[90]NTFS!#REF!</definedName>
    <definedName name="cell6963" localSheetId="4">[90]NTFS!#REF!</definedName>
    <definedName name="cell6963">[90]NTFS!#REF!</definedName>
    <definedName name="cell6964" localSheetId="4">[90]NTFS!#REF!</definedName>
    <definedName name="cell6964">[90]NTFS!#REF!</definedName>
    <definedName name="cell6965">[90]NTFS!#REF!</definedName>
    <definedName name="cell6966">[90]NTFS!#REF!</definedName>
    <definedName name="cell6967">[90]NTFS!#REF!</definedName>
    <definedName name="cell6968">[90]NTFS!#REF!</definedName>
    <definedName name="cell6969">[90]NTFS!#REF!</definedName>
    <definedName name="cell697" xml:space="preserve">      [87]NTFS!$D$336</definedName>
    <definedName name="cell6970" localSheetId="4">[90]NTFS!#REF!</definedName>
    <definedName name="cell6970">[90]NTFS!#REF!</definedName>
    <definedName name="cell6971" localSheetId="4">[90]NTFS!#REF!</definedName>
    <definedName name="cell6971">[90]NTFS!#REF!</definedName>
    <definedName name="cell6972" localSheetId="4">[90]NTFS!#REF!</definedName>
    <definedName name="cell6972">[90]NTFS!#REF!</definedName>
    <definedName name="cell6973" localSheetId="4">[90]NTFS!#REF!</definedName>
    <definedName name="cell6973">[90]NTFS!#REF!</definedName>
    <definedName name="cell6974" localSheetId="4">[90]NTFS!#REF!</definedName>
    <definedName name="cell6974">[90]NTFS!#REF!</definedName>
    <definedName name="cell6975">[90]NTFS!#REF!</definedName>
    <definedName name="cell6976">[90]NTFS!#REF!</definedName>
    <definedName name="cell6977">[90]NTFS!#REF!</definedName>
    <definedName name="cell6978">[90]NTFS!#REF!</definedName>
    <definedName name="cell6979">[90]NTFS!#REF!</definedName>
    <definedName name="cell698" xml:space="preserve">      [87]NTFS!$E$336</definedName>
    <definedName name="cell6980" localSheetId="4">[90]NTFS!#REF!</definedName>
    <definedName name="cell6980">[90]NTFS!#REF!</definedName>
    <definedName name="cell6981" localSheetId="4">[90]NTFS!#REF!</definedName>
    <definedName name="cell6981">[90]NTFS!#REF!</definedName>
    <definedName name="cell6982" localSheetId="4">[90]NTFS!#REF!</definedName>
    <definedName name="cell6982">[90]NTFS!#REF!</definedName>
    <definedName name="cell6983" localSheetId="4">[90]NTFS!#REF!</definedName>
    <definedName name="cell6983">[90]NTFS!#REF!</definedName>
    <definedName name="cell6984" localSheetId="4">[90]NTFS!#REF!</definedName>
    <definedName name="cell6984">[90]NTFS!#REF!</definedName>
    <definedName name="cell6985">[90]NTFS!#REF!</definedName>
    <definedName name="cell6986">[90]NTFS!#REF!</definedName>
    <definedName name="cell6987" localSheetId="4">[90]NTFS!#REF!</definedName>
    <definedName name="cell6987">[90]NTFS!#REF!</definedName>
    <definedName name="cell6988">[90]NTFS!#REF!</definedName>
    <definedName name="cell6989">[90]NTFS!#REF!</definedName>
    <definedName name="cell699" xml:space="preserve">      [87]NTFS!$F$336</definedName>
    <definedName name="cell6990" localSheetId="4">[90]NTFS!#REF!</definedName>
    <definedName name="cell6990">[90]NTFS!#REF!</definedName>
    <definedName name="cell6991" localSheetId="4">[90]NTFS!#REF!</definedName>
    <definedName name="cell6991">[90]NTFS!#REF!</definedName>
    <definedName name="cell6992" localSheetId="4">[90]NTFS!#REF!</definedName>
    <definedName name="cell6992">[90]NTFS!#REF!</definedName>
    <definedName name="cell6993" localSheetId="4">[90]NTFS!#REF!</definedName>
    <definedName name="cell6993">[90]NTFS!#REF!</definedName>
    <definedName name="cell6994" localSheetId="4">[90]NTFS!#REF!</definedName>
    <definedName name="cell6994">[90]NTFS!#REF!</definedName>
    <definedName name="cell6995">[90]NTFS!#REF!</definedName>
    <definedName name="cell6996">[90]NTFS!#REF!</definedName>
    <definedName name="cell6997">[90]NTFS!#REF!</definedName>
    <definedName name="cell6998">[90]NTFS!#REF!</definedName>
    <definedName name="cell6999">[90]NTFS!#REF!</definedName>
    <definedName name="cell7" xml:space="preserve">      [87]BS!$BC$10</definedName>
    <definedName name="cell70" xml:space="preserve">      [87]BS!$BC$83</definedName>
    <definedName name="cell700" xml:space="preserve">      [87]NTFS!$G$336</definedName>
    <definedName name="cell7000" localSheetId="4">[90]NTFS!#REF!</definedName>
    <definedName name="cell7000">[90]NTFS!#REF!</definedName>
    <definedName name="cell7001" localSheetId="4">[90]NTFS!#REF!</definedName>
    <definedName name="cell7001">[90]NTFS!#REF!</definedName>
    <definedName name="cell7002" localSheetId="4">[90]NTFS!#REF!</definedName>
    <definedName name="cell7002">[90]NTFS!#REF!</definedName>
    <definedName name="cell7003" localSheetId="4">[90]NTFS!#REF!</definedName>
    <definedName name="cell7003">[90]NTFS!#REF!</definedName>
    <definedName name="cell7004" localSheetId="4">[90]NTFS!#REF!</definedName>
    <definedName name="cell7004">[90]NTFS!#REF!</definedName>
    <definedName name="cell7005">[90]NTFS!#REF!</definedName>
    <definedName name="cell7006">[90]NTFS!#REF!</definedName>
    <definedName name="cell7007">[90]NTFS!#REF!</definedName>
    <definedName name="cell7008">[90]NTFS!#REF!</definedName>
    <definedName name="cell7009">[90]NTFS!#REF!</definedName>
    <definedName name="cell701" xml:space="preserve">      [87]NTFS!$H$336</definedName>
    <definedName name="cell7010" localSheetId="4">[90]NTFS!#REF!</definedName>
    <definedName name="cell7010">[90]NTFS!#REF!</definedName>
    <definedName name="cell7011" localSheetId="4">[90]NTFS!#REF!</definedName>
    <definedName name="cell7011">[90]NTFS!#REF!</definedName>
    <definedName name="cell7012" localSheetId="4">[90]NTFS!#REF!</definedName>
    <definedName name="cell7012">[90]NTFS!#REF!</definedName>
    <definedName name="cell702" xml:space="preserve">      [87]NTFS!$D$337</definedName>
    <definedName name="cell703" xml:space="preserve">      [87]NTFS!$E$337</definedName>
    <definedName name="cell704" xml:space="preserve">      [87]NTFS!$F$337</definedName>
    <definedName name="cell705" xml:space="preserve">      [87]NTFS!$G$337</definedName>
    <definedName name="cell706" xml:space="preserve">      [87]NTFS!$H$337</definedName>
    <definedName name="cell707" xml:space="preserve">      [87]NTFS!$D$338</definedName>
    <definedName name="cell708" xml:space="preserve">      [87]NTFS!$E$338</definedName>
    <definedName name="cell709" xml:space="preserve">      [87]NTFS!$F$338</definedName>
    <definedName name="cell71" xml:space="preserve">      [87]BS!$BC$84</definedName>
    <definedName name="cell710" xml:space="preserve">      [87]NTFS!$G$338</definedName>
    <definedName name="cell711" xml:space="preserve">      [87]NTFS!$H$338</definedName>
    <definedName name="cell712" xml:space="preserve">      [87]NTFS!$D$340</definedName>
    <definedName name="cell713" xml:space="preserve">      [87]NTFS!$E$340</definedName>
    <definedName name="cell714" xml:space="preserve">      [87]NTFS!$F$340</definedName>
    <definedName name="cell715" xml:space="preserve">      [87]NTFS!$G$340</definedName>
    <definedName name="cell716" xml:space="preserve">      [87]NTFS!$H$340</definedName>
    <definedName name="cell717" xml:space="preserve">      [87]NTFS!$D$341</definedName>
    <definedName name="cell718" xml:space="preserve">      [87]NTFS!$E$341</definedName>
    <definedName name="cell719" xml:space="preserve">      [87]NTFS!$F$341</definedName>
    <definedName name="cell72" xml:space="preserve">      [87]BS!$BC$85</definedName>
    <definedName name="cell720" xml:space="preserve">      [87]NTFS!$G$341</definedName>
    <definedName name="cell721" xml:space="preserve">      [87]NTFS!$H$341</definedName>
    <definedName name="cell722" xml:space="preserve">      [87]NTFS!$D$342</definedName>
    <definedName name="cell723" xml:space="preserve">      [87]NTFS!$E$342</definedName>
    <definedName name="cell724" xml:space="preserve">      [87]NTFS!$F$342</definedName>
    <definedName name="cell725" xml:space="preserve">      [87]NTFS!$G$342</definedName>
    <definedName name="cell726" xml:space="preserve">      [87]NTFS!$H$342</definedName>
    <definedName name="cell727" xml:space="preserve">      [87]NTFS!$D$343</definedName>
    <definedName name="cell728" xml:space="preserve">      [87]NTFS!$E$343</definedName>
    <definedName name="cell729" xml:space="preserve">      [87]NTFS!$F$343</definedName>
    <definedName name="cell73" xml:space="preserve">      [87]BS!$BC$86</definedName>
    <definedName name="cell730" xml:space="preserve">      [87]NTFS!$G$343</definedName>
    <definedName name="cell731" xml:space="preserve">      [87]NTFS!$H$343</definedName>
    <definedName name="cell732" xml:space="preserve">      [87]NTFS!$D$344</definedName>
    <definedName name="cell733" xml:space="preserve">      [87]NTFS!$E$344</definedName>
    <definedName name="cell734" xml:space="preserve">      [87]NTFS!$F$344</definedName>
    <definedName name="cell7344" localSheetId="4">[90]NTFS!#REF!</definedName>
    <definedName name="cell7344">[90]NTFS!#REF!</definedName>
    <definedName name="cell7345" localSheetId="4">[90]NTFS!#REF!</definedName>
    <definedName name="cell7345">[90]NTFS!#REF!</definedName>
    <definedName name="cell7346" localSheetId="4">[90]NTFS!#REF!</definedName>
    <definedName name="cell7346">[90]NTFS!#REF!</definedName>
    <definedName name="cell7347" localSheetId="4">[90]NTFS!#REF!</definedName>
    <definedName name="cell7347">[90]NTFS!#REF!</definedName>
    <definedName name="cell7348" localSheetId="4">[90]NTFS!#REF!</definedName>
    <definedName name="cell7348">[90]NTFS!#REF!</definedName>
    <definedName name="cell7349">[90]NTFS!#REF!</definedName>
    <definedName name="cell735" xml:space="preserve">      [87]NTFS!$G$344</definedName>
    <definedName name="cell7350" localSheetId="4">[90]NTFS!#REF!</definedName>
    <definedName name="cell7350">[90]NTFS!#REF!</definedName>
    <definedName name="cell736" xml:space="preserve">      [87]NTFS!$H$344</definedName>
    <definedName name="cell7362" localSheetId="4">[90]NTFS!#REF!</definedName>
    <definedName name="cell7362">[90]NTFS!#REF!</definedName>
    <definedName name="cell7363" localSheetId="4">[90]NTFS!#REF!</definedName>
    <definedName name="cell7363">[90]NTFS!#REF!</definedName>
    <definedName name="cell7364" localSheetId="4">[90]NTFS!#REF!</definedName>
    <definedName name="cell7364">[90]NTFS!#REF!</definedName>
    <definedName name="cell7365" localSheetId="4">[90]NTFS!#REF!</definedName>
    <definedName name="cell7365">[90]NTFS!#REF!</definedName>
    <definedName name="cell7366" localSheetId="4">[90]NTFS!#REF!</definedName>
    <definedName name="cell7366">[90]NTFS!#REF!</definedName>
    <definedName name="cell7367">[90]NTFS!#REF!</definedName>
    <definedName name="cell7368">[90]NTFS!#REF!</definedName>
    <definedName name="cell737" xml:space="preserve">      [87]NTFS!$D$346</definedName>
    <definedName name="cell7377" localSheetId="4">[90]NTFS!#REF!</definedName>
    <definedName name="cell7377">[90]NTFS!#REF!</definedName>
    <definedName name="cell7378" localSheetId="4">[90]NTFS!#REF!</definedName>
    <definedName name="cell7378">[90]NTFS!#REF!</definedName>
    <definedName name="cell738" xml:space="preserve">      [87]NTFS!$E$346</definedName>
    <definedName name="cell7381" localSheetId="4">[90]NTFS!#REF!</definedName>
    <definedName name="cell7381">[90]NTFS!#REF!</definedName>
    <definedName name="cell7382" localSheetId="4">[90]NTFS!#REF!</definedName>
    <definedName name="cell7382">[90]NTFS!#REF!</definedName>
    <definedName name="cell7389" localSheetId="4">[90]NTFS!#REF!</definedName>
    <definedName name="cell7389">[90]NTFS!#REF!</definedName>
    <definedName name="cell739" xml:space="preserve">      [87]NTFS!$F$346</definedName>
    <definedName name="cell7390" localSheetId="4">[90]NTFS!#REF!</definedName>
    <definedName name="cell7390">[90]NTFS!#REF!</definedName>
    <definedName name="cell7391" localSheetId="4">[90]NTFS!#REF!</definedName>
    <definedName name="cell7391">[90]NTFS!#REF!</definedName>
    <definedName name="cell7392" localSheetId="4">[90]NTFS!#REF!</definedName>
    <definedName name="cell7392">[90]NTFS!#REF!</definedName>
    <definedName name="cell7393" localSheetId="4">[90]NTFS!#REF!</definedName>
    <definedName name="cell7393">[90]NTFS!#REF!</definedName>
    <definedName name="cell7394" localSheetId="4">[90]NTFS!#REF!</definedName>
    <definedName name="cell7394">[90]NTFS!#REF!</definedName>
    <definedName name="cell74" xml:space="preserve">      [87]BS!$BC$87</definedName>
    <definedName name="cell740" xml:space="preserve">      [87]NTFS!$G$346</definedName>
    <definedName name="cell741" xml:space="preserve">      [87]NTFS!$H$346</definedName>
    <definedName name="cell7410" localSheetId="4">[90]NTFS!#REF!</definedName>
    <definedName name="cell7410">[90]NTFS!#REF!</definedName>
    <definedName name="cell7411" localSheetId="4">[90]NTFS!#REF!</definedName>
    <definedName name="cell7411">[90]NTFS!#REF!</definedName>
    <definedName name="cell7412" localSheetId="4">[90]NTFS!#REF!</definedName>
    <definedName name="cell7412">[90]NTFS!#REF!</definedName>
    <definedName name="cell7413" localSheetId="4">[90]NTFS!#REF!</definedName>
    <definedName name="cell7413">[90]NTFS!#REF!</definedName>
    <definedName name="cell7414" localSheetId="4">[90]NTFS!#REF!</definedName>
    <definedName name="cell7414">[90]NTFS!#REF!</definedName>
    <definedName name="cell7415">[90]NTFS!#REF!</definedName>
    <definedName name="cell7417">[90]NTFS!#REF!</definedName>
    <definedName name="cell742" xml:space="preserve">      [87]NTFS!$D$347</definedName>
    <definedName name="cell7429" localSheetId="4">[90]NTFS!#REF!</definedName>
    <definedName name="cell7429">[90]NTFS!#REF!</definedName>
    <definedName name="cell743" xml:space="preserve">      [87]NTFS!$E$347</definedName>
    <definedName name="cell744" xml:space="preserve">      [87]NTFS!$F$347</definedName>
    <definedName name="cell745" xml:space="preserve">      [87]NTFS!$G$347</definedName>
    <definedName name="cell746" xml:space="preserve">      [87]NTFS!$H$347</definedName>
    <definedName name="cell747" xml:space="preserve">      [87]NTFS!$D$371</definedName>
    <definedName name="cell748" xml:space="preserve">      [87]NTFS!$D$372</definedName>
    <definedName name="cell749" xml:space="preserve">      [87]NTFS!$D$373</definedName>
    <definedName name="cell75" xml:space="preserve">      [87]BS!$BT$4</definedName>
    <definedName name="cell750" xml:space="preserve">      [87]NTFS!$D$375</definedName>
    <definedName name="cell751" xml:space="preserve">      [87]NTFS!$D$376</definedName>
    <definedName name="cell752" xml:space="preserve">      [87]NTFS!$D$377</definedName>
    <definedName name="cell753" xml:space="preserve">      [87]NTFS!$D$379</definedName>
    <definedName name="cell754" xml:space="preserve">      [87]NTFS!$D$380</definedName>
    <definedName name="cell755" xml:space="preserve">      [87]NTFS!$D$397</definedName>
    <definedName name="cell756" xml:space="preserve">      [87]NTFS!$D$398</definedName>
    <definedName name="cell757" xml:space="preserve">      [87]NTFS!$D$399</definedName>
    <definedName name="cell758" xml:space="preserve">      [87]NTFS!$D$400</definedName>
    <definedName name="cell759" xml:space="preserve">      [87]NTFS!$D$401</definedName>
    <definedName name="cell76" xml:space="preserve">      [87]BS!$BT$5</definedName>
    <definedName name="cell760" xml:space="preserve">      [87]NTFS!$F$397</definedName>
    <definedName name="cell761" xml:space="preserve">      [87]NTFS!$F$398</definedName>
    <definedName name="cell762" xml:space="preserve">      [87]NTFS!$F$399</definedName>
    <definedName name="cell763" xml:space="preserve">      [87]NTFS!$F$400</definedName>
    <definedName name="cell764" xml:space="preserve">      [87]NTFS!$F$401</definedName>
    <definedName name="cell765" xml:space="preserve">      [87]NTFS!$D$416</definedName>
    <definedName name="cell766" xml:space="preserve">      [87]NTFS!$D$417</definedName>
    <definedName name="cell767" xml:space="preserve">      [87]NTFS!$D$418</definedName>
    <definedName name="cell768" xml:space="preserve">      [87]NTFS!$D$419</definedName>
    <definedName name="cell769" xml:space="preserve">      [87]NTFS!$D$420</definedName>
    <definedName name="cell77" xml:space="preserve">      [87]BS!$BT$6</definedName>
    <definedName name="cell770" xml:space="preserve">      [87]NTFS!$D$421</definedName>
    <definedName name="cell771" xml:space="preserve">      [87]NTFS!$D$422</definedName>
    <definedName name="cell772" xml:space="preserve">      [87]NTFS!$D$423</definedName>
    <definedName name="cell773" xml:space="preserve">      [87]NTFS!$D$424</definedName>
    <definedName name="cell774" xml:space="preserve">      [87]NTFS!$D$425</definedName>
    <definedName name="cell7743">[92]BS!$E$83</definedName>
    <definedName name="cell775" xml:space="preserve">      [87]NTFS!$F$416</definedName>
    <definedName name="cell776" xml:space="preserve">      [87]NTFS!$F$417</definedName>
    <definedName name="cell777" xml:space="preserve">      [87]NTFS!$F$418</definedName>
    <definedName name="cell778" xml:space="preserve">      [87]NTFS!$F$419</definedName>
    <definedName name="cell779" xml:space="preserve">      [87]NTFS!$F$420</definedName>
    <definedName name="cell78" xml:space="preserve">      [87]BS!$BT$7</definedName>
    <definedName name="cell780" xml:space="preserve">      [87]NTFS!$F$421</definedName>
    <definedName name="cell781" xml:space="preserve">      [87]NTFS!$F$422</definedName>
    <definedName name="cell782" xml:space="preserve">      [87]NTFS!$F$423</definedName>
    <definedName name="cell783" xml:space="preserve">      [87]NTFS!$F$424</definedName>
    <definedName name="cell784" xml:space="preserve">      [87]NTFS!$F$425</definedName>
    <definedName name="cell785" xml:space="preserve">      [87]NTFS!$D$433</definedName>
    <definedName name="cell786" xml:space="preserve">      [87]NTFS!$D$434</definedName>
    <definedName name="cell787" xml:space="preserve">      [87]NTFS!$D$435</definedName>
    <definedName name="cell7879">[91]BS!$R$103</definedName>
    <definedName name="cell788" xml:space="preserve">      [87]NTFS!$D$436</definedName>
    <definedName name="cell7883">[91]BS!$R$104</definedName>
    <definedName name="cell789" xml:space="preserve">      [87]NTFS!$D$437</definedName>
    <definedName name="cell79" xml:space="preserve">      [87]BS!$BT$8</definedName>
    <definedName name="cell790" xml:space="preserve">      [87]NTFS!$D$438</definedName>
    <definedName name="cell791" xml:space="preserve">      [87]NTFS!$D$439</definedName>
    <definedName name="cell792" xml:space="preserve">      [87]NTFS!$F$433</definedName>
    <definedName name="cell793" xml:space="preserve">      [87]NTFS!$F$434</definedName>
    <definedName name="cell794" xml:space="preserve">      [87]NTFS!$F$435</definedName>
    <definedName name="cell795" xml:space="preserve">      [87]NTFS!$F$436</definedName>
    <definedName name="cell796" xml:space="preserve">      [87]NTFS!$F$437</definedName>
    <definedName name="cell797" xml:space="preserve">      [87]NTFS!$F$438</definedName>
    <definedName name="cell798" xml:space="preserve">      [87]NTFS!$F$439</definedName>
    <definedName name="cell799" xml:space="preserve">      [87]NTFS!$D$445</definedName>
    <definedName name="cell8" xml:space="preserve">      [87]BS!$BC$11</definedName>
    <definedName name="cell80" xml:space="preserve">      [87]BS!$BT$9</definedName>
    <definedName name="cell800" xml:space="preserve">      [87]NTFS!$D$446</definedName>
    <definedName name="cell801" xml:space="preserve">      [87]NTFS!$D$447</definedName>
    <definedName name="cell802" xml:space="preserve">      [87]NTFS!$D$448</definedName>
    <definedName name="cell803" xml:space="preserve">      [87]NTFS!$D$449</definedName>
    <definedName name="cell804" xml:space="preserve">      [87]NTFS!$D$450</definedName>
    <definedName name="cell805" xml:space="preserve">      [87]NTFS!$D$451</definedName>
    <definedName name="cell806" xml:space="preserve">      [87]NTFS!$D$452</definedName>
    <definedName name="cell807" xml:space="preserve">      [87]NTFS!$D$453</definedName>
    <definedName name="cell808" xml:space="preserve">      [87]NTFS!$D$454</definedName>
    <definedName name="cell809" xml:space="preserve">      [87]NTFS!$D$455</definedName>
    <definedName name="cell81" xml:space="preserve">      [87]BS!$BT$10</definedName>
    <definedName name="cell810" xml:space="preserve">      [87]NTFS!$F$445</definedName>
    <definedName name="cell8106">[91]CF!$F$30</definedName>
    <definedName name="cell811" xml:space="preserve">      [87]NTFS!$F$446</definedName>
    <definedName name="cell8112">[91]SOCE!$J$10</definedName>
    <definedName name="cell812" xml:space="preserve">      [87]NTFS!$F$447</definedName>
    <definedName name="cell813" xml:space="preserve">      [87]NTFS!$F$448</definedName>
    <definedName name="cell814" xml:space="preserve">      [87]NTFS!$F$449</definedName>
    <definedName name="cell815" xml:space="preserve">      [87]NTFS!$F$450</definedName>
    <definedName name="cell816" xml:space="preserve">      [87]NTFS!$F$451</definedName>
    <definedName name="cell817" xml:space="preserve">      [87]NTFS!$F$452</definedName>
    <definedName name="cell818" xml:space="preserve">      [87]NTFS!$F$453</definedName>
    <definedName name="cell819" xml:space="preserve">      [87]NTFS!$F$454</definedName>
    <definedName name="cell82" xml:space="preserve">      [87]BS!$BT$11</definedName>
    <definedName name="cell820" xml:space="preserve">      [87]NTFS!$F$455</definedName>
    <definedName name="cell821" xml:space="preserve">      [87]NTFS!$D$463</definedName>
    <definedName name="cell822" xml:space="preserve">      [87]NTFS!$D$464</definedName>
    <definedName name="cell823" xml:space="preserve">      [87]NTFS!$D$465</definedName>
    <definedName name="cell8238">[92]MR!$C$40</definedName>
    <definedName name="cell824" xml:space="preserve">      [87]NTFS!$D$466</definedName>
    <definedName name="cell825" xml:space="preserve">      [87]NTFS!$F$463</definedName>
    <definedName name="cell826" xml:space="preserve">      [87]NTFS!$F$464</definedName>
    <definedName name="cell8267">[91]SR!$G$12</definedName>
    <definedName name="cell827" xml:space="preserve">      [87]NTFS!$F$465</definedName>
    <definedName name="cell828" xml:space="preserve">      [87]NTFS!$F$466</definedName>
    <definedName name="cell829" xml:space="preserve">      [87]NTFS!$D$473</definedName>
    <definedName name="cell83" xml:space="preserve">      [87]BS!$BT$12</definedName>
    <definedName name="cell830" xml:space="preserve">      [87]NTFS!$F$473</definedName>
    <definedName name="cell831" xml:space="preserve">      [87]NTFS!$D$480</definedName>
    <definedName name="cell832" xml:space="preserve">      [87]NTFS!$D$481</definedName>
    <definedName name="cell833" xml:space="preserve">      [87]NTFS!$D$483</definedName>
    <definedName name="cell8331">[92]NTFS!$D$40</definedName>
    <definedName name="cell834" xml:space="preserve">      [87]NTFS!$F$480</definedName>
    <definedName name="cell835" xml:space="preserve">      [87]NTFS!$F$481</definedName>
    <definedName name="cell836" xml:space="preserve">      [87]NTFS!$F$483</definedName>
    <definedName name="cell837" xml:space="preserve">      [87]NTFS!$D$491</definedName>
    <definedName name="cell838" xml:space="preserve">      [87]NTFS!$D$492</definedName>
    <definedName name="cell839" xml:space="preserve">      [87]NTFS!$D$493</definedName>
    <definedName name="cell84" xml:space="preserve">      [87]BS!$BT$13</definedName>
    <definedName name="cell840" xml:space="preserve">      [87]NTFS!$D$494</definedName>
    <definedName name="cell841" xml:space="preserve">      [87]NTFS!$F$491</definedName>
    <definedName name="cell842" xml:space="preserve">      [87]NTFS!$F$492</definedName>
    <definedName name="cell843" xml:space="preserve">      [87]NTFS!$F$493</definedName>
    <definedName name="cell844" xml:space="preserve">      [87]NTFS!$F$494</definedName>
    <definedName name="cell845" xml:space="preserve">      [87]NTFS!$D$502</definedName>
    <definedName name="cell846" xml:space="preserve">      [87]NTFS!$D$503</definedName>
    <definedName name="cell847" xml:space="preserve">      [87]NTFS!$D$504</definedName>
    <definedName name="cell848" xml:space="preserve">      [87]NTFS!$D$505</definedName>
    <definedName name="cell849" xml:space="preserve">      [87]NTFS!$D$506</definedName>
    <definedName name="cell85" xml:space="preserve">      [87]BS!$BT$14</definedName>
    <definedName name="cell850" xml:space="preserve">      [87]NTFS!$D$507</definedName>
    <definedName name="cell851" xml:space="preserve">      [87]NTFS!$D$508</definedName>
    <definedName name="cell852" xml:space="preserve">      [87]NTFS!$D$509</definedName>
    <definedName name="cell853" xml:space="preserve">      [87]NTFS!$D$510</definedName>
    <definedName name="cell854" xml:space="preserve">      [87]NTFS!$D$511</definedName>
    <definedName name="cell855" xml:space="preserve">      [87]NTFS!$D$512</definedName>
    <definedName name="cell856" xml:space="preserve">      [87]NTFS!$D$513</definedName>
    <definedName name="cell857" xml:space="preserve">      [87]NTFS!$D$514</definedName>
    <definedName name="cell858" xml:space="preserve">      [87]NTFS!$D$515</definedName>
    <definedName name="cell859" xml:space="preserve">      [87]NTFS!$D$516</definedName>
    <definedName name="cell86" xml:space="preserve">      [87]BS!$BT$15</definedName>
    <definedName name="cell860" xml:space="preserve">      [87]NTFS!$D$517</definedName>
    <definedName name="cell861" xml:space="preserve">      [87]NTFS!$D$518</definedName>
    <definedName name="cell862" xml:space="preserve">      [87]NTFS!$D$519</definedName>
    <definedName name="cell863" xml:space="preserve">      [87]NTFS!$D$520</definedName>
    <definedName name="cell864" xml:space="preserve">      [87]NTFS!$D$521</definedName>
    <definedName name="cell865" xml:space="preserve">      [87]NTFS!$D$522</definedName>
    <definedName name="cell866" xml:space="preserve">      [87]NTFS!$D$523</definedName>
    <definedName name="cell867" xml:space="preserve">      [87]NTFS!$F$502</definedName>
    <definedName name="cell868" xml:space="preserve">      [87]NTFS!$F$503</definedName>
    <definedName name="cell869" xml:space="preserve">      [87]NTFS!$F$504</definedName>
    <definedName name="cell87" xml:space="preserve">      [87]BS!$BT$16</definedName>
    <definedName name="cell870" xml:space="preserve">      [87]NTFS!$F$505</definedName>
    <definedName name="cell871" xml:space="preserve">      [87]NTFS!$F$506</definedName>
    <definedName name="cell872" xml:space="preserve">      [87]NTFS!$F$507</definedName>
    <definedName name="cell873" xml:space="preserve">      [87]NTFS!$F$508</definedName>
    <definedName name="cell874" xml:space="preserve">      [87]NTFS!$F$509</definedName>
    <definedName name="cell875" xml:space="preserve">      [87]NTFS!$F$510</definedName>
    <definedName name="cell876" xml:space="preserve">      [87]NTFS!$F$511</definedName>
    <definedName name="cell877" xml:space="preserve">      [87]NTFS!$F$512</definedName>
    <definedName name="cell878" xml:space="preserve">      [87]NTFS!$F$513</definedName>
    <definedName name="cell8781">[91]PL!$J$16</definedName>
    <definedName name="cell879" xml:space="preserve">      [87]NTFS!$F$514</definedName>
    <definedName name="cell8798">[91]PL!$L$19</definedName>
    <definedName name="cell88" xml:space="preserve">      [87]BS!$BT$17</definedName>
    <definedName name="cell880" xml:space="preserve">      [87]NTFS!$F$515</definedName>
    <definedName name="cell881" xml:space="preserve">      [87]NTFS!$F$516</definedName>
    <definedName name="cell882" xml:space="preserve">      [87]NTFS!$F$517</definedName>
    <definedName name="cell883" xml:space="preserve">      [87]NTFS!$F$518</definedName>
    <definedName name="cell884" xml:space="preserve">      [87]NTFS!$F$519</definedName>
    <definedName name="cell885" xml:space="preserve">      [87]NTFS!$F$520</definedName>
    <definedName name="cell886" xml:space="preserve">      [87]NTFS!$F$521</definedName>
    <definedName name="cell887" xml:space="preserve">      [87]NTFS!$F$522</definedName>
    <definedName name="cell888" xml:space="preserve">      [87]NTFS!$F$523</definedName>
    <definedName name="cell889" xml:space="preserve">      [87]NTFS!$D$535</definedName>
    <definedName name="cell89" xml:space="preserve">      [87]BS!$BT$18</definedName>
    <definedName name="cell890" xml:space="preserve">      [87]NTFS!$D$536</definedName>
    <definedName name="cell891" xml:space="preserve">      [87]NTFS!$D$537</definedName>
    <definedName name="cell892" xml:space="preserve">      [87]NTFS!$D$538</definedName>
    <definedName name="cell893" xml:space="preserve">      [87]NTFS!$D$539</definedName>
    <definedName name="cell894" xml:space="preserve">      [87]NTFS!$D$540</definedName>
    <definedName name="cell895" xml:space="preserve">      [87]NTFS!$D$541</definedName>
    <definedName name="cell896" xml:space="preserve">      [87]NTFS!$D$542</definedName>
    <definedName name="cell8967">[91]NTFS!$H$125</definedName>
    <definedName name="cell897" xml:space="preserve">      [87]NTFS!$D$543</definedName>
    <definedName name="cell8973">[91]NTFS!$H$126</definedName>
    <definedName name="cell8979">[91]NTFS!$H$127</definedName>
    <definedName name="cell898" xml:space="preserve">      [87]NTFS!$D$544</definedName>
    <definedName name="cell899" xml:space="preserve">      [87]NTFS!$D$545</definedName>
    <definedName name="cell8992">[91]NTFS!$I$129</definedName>
    <definedName name="cell9" xml:space="preserve">      [87]BS!$BC$12</definedName>
    <definedName name="cell90" xml:space="preserve">      [87]BS!$BT$19</definedName>
    <definedName name="cell900" xml:space="preserve">      [87]NTFS!$D$546</definedName>
    <definedName name="cell901" xml:space="preserve">      [87]NTFS!$D$547</definedName>
    <definedName name="cell902" xml:space="preserve">      [87]NTFS!$F$535</definedName>
    <definedName name="cell903" xml:space="preserve">      [87]NTFS!$F$536</definedName>
    <definedName name="cell904" xml:space="preserve">      [87]NTFS!$F$537</definedName>
    <definedName name="cell9042">[91]NTFS!$D$246</definedName>
    <definedName name="cell905" xml:space="preserve">      [87]NTFS!$F$538</definedName>
    <definedName name="cell906" xml:space="preserve">      [87]NTFS!$F$539</definedName>
    <definedName name="cell907" xml:space="preserve">      [87]NTFS!$F$540</definedName>
    <definedName name="cell908" xml:space="preserve">      [87]NTFS!$F$541</definedName>
    <definedName name="cell909" xml:space="preserve">      [87]NTFS!$F$542</definedName>
    <definedName name="cell9090">[91]BS!$L$103</definedName>
    <definedName name="cell9094">[91]BS!$L$104</definedName>
    <definedName name="cell91" xml:space="preserve">      [87]BS!$BT$20</definedName>
    <definedName name="cell910" xml:space="preserve">      [87]NTFS!$F$543</definedName>
    <definedName name="cell911" xml:space="preserve">      [87]NTFS!$F$544</definedName>
    <definedName name="cell912" xml:space="preserve">      [87]NTFS!$F$545</definedName>
    <definedName name="cell913" xml:space="preserve">      [87]NTFS!$F$546</definedName>
    <definedName name="cell914" xml:space="preserve">      [87]NTFS!$F$547</definedName>
    <definedName name="cell915" xml:space="preserve">      [87]NTFS!$D$553</definedName>
    <definedName name="cell916" xml:space="preserve">      [87]NTFS!$E$553</definedName>
    <definedName name="cell917" xml:space="preserve">      [87]NTFS!$D$554</definedName>
    <definedName name="cell918" xml:space="preserve">      [87]NTFS!$E$554</definedName>
    <definedName name="cell919" xml:space="preserve">      [87]NTFS!$D$555</definedName>
    <definedName name="cell92" xml:space="preserve">      [87]BS!$BT$21</definedName>
    <definedName name="cell920" xml:space="preserve">      [87]NTFS!$E$555</definedName>
    <definedName name="cell921" xml:space="preserve">      [87]NTFS!$D$556</definedName>
    <definedName name="cell922" xml:space="preserve">      [87]NTFS!$E$556</definedName>
    <definedName name="cell923" xml:space="preserve">      [87]NTFS!$D$557</definedName>
    <definedName name="cell924" xml:space="preserve">      [87]NTFS!$E$557</definedName>
    <definedName name="cell9243" localSheetId="4">[91]MR!#REF!</definedName>
    <definedName name="cell9243">[91]MR!#REF!</definedName>
    <definedName name="cell9244" localSheetId="4">[91]MR!#REF!</definedName>
    <definedName name="cell9244">[91]MR!#REF!</definedName>
    <definedName name="cell9245" localSheetId="4">[91]MR!#REF!</definedName>
    <definedName name="cell9245">[91]MR!#REF!</definedName>
    <definedName name="cell9246" localSheetId="4">[91]MR!#REF!</definedName>
    <definedName name="cell9246">[91]MR!#REF!</definedName>
    <definedName name="cell9247" localSheetId="4">[91]MR!#REF!</definedName>
    <definedName name="cell9247">[91]MR!#REF!</definedName>
    <definedName name="cell925" xml:space="preserve">      [87]NTFS!$D$558</definedName>
    <definedName name="cell926" xml:space="preserve">      [87]NTFS!$E$558</definedName>
    <definedName name="cell927" xml:space="preserve">      [87]NTFS!$D$559</definedName>
    <definedName name="cell928" xml:space="preserve">      [87]NTFS!$E$559</definedName>
    <definedName name="cell929" xml:space="preserve">      [87]NTFS!$D$560</definedName>
    <definedName name="cell93" xml:space="preserve">      [87]BS!$BT$22</definedName>
    <definedName name="cell930" xml:space="preserve">      [87]NTFS!$E$560</definedName>
    <definedName name="cell931" xml:space="preserve">      [87]NTFS!$D$561</definedName>
    <definedName name="cell932" xml:space="preserve">      [87]NTFS!$E$561</definedName>
    <definedName name="cell933" xml:space="preserve">      [87]NTFS!$D$562</definedName>
    <definedName name="cell934" xml:space="preserve">      [87]NTFS!$E$562</definedName>
    <definedName name="cell935" xml:space="preserve">      [87]NTFS!$D$563</definedName>
    <definedName name="cell936" xml:space="preserve">      [87]NTFS!$E$563</definedName>
    <definedName name="cell937" xml:space="preserve">      [87]NTFS!$D$564</definedName>
    <definedName name="cell938" xml:space="preserve">      [87]NTFS!$E$564</definedName>
    <definedName name="cell939" xml:space="preserve">      [87]NTFS!$D$565</definedName>
    <definedName name="cell94" xml:space="preserve">      [87]BS!$BT$23</definedName>
    <definedName name="cell940" xml:space="preserve">      [87]NTFS!$E$565</definedName>
    <definedName name="cell941" xml:space="preserve">      [87]NTFS!$G$553</definedName>
    <definedName name="cell942" xml:space="preserve">      [87]NTFS!$H$553</definedName>
    <definedName name="cell943" xml:space="preserve">      [87]NTFS!$G$554</definedName>
    <definedName name="cell944" xml:space="preserve">      [87]NTFS!$H$554</definedName>
    <definedName name="cell945" xml:space="preserve">      [87]NTFS!$G$555</definedName>
    <definedName name="cell946" xml:space="preserve">      [87]NTFS!$H$555</definedName>
    <definedName name="cell947" xml:space="preserve">      [87]NTFS!$G$556</definedName>
    <definedName name="cell948" xml:space="preserve">      [87]NTFS!$H$556</definedName>
    <definedName name="cell949" xml:space="preserve">      [87]NTFS!$G$557</definedName>
    <definedName name="cell95" xml:space="preserve">      [87]BS!$BT$24</definedName>
    <definedName name="cell950" xml:space="preserve">      [87]NTFS!$H$557</definedName>
    <definedName name="cell951" xml:space="preserve">      [87]NTFS!$G$558</definedName>
    <definedName name="cell952" xml:space="preserve">      [87]NTFS!$H$558</definedName>
    <definedName name="cell953" xml:space="preserve">      [87]NTFS!$G$559</definedName>
    <definedName name="cell954" xml:space="preserve">      [87]NTFS!$H$559</definedName>
    <definedName name="cell955" xml:space="preserve">      [87]NTFS!$G$560</definedName>
    <definedName name="cell956" xml:space="preserve">      [87]NTFS!$H$560</definedName>
    <definedName name="cell957" xml:space="preserve">      [87]NTFS!$G$561</definedName>
    <definedName name="cell958" xml:space="preserve">      [87]NTFS!$H$561</definedName>
    <definedName name="cell959" xml:space="preserve">      [87]NTFS!$G$562</definedName>
    <definedName name="cell96" xml:space="preserve">      [87]BS!$BT$25</definedName>
    <definedName name="cell960" xml:space="preserve">      [87]NTFS!$H$562</definedName>
    <definedName name="cell961" xml:space="preserve">      [87]NTFS!$G$563</definedName>
    <definedName name="cell962" xml:space="preserve">      [87]NTFS!$H$563</definedName>
    <definedName name="cell963" xml:space="preserve">      [87]NTFS!$G$564</definedName>
    <definedName name="cell964" xml:space="preserve">      [87]NTFS!$H$564</definedName>
    <definedName name="cell965" xml:space="preserve">      [87]NTFS!$G$565</definedName>
    <definedName name="cell966" xml:space="preserve">      [87]NTFS!$H$565</definedName>
    <definedName name="cell967" xml:space="preserve">      [87]NTFS!$D$572</definedName>
    <definedName name="cell968" xml:space="preserve">      [87]NTFS!$D$573</definedName>
    <definedName name="cell969" xml:space="preserve">      [87]NTFS!$D$574</definedName>
    <definedName name="cell97" xml:space="preserve">      [87]BS!$BT$26</definedName>
    <definedName name="cell970" xml:space="preserve">      [87]NTFS!$D$575</definedName>
    <definedName name="cell971" xml:space="preserve">      [87]NTFS!$D$576</definedName>
    <definedName name="cell972" xml:space="preserve">      [87]NTFS!$F$572</definedName>
    <definedName name="cell973" xml:space="preserve">      [87]NTFS!$F$573</definedName>
    <definedName name="cell974" xml:space="preserve">      [87]NTFS!$F$574</definedName>
    <definedName name="cell975" xml:space="preserve">      [87]NTFS!$F$575</definedName>
    <definedName name="cell976" xml:space="preserve">      [87]NTFS!$F$576</definedName>
    <definedName name="cell977" xml:space="preserve">      [87]NTFS!$D$584</definedName>
    <definedName name="cell978" xml:space="preserve">      [87]NTFS!$D$585</definedName>
    <definedName name="cell979" xml:space="preserve">      [87]NTFS!$D$586</definedName>
    <definedName name="cell98" xml:space="preserve">      [87]BS!$BT$27</definedName>
    <definedName name="cell980" xml:space="preserve">      [87]NTFS!$D$587</definedName>
    <definedName name="cell981" xml:space="preserve">      [87]NTFS!$D$588</definedName>
    <definedName name="cell982" xml:space="preserve">      [87]NTFS!$D$589</definedName>
    <definedName name="cell983" xml:space="preserve">      [87]NTFS!$F$584</definedName>
    <definedName name="cell984" xml:space="preserve">      [87]NTFS!$F$585</definedName>
    <definedName name="cell985" xml:space="preserve">      [87]NTFS!$F$586</definedName>
    <definedName name="cell986" xml:space="preserve">      [87]NTFS!$F$587</definedName>
    <definedName name="cell987" xml:space="preserve">      [87]NTFS!$F$588</definedName>
    <definedName name="cell988" xml:space="preserve">      [87]NTFS!$F$589</definedName>
    <definedName name="cell989" xml:space="preserve">      [87]NTFS!$D$597</definedName>
    <definedName name="cell99" xml:space="preserve">      [87]BS!$BT$28</definedName>
    <definedName name="cell990" xml:space="preserve">      [87]NTFS!$E$597</definedName>
    <definedName name="cell991" xml:space="preserve">      [87]NTFS!$F$597</definedName>
    <definedName name="cell992" xml:space="preserve">      [87]NTFS!$D$599</definedName>
    <definedName name="cell993" xml:space="preserve">      [87]NTFS!$E$599</definedName>
    <definedName name="cell994" xml:space="preserve">      [87]NTFS!$F$599</definedName>
    <definedName name="cell995" xml:space="preserve">      [87]NTFS!$D$601</definedName>
    <definedName name="cell996" xml:space="preserve">      [87]NTFS!$E$601</definedName>
    <definedName name="cell997" xml:space="preserve">      [87]NTFS!$F$601</definedName>
    <definedName name="cell998" xml:space="preserve">      [87]NTFS!$D$602</definedName>
    <definedName name="cell999" xml:space="preserve">      [87]NTFS!$E$602</definedName>
    <definedName name="celltips_area" localSheetId="4">#REF!</definedName>
    <definedName name="celltips_area">#REF!</definedName>
    <definedName name="Céng" localSheetId="4">#REF!</definedName>
    <definedName name="Céng">#REF!</definedName>
    <definedName name="CertRate" localSheetId="4">#REF!</definedName>
    <definedName name="CertRate">#REF!</definedName>
    <definedName name="CF_Last_Period" localSheetId="4">#REF!</definedName>
    <definedName name="CF_Last_Period">#REF!</definedName>
    <definedName name="CF_Period" localSheetId="4">#REF!</definedName>
    <definedName name="CF_Period">#REF!</definedName>
    <definedName name="CF_This_period_from" localSheetId="4">#REF!</definedName>
    <definedName name="CF_This_period_from">#REF!</definedName>
    <definedName name="CF_This_period_to" localSheetId="4">#REF!</definedName>
    <definedName name="CF_This_period_to">#REF!</definedName>
    <definedName name="CFC" localSheetId="4">#REF!</definedName>
    <definedName name="CFC">#REF!</definedName>
    <definedName name="cfk" localSheetId="4">#REF!</definedName>
    <definedName name="cfk">#REF!</definedName>
    <definedName name="CFLOW_C124" localSheetId="4">#REF!</definedName>
    <definedName name="CFLOW_C124">#REF!</definedName>
    <definedName name="CFLOW_C3" localSheetId="4">#REF!</definedName>
    <definedName name="CFLOW_C3">#REF!</definedName>
    <definedName name="cg" localSheetId="4" hidden="1">{"'Sheet1'!$L$16"}</definedName>
    <definedName name="cg" localSheetId="2" hidden="1">{"'Sheet1'!$L$16"}</definedName>
    <definedName name="cg" localSheetId="5" hidden="1">{"'Sheet1'!$L$16"}</definedName>
    <definedName name="cg" hidden="1">{"'Sheet1'!$L$16"}</definedName>
    <definedName name="cgghh" localSheetId="4" hidden="1">{"'Sheet1'!$L$16"}</definedName>
    <definedName name="cgghh" localSheetId="2" hidden="1">{"'Sheet1'!$L$16"}</definedName>
    <definedName name="cgghh" localSheetId="5" hidden="1">{"'Sheet1'!$L$16"}</definedName>
    <definedName name="cgghh" hidden="1">{"'Sheet1'!$L$16"}</definedName>
    <definedName name="cgionc">'[7]lam-moi'!#REF!</definedName>
    <definedName name="cgiovl">'[7]lam-moi'!#REF!</definedName>
    <definedName name="CGS_CLO" localSheetId="4">#REF!</definedName>
    <definedName name="CGS_CLO">#REF!</definedName>
    <definedName name="CH" localSheetId="4">[17]TN!#REF!</definedName>
    <definedName name="CH">[17]TN!#REF!</definedName>
    <definedName name="Ch_rong" localSheetId="4">#REF!</definedName>
    <definedName name="Ch_rong">#REF!</definedName>
    <definedName name="cham2404" localSheetId="4">#REF!</definedName>
    <definedName name="cham2404">#REF!</definedName>
    <definedName name="chamcong" localSheetId="4">#REF!</definedName>
    <definedName name="chamcong">#REF!</definedName>
    <definedName name="Chang">'[93]Dinh nghia'!$A$3:$B$14</definedName>
    <definedName name="chang1pm" localSheetId="4">#REF!</definedName>
    <definedName name="chang1pm">#REF!</definedName>
    <definedName name="chang3pm" localSheetId="4">#REF!</definedName>
    <definedName name="chang3pm">#REF!</definedName>
    <definedName name="changct" localSheetId="4">#REF!</definedName>
    <definedName name="changct">#REF!</definedName>
    <definedName name="changht" localSheetId="4">#REF!</definedName>
    <definedName name="changht">#REF!</definedName>
    <definedName name="changHTDL" localSheetId="4">#REF!</definedName>
    <definedName name="changHTDL">#REF!</definedName>
    <definedName name="changHTHH" localSheetId="4">#REF!</definedName>
    <definedName name="changHTHH">#REF!</definedName>
    <definedName name="chanrac" localSheetId="4">#REF!</definedName>
    <definedName name="chanrac">#REF!</definedName>
    <definedName name="Chargeable" localSheetId="4">'[61]FF-1'!#REF!</definedName>
    <definedName name="Chargeable">'[61]FF-1'!#REF!</definedName>
    <definedName name="ChargeAcID" localSheetId="4">#REF!</definedName>
    <definedName name="ChargeAcID">#REF!</definedName>
    <definedName name="chay1" localSheetId="4">#REF!</definedName>
    <definedName name="chay1">#REF!</definedName>
    <definedName name="chay10" localSheetId="4">#REF!</definedName>
    <definedName name="chay10">#REF!</definedName>
    <definedName name="chay2" localSheetId="4">#REF!</definedName>
    <definedName name="chay2">#REF!</definedName>
    <definedName name="chay3" localSheetId="4">#REF!</definedName>
    <definedName name="chay3">#REF!</definedName>
    <definedName name="chay4" localSheetId="4">#REF!</definedName>
    <definedName name="chay4">#REF!</definedName>
    <definedName name="chay5" localSheetId="4">#REF!</definedName>
    <definedName name="chay5">#REF!</definedName>
    <definedName name="chay6" localSheetId="4">#REF!</definedName>
    <definedName name="chay6">#REF!</definedName>
    <definedName name="chay7" localSheetId="4">#REF!</definedName>
    <definedName name="chay7">#REF!</definedName>
    <definedName name="chay8" localSheetId="4">#REF!</definedName>
    <definedName name="chay8">#REF!</definedName>
    <definedName name="chay9" localSheetId="4">#REF!</definedName>
    <definedName name="chay9">#REF!</definedName>
    <definedName name="ChDai" localSheetId="4">#REF!</definedName>
    <definedName name="ChDai">#REF!</definedName>
    <definedName name="chhtnc" localSheetId="4">'[7]lam-moi'!#REF!</definedName>
    <definedName name="chhtnc">'[7]lam-moi'!#REF!</definedName>
    <definedName name="chhtvl" localSheetId="4">'[7]lam-moi'!#REF!</definedName>
    <definedName name="chhtvl">'[7]lam-moi'!#REF!</definedName>
    <definedName name="Chi" localSheetId="4">#REF!</definedName>
    <definedName name="Chi">#REF!</definedName>
    <definedName name="Chi_Phi_Chung" localSheetId="4">#REF!</definedName>
    <definedName name="Chi_Phi_Chung">#REF!</definedName>
    <definedName name="Chi_tieát_phi" localSheetId="4">#REF!</definedName>
    <definedName name="Chi_tieát_phi">#REF!</definedName>
    <definedName name="Chin" localSheetId="4">#REF!</definedName>
    <definedName name="Chin">#REF!</definedName>
    <definedName name="ChiPhiKhac" localSheetId="4">#REF!</definedName>
    <definedName name="ChiPhiKhac">#REF!</definedName>
    <definedName name="chitiet3" localSheetId="4" hidden="1">{"'Sheet1'!$L$16"}</definedName>
    <definedName name="chitiet3" localSheetId="2" hidden="1">{"'Sheet1'!$L$16"}</definedName>
    <definedName name="chitiet3" localSheetId="5" hidden="1">{"'Sheet1'!$L$16"}</definedName>
    <definedName name="chitiet3" hidden="1">{"'Sheet1'!$L$16"}</definedName>
    <definedName name="chl" localSheetId="4" hidden="1">{"'Sheet1'!$L$16"}</definedName>
    <definedName name="chl" localSheetId="2" hidden="1">{"'Sheet1'!$L$16"}</definedName>
    <definedName name="chl" localSheetId="5" hidden="1">{"'Sheet1'!$L$16"}</definedName>
    <definedName name="chl" hidden="1">{"'Sheet1'!$L$16"}</definedName>
    <definedName name="chnc">'[7]lam-moi'!#REF!</definedName>
    <definedName name="choco" localSheetId="4">#REF!</definedName>
    <definedName name="choco">#REF!</definedName>
    <definedName name="CHSO4" localSheetId="4">#REF!</definedName>
    <definedName name="CHSO4">#REF!</definedName>
    <definedName name="Chu" localSheetId="4">[17]ND!#REF!</definedName>
    <definedName name="Chu">[17]ND!#REF!</definedName>
    <definedName name="CHUATHUE" localSheetId="4">#REF!</definedName>
    <definedName name="CHUATHUE">#REF!</definedName>
    <definedName name="chucdang" localSheetId="4">#REF!</definedName>
    <definedName name="chucdang">#REF!</definedName>
    <definedName name="Chucdanh" localSheetId="4">#REF!</definedName>
    <definedName name="Chucdanh">#REF!</definedName>
    <definedName name="ChucDanh_KTT_E">[76]Thong_tin!$E$29</definedName>
    <definedName name="ChucDanh_KTT_V">[76]Thong_tin!$D$29</definedName>
    <definedName name="ChucDanh_NguoiLap_E">[76]Thong_tin!$E$27</definedName>
    <definedName name="ChucDanh_NguoiLap_V">[76]Thong_tin!$D$27</definedName>
    <definedName name="ChucDanh_ThuTruong_E">[76]Thong_tin!$E$31</definedName>
    <definedName name="ChucDanh_ThuTruong_V">[76]Thong_tin!$D$31</definedName>
    <definedName name="chucdanh1" localSheetId="4">#REF!</definedName>
    <definedName name="chucdanh1">#REF!</definedName>
    <definedName name="Chucvu" localSheetId="4">#REF!</definedName>
    <definedName name="Chucvu">#REF!</definedName>
    <definedName name="chung">66</definedName>
    <definedName name="ChungChi_DDCTKToan_V">[76]Thong_tin!$D$40</definedName>
    <definedName name="ChungChi_KTV_V">[76]Thong_tin!$D$42</definedName>
    <definedName name="Chupdaucapcongotnong" localSheetId="4">#REF!</definedName>
    <definedName name="Chupdaucapcongotnong">#REF!</definedName>
    <definedName name="chuyen" localSheetId="4" hidden="1">{"'Sheet1'!$L$16"}</definedName>
    <definedName name="chuyen" localSheetId="2" hidden="1">{"'Sheet1'!$L$16"}</definedName>
    <definedName name="chuyen" localSheetId="5" hidden="1">{"'Sheet1'!$L$16"}</definedName>
    <definedName name="chuyen" hidden="1">{"'Sheet1'!$L$16"}</definedName>
    <definedName name="chuyentien" localSheetId="4">#REF!</definedName>
    <definedName name="chuyentien">#REF!</definedName>
    <definedName name="chvl">'[7]lam-moi'!#REF!</definedName>
    <definedName name="CIP" localSheetId="4">#REF!</definedName>
    <definedName name="CIP">#REF!</definedName>
    <definedName name="citidd">'[7]dongia (2)'!#REF!</definedName>
    <definedName name="City" localSheetId="4">#REF!</definedName>
    <definedName name="City">#REF!</definedName>
    <definedName name="CK">[94]CKKD!$B$3</definedName>
    <definedName name="ckn" localSheetId="4">#REF!</definedName>
    <definedName name="ckn">#REF!</definedName>
    <definedName name="ckna" localSheetId="4">#REF!</definedName>
    <definedName name="ckna">#REF!</definedName>
    <definedName name="cknc" localSheetId="4">'[7]lam-moi'!#REF!</definedName>
    <definedName name="cknc">'[7]lam-moi'!#REF!</definedName>
    <definedName name="cktv" localSheetId="4">#REF!</definedName>
    <definedName name="cktv">#REF!</definedName>
    <definedName name="ckvl" localSheetId="4">'[7]lam-moi'!#REF!</definedName>
    <definedName name="ckvl">'[7]lam-moi'!#REF!</definedName>
    <definedName name="CL" localSheetId="4">#REF!</definedName>
    <definedName name="CL">#REF!</definedName>
    <definedName name="CL_1" localSheetId="4">#REF!</definedName>
    <definedName name="CL_1">#REF!</definedName>
    <definedName name="CL_2" localSheetId="4">#REF!</definedName>
    <definedName name="CL_2">#REF!</definedName>
    <definedName name="CL_9" localSheetId="4">#REF!</definedName>
    <definedName name="CL_9">#REF!</definedName>
    <definedName name="CLASS" localSheetId="4">#REF!</definedName>
    <definedName name="CLASS">#REF!</definedName>
    <definedName name="CLECT" localSheetId="4">#REF!</definedName>
    <definedName name="CLECT">#REF!</definedName>
    <definedName name="CLIENT">[65]LEGEND!$D$6</definedName>
    <definedName name="ClientRef" localSheetId="4">#REF!</definedName>
    <definedName name="ClientRef">#REF!</definedName>
    <definedName name="CLIEOS" localSheetId="4">#REF!</definedName>
    <definedName name="CLIEOS">#REF!</definedName>
    <definedName name="CLT" localSheetId="4">#REF!</definedName>
    <definedName name="CLT">#REF!</definedName>
    <definedName name="CLTMP" localSheetId="4">[83]QMCT!#REF!</definedName>
    <definedName name="CLTMP">[83]QMCT!#REF!</definedName>
    <definedName name="CLVC">'[95]CHITIET VL-NC-TT1p'!$D$4</definedName>
    <definedName name="clvc1">[7]chitiet!$D$3</definedName>
    <definedName name="CLVC3">0.1</definedName>
    <definedName name="CLVC35" localSheetId="4">#REF!</definedName>
    <definedName name="CLVC35">#REF!</definedName>
    <definedName name="CLVCTB" localSheetId="4">#REF!</definedName>
    <definedName name="CLVCTB">#REF!</definedName>
    <definedName name="CLVL" localSheetId="4">#REF!</definedName>
    <definedName name="CLVL">#REF!</definedName>
    <definedName name="CLyTC">[96]ThongSo!$C$11</definedName>
    <definedName name="cmat0405" localSheetId="4">#REF!</definedName>
    <definedName name="cmat0405">#REF!</definedName>
    <definedName name="CMOT" localSheetId="4">#REF!</definedName>
    <definedName name="CMOT">#REF!</definedName>
    <definedName name="CMUOIHAI">'[97]CTGS 12'!$E$9:$E$88</definedName>
    <definedName name="CN" localSheetId="4">#REF!</definedName>
    <definedName name="CN">#REF!</definedName>
    <definedName name="CN_fr">[51]BCDSPS!$C$9</definedName>
    <definedName name="CN_fr_ALL" localSheetId="4">#REF!</definedName>
    <definedName name="CN_fr_ALL">#REF!</definedName>
    <definedName name="CN_to">[51]BCDSPS!$E$9</definedName>
    <definedName name="CN_to_ALL" localSheetId="4">#REF!</definedName>
    <definedName name="CN_to_ALL">#REF!</definedName>
    <definedName name="CN3p">'[7]TONGKE3p '!$X$295</definedName>
    <definedName name="CNC" localSheetId="4">#REF!</definedName>
    <definedName name="CNC">#REF!</definedName>
    <definedName name="CND" localSheetId="4">#REF!</definedName>
    <definedName name="CND">#REF!</definedName>
    <definedName name="CNG" localSheetId="4">#REF!</definedName>
    <definedName name="CNG">#REF!</definedName>
    <definedName name="CNHN" localSheetId="4">#REF!</definedName>
    <definedName name="CNHN">#REF!</definedName>
    <definedName name="CNTT" localSheetId="4">#REF!</definedName>
    <definedName name="CNTT">#REF!</definedName>
    <definedName name="Co" localSheetId="4">#REF!</definedName>
    <definedName name="Co">#REF!</definedName>
    <definedName name="COAT" localSheetId="4">'[1]PNT-QUOT-#3'!#REF!</definedName>
    <definedName name="COAT">'[1]PNT-QUOT-#3'!#REF!</definedName>
    <definedName name="coc" localSheetId="4">#REF!</definedName>
    <definedName name="coc">#REF!</definedName>
    <definedName name="coc20x20" localSheetId="4">[72]DG!#REF!</definedName>
    <definedName name="coc20x20">[72]DG!#REF!</definedName>
    <definedName name="Cocbetong" localSheetId="4">#REF!</definedName>
    <definedName name="Cocbetong">#REF!</definedName>
    <definedName name="cocbt" localSheetId="4">#REF!</definedName>
    <definedName name="cocbt">#REF!</definedName>
    <definedName name="cocbtct" localSheetId="4">#REF!</definedName>
    <definedName name="cocbtct">#REF!</definedName>
    <definedName name="cochazama" localSheetId="4">#REF!</definedName>
    <definedName name="cochazama">#REF!</definedName>
    <definedName name="cochazamaT2" localSheetId="4">#REF!</definedName>
    <definedName name="cochazamaT2">#REF!</definedName>
    <definedName name="cochazamaT3" localSheetId="4">#REF!</definedName>
    <definedName name="cochazamaT3">#REF!</definedName>
    <definedName name="cocnhoi" localSheetId="4">#REF!</definedName>
    <definedName name="cocnhoi">#REF!</definedName>
    <definedName name="cocot" localSheetId="4">#REF!</definedName>
    <definedName name="cocot">#REF!</definedName>
    <definedName name="cocott" localSheetId="4">#REF!</definedName>
    <definedName name="cocott">#REF!</definedName>
    <definedName name="Code" localSheetId="4" hidden="1">#REF!</definedName>
    <definedName name="Code" hidden="1">#REF!</definedName>
    <definedName name="code_1" localSheetId="4">#REF!</definedName>
    <definedName name="code_1">#REF!</definedName>
    <definedName name="CODE_E" localSheetId="4">#REF!</definedName>
    <definedName name="CODE_E">#REF!</definedName>
    <definedName name="CODE_M" localSheetId="4">#REF!</definedName>
    <definedName name="CODE_M">#REF!</definedName>
    <definedName name="Code_No." localSheetId="4">#REF!</definedName>
    <definedName name="Code_No.">#REF!</definedName>
    <definedName name="CODE1" localSheetId="4">#REF!</definedName>
    <definedName name="CODE1">#REF!</definedName>
    <definedName name="CODE2" localSheetId="4">#REF!</definedName>
    <definedName name="CODE2">#REF!</definedName>
    <definedName name="CODE3" localSheetId="4">#REF!</definedName>
    <definedName name="CODE3">#REF!</definedName>
    <definedName name="CODL" localSheetId="4">#REF!</definedName>
    <definedName name="CODL">#REF!</definedName>
    <definedName name="Cöï_ly_vaän_chuyeãn" localSheetId="4">#REF!</definedName>
    <definedName name="Cöï_ly_vaän_chuyeãn">#REF!</definedName>
    <definedName name="CÖÏ_LY_VAÄN_CHUYEÅN" localSheetId="4">#REF!</definedName>
    <definedName name="CÖÏ_LY_VAÄN_CHUYEÅN">#REF!</definedName>
    <definedName name="coloi" localSheetId="4">#REF!</definedName>
    <definedName name="coloi">#REF!</definedName>
    <definedName name="Com" localSheetId="4">[98]Values!#REF!</definedName>
    <definedName name="Com">[98]Values!#REF!</definedName>
    <definedName name="combo1" localSheetId="4">#REF!</definedName>
    <definedName name="combo1">#REF!</definedName>
    <definedName name="Commission" localSheetId="4">#REF!</definedName>
    <definedName name="Commission">#REF!</definedName>
    <definedName name="commit" localSheetId="4">#REF!</definedName>
    <definedName name="commit">#REF!</definedName>
    <definedName name="CommitDN" localSheetId="4">#REF!</definedName>
    <definedName name="CommitDN">#REF!</definedName>
    <definedName name="CommitHCMN" localSheetId="4">#REF!</definedName>
    <definedName name="CommitHCMN">#REF!</definedName>
    <definedName name="CommitHCMS" localSheetId="4">#REF!</definedName>
    <definedName name="CommitHCMS">#REF!</definedName>
    <definedName name="CommitHN" localSheetId="4">#REF!</definedName>
    <definedName name="CommitHN">#REF!</definedName>
    <definedName name="CommitMekong" localSheetId="4">#REF!</definedName>
    <definedName name="CommitMekong">#REF!</definedName>
    <definedName name="Commitment" localSheetId="4">#REF!</definedName>
    <definedName name="Commitment">#REF!</definedName>
    <definedName name="CommitmentNT" localSheetId="4">#REF!</definedName>
    <definedName name="CommitmentNT">#REF!</definedName>
    <definedName name="CommitmentPNT" localSheetId="4">#REF!</definedName>
    <definedName name="CommitmentPNT">#REF!</definedName>
    <definedName name="COMMITMENTS">#N/A</definedName>
    <definedName name="CommitMiendong" localSheetId="4">#REF!</definedName>
    <definedName name="CommitMiendong">#REF!</definedName>
    <definedName name="CommitNT" localSheetId="4">#REF!</definedName>
    <definedName name="CommitNT">#REF!</definedName>
    <definedName name="COMMON" localSheetId="4">#REF!</definedName>
    <definedName name="COMMON">#REF!</definedName>
    <definedName name="comong" localSheetId="4">#REF!</definedName>
    <definedName name="comong">#REF!</definedName>
    <definedName name="Comp" localSheetId="4">#REF!</definedName>
    <definedName name="Comp">#REF!</definedName>
    <definedName name="Company">'[99]Data Sheet'!$A$2:$A$6</definedName>
    <definedName name="Company_Address">[100]MASTER!$D$8</definedName>
    <definedName name="Company_Address2">[100]MASTER!$D$9</definedName>
    <definedName name="Company_Address3">[100]MASTER!$D$10</definedName>
    <definedName name="Company_Address4">[100]MASTER!$D$11</definedName>
    <definedName name="Company_Name">[100]MASTER!$D$6</definedName>
    <definedName name="CompData" localSheetId="4">#REF!</definedName>
    <definedName name="CompData">#REF!</definedName>
    <definedName name="COMPUTER" localSheetId="4">#REF!</definedName>
    <definedName name="COMPUTER">#REF!</definedName>
    <definedName name="CON_EQP_COS" localSheetId="4">#REF!</definedName>
    <definedName name="CON_EQP_COS">#REF!</definedName>
    <definedName name="CON_EQP_COS_1" localSheetId="4">#REF!</definedName>
    <definedName name="CON_EQP_COS_1">#REF!</definedName>
    <definedName name="CON_EQP_COS_2" localSheetId="4">#REF!</definedName>
    <definedName name="CON_EQP_COS_2">#REF!</definedName>
    <definedName name="CON_EQP_COST" localSheetId="4">#REF!</definedName>
    <definedName name="CON_EQP_COST">#REF!</definedName>
    <definedName name="CON_EQP_COST_1" localSheetId="4">#REF!</definedName>
    <definedName name="CON_EQP_COST_1">#REF!</definedName>
    <definedName name="CON_EQP_COST_2" localSheetId="4">#REF!</definedName>
    <definedName name="CON_EQP_COST_2">#REF!</definedName>
    <definedName name="CON1_1" localSheetId="4">#REF!</definedName>
    <definedName name="CON1_1">#REF!</definedName>
    <definedName name="CON1_2" localSheetId="4">#REF!</definedName>
    <definedName name="CON1_2">#REF!</definedName>
    <definedName name="CON2_1" localSheetId="4">#REF!</definedName>
    <definedName name="CON2_1">#REF!</definedName>
    <definedName name="CON2_2" localSheetId="4">#REF!</definedName>
    <definedName name="CON2_2">#REF!</definedName>
    <definedName name="Concrete" localSheetId="4">'[101]DGchitiet '!#REF!</definedName>
    <definedName name="Concrete">'[101]DGchitiet '!#REF!</definedName>
    <definedName name="cong" localSheetId="4">#REF!</definedName>
    <definedName name="cong">#REF!</definedName>
    <definedName name="cong_bq" localSheetId="4">'[32]truc tiep'!#REF!</definedName>
    <definedName name="cong_bq">'[32]truc tiep'!#REF!</definedName>
    <definedName name="cong_bv" localSheetId="4">'[32]truc tiep'!#REF!</definedName>
    <definedName name="cong_bv">'[32]truc tiep'!#REF!</definedName>
    <definedName name="cong_ck" localSheetId="4">'[32]truc tiep'!#REF!</definedName>
    <definedName name="cong_ck">'[32]truc tiep'!#REF!</definedName>
    <definedName name="cong_d1" localSheetId="4">'[32]truc tiep'!#REF!</definedName>
    <definedName name="cong_d1">'[32]truc tiep'!#REF!</definedName>
    <definedName name="cong_d2" localSheetId="4">'[32]truc tiep'!#REF!</definedName>
    <definedName name="cong_d2">'[32]truc tiep'!#REF!</definedName>
    <definedName name="cong_d3">'[32]truc tiep'!#REF!</definedName>
    <definedName name="cong_dl">'[32]truc tiep'!#REF!</definedName>
    <definedName name="Cong_HM_DTCT" localSheetId="4">#REF!</definedName>
    <definedName name="Cong_HM_DTCT">#REF!</definedName>
    <definedName name="cong_kcs" localSheetId="4">'[32]truc tiep'!#REF!</definedName>
    <definedName name="cong_kcs">'[32]truc tiep'!#REF!</definedName>
    <definedName name="Cong_M_DTCT" localSheetId="4">#REF!</definedName>
    <definedName name="Cong_M_DTCT">#REF!</definedName>
    <definedName name="cong_nb" localSheetId="4">'[32]truc tiep'!#REF!</definedName>
    <definedName name="cong_nb">'[32]truc tiep'!#REF!</definedName>
    <definedName name="Cong_NC_DTCT" localSheetId="4">#REF!</definedName>
    <definedName name="Cong_NC_DTCT">#REF!</definedName>
    <definedName name="cong_ngio" localSheetId="4">'[32]truc tiep'!#REF!</definedName>
    <definedName name="cong_ngio">'[32]truc tiep'!#REF!</definedName>
    <definedName name="cong_nv">'[32]truc tiep'!#REF!</definedName>
    <definedName name="cong_t3">'[32]truc tiep'!#REF!</definedName>
    <definedName name="cong_t4">'[32]truc tiep'!#REF!</definedName>
    <definedName name="cong_t5">'[32]truc tiep'!#REF!</definedName>
    <definedName name="cong_t6">'[32]truc tiep'!#REF!</definedName>
    <definedName name="cong_tc">'[32]truc tiep'!#REF!</definedName>
    <definedName name="cong_tm">'[32]truc tiep'!#REF!</definedName>
    <definedName name="Cong_VL_DTCT" localSheetId="4">#REF!</definedName>
    <definedName name="Cong_VL_DTCT">#REF!</definedName>
    <definedName name="cong_vs" localSheetId="4">'[32]truc tiep'!#REF!</definedName>
    <definedName name="cong_vs">'[32]truc tiep'!#REF!</definedName>
    <definedName name="cong_xh">'[32]truc tiep'!#REF!</definedName>
    <definedName name="cong1x15">[7]giathanh1!#REF!</definedName>
    <definedName name="congbengam" localSheetId="4">#REF!</definedName>
    <definedName name="congbengam">#REF!</definedName>
    <definedName name="congbenuoc" localSheetId="4">#REF!</definedName>
    <definedName name="congbenuoc">#REF!</definedName>
    <definedName name="congcoc" localSheetId="4">#REF!</definedName>
    <definedName name="congcoc">#REF!</definedName>
    <definedName name="congcocot" localSheetId="4">#REF!</definedName>
    <definedName name="congcocot">#REF!</definedName>
    <definedName name="congcocott" localSheetId="4">#REF!</definedName>
    <definedName name="congcocott">#REF!</definedName>
    <definedName name="congcomong" localSheetId="4">#REF!</definedName>
    <definedName name="congcomong">#REF!</definedName>
    <definedName name="congcottron" localSheetId="4">#REF!</definedName>
    <definedName name="congcottron">#REF!</definedName>
    <definedName name="congcotvuong" localSheetId="4">#REF!</definedName>
    <definedName name="congcotvuong">#REF!</definedName>
    <definedName name="congdam" localSheetId="4">#REF!</definedName>
    <definedName name="congdam">#REF!</definedName>
    <definedName name="congdan1" localSheetId="4">#REF!</definedName>
    <definedName name="congdan1">#REF!</definedName>
    <definedName name="congdan2" localSheetId="4">#REF!</definedName>
    <definedName name="congdan2">#REF!</definedName>
    <definedName name="congdandusan" localSheetId="4">#REF!</definedName>
    <definedName name="congdandusan">#REF!</definedName>
    <definedName name="Congdoc">'[78]Page 3'!$D$28</definedName>
    <definedName name="conglanhto" localSheetId="4">#REF!</definedName>
    <definedName name="conglanhto">#REF!</definedName>
    <definedName name="congmong" localSheetId="4">#REF!</definedName>
    <definedName name="congmong">#REF!</definedName>
    <definedName name="congmongbang" localSheetId="4">#REF!</definedName>
    <definedName name="congmongbang">#REF!</definedName>
    <definedName name="congmongdon" localSheetId="4">#REF!</definedName>
    <definedName name="congmongdon">#REF!</definedName>
    <definedName name="congpanen" localSheetId="4">#REF!</definedName>
    <definedName name="congpanen">#REF!</definedName>
    <definedName name="congsan" localSheetId="4">#REF!</definedName>
    <definedName name="congsan">#REF!</definedName>
    <definedName name="congthang" localSheetId="4">#REF!</definedName>
    <definedName name="congthang">#REF!</definedName>
    <definedName name="ConRate" localSheetId="4">#REF!</definedName>
    <definedName name="ConRate">#REF!</definedName>
    <definedName name="CONSOL_JNL">#N/A</definedName>
    <definedName name="CONST_EQ" localSheetId="4">#REF!</definedName>
    <definedName name="CONST_EQ">#REF!</definedName>
    <definedName name="CONST_EQ_1" localSheetId="4">#REF!</definedName>
    <definedName name="CONST_EQ_1">#REF!</definedName>
    <definedName name="CONST_EQ_2" localSheetId="4">#REF!</definedName>
    <definedName name="CONST_EQ_2">#REF!</definedName>
    <definedName name="Constant">8</definedName>
    <definedName name="cont_load" localSheetId="4">#REF!</definedName>
    <definedName name="cont_load">#REF!</definedName>
    <definedName name="CONTINGENCY">#N/A</definedName>
    <definedName name="Continue">#N/A</definedName>
    <definedName name="continue1" localSheetId="4">#REF!</definedName>
    <definedName name="continue1">#REF!</definedName>
    <definedName name="Control" localSheetId="4" hidden="1">{"'РП (2)'!$A$5:$S$150"}</definedName>
    <definedName name="Control" localSheetId="2" hidden="1">{"'РП (2)'!$A$5:$S$150"}</definedName>
    <definedName name="Control" localSheetId="5" hidden="1">{"'РП (2)'!$A$5:$S$150"}</definedName>
    <definedName name="Control" hidden="1">{"'РП (2)'!$A$5:$S$150"}</definedName>
    <definedName name="conversion" localSheetId="4">#REF!</definedName>
    <definedName name="conversion">#REF!</definedName>
    <definedName name="Convert_month" localSheetId="4">#REF!</definedName>
    <definedName name="Convert_month">#REF!</definedName>
    <definedName name="COPP" localSheetId="4">#REF!</definedName>
    <definedName name="COPP">#REF!</definedName>
    <definedName name="coppha" localSheetId="4">#REF!</definedName>
    <definedName name="coppha">#REF!</definedName>
    <definedName name="copping" localSheetId="4">#REF!</definedName>
    <definedName name="copping">#REF!</definedName>
    <definedName name="coppingT2" localSheetId="4">#REF!</definedName>
    <definedName name="coppingT2">#REF!</definedName>
    <definedName name="copy">[102]CANDOI!$B$15:$B$2514,[102]CANDOI!$D$15:$G$2514,[102]CANDOI!$N$15:$N$2514,[102]CANDOI!$P$15:$P$2514</definedName>
    <definedName name="copyl">[102]CANDOI!$B$15,[102]CANDOI!$B$15:$B$2514,[102]CANDOI!$D$15:$G$2514,[102]CANDOI!$N$15:$N$2514,[102]CANDOI!$P$15:$P$2514</definedName>
    <definedName name="COST">#N/A</definedName>
    <definedName name="cosu" localSheetId="4">#REF!</definedName>
    <definedName name="cosu">#REF!</definedName>
    <definedName name="cot">[103]gVL!$Q$64</definedName>
    <definedName name="Cot_thep">[104]Du_lieu!$C$19</definedName>
    <definedName name="Cot12b" localSheetId="4">#REF!</definedName>
    <definedName name="Cot12b">#REF!</definedName>
    <definedName name="cot7.5" localSheetId="4">#REF!</definedName>
    <definedName name="cot7.5">#REF!</definedName>
    <definedName name="cot8.5" localSheetId="4">#REF!</definedName>
    <definedName name="cot8.5">#REF!</definedName>
    <definedName name="COTBTPCP" localSheetId="4">#REF!</definedName>
    <definedName name="COTBTPCP">#REF!</definedName>
    <definedName name="CotBTtronVuong" localSheetId="4">#REF!</definedName>
    <definedName name="CotBTtronVuong">#REF!</definedName>
    <definedName name="cottron" localSheetId="4">#REF!</definedName>
    <definedName name="cottron">#REF!</definedName>
    <definedName name="cotvuong" localSheetId="4">#REF!</definedName>
    <definedName name="cotvuong">#REF!</definedName>
    <definedName name="coù" localSheetId="4">#REF!</definedName>
    <definedName name="coù">#REF!</definedName>
    <definedName name="Country" localSheetId="4">#REF!</definedName>
    <definedName name="Country">#REF!</definedName>
    <definedName name="counxlkcs" localSheetId="4">#REF!</definedName>
    <definedName name="counxlkcs">#REF!</definedName>
    <definedName name="couxlkcs" localSheetId="4">#REF!</definedName>
    <definedName name="couxlkcs">#REF!</definedName>
    <definedName name="couxlkd" localSheetId="4">#REF!</definedName>
    <definedName name="couxlkd">#REF!</definedName>
    <definedName name="couxlkh" localSheetId="4">#REF!</definedName>
    <definedName name="couxlkh">#REF!</definedName>
    <definedName name="couxlktnl" localSheetId="4">#REF!</definedName>
    <definedName name="couxlktnl">#REF!</definedName>
    <definedName name="couxlkttv" localSheetId="4">#REF!</definedName>
    <definedName name="couxlkttv">#REF!</definedName>
    <definedName name="couxlpxsx" localSheetId="4">#REF!</definedName>
    <definedName name="couxlpxsx">#REF!</definedName>
    <definedName name="couxltc" localSheetId="4">#REF!</definedName>
    <definedName name="couxltc">#REF!</definedName>
    <definedName name="COVER" localSheetId="4">#REF!</definedName>
    <definedName name="COVER">#REF!</definedName>
    <definedName name="COVER_1" localSheetId="4">#REF!</definedName>
    <definedName name="COVER_1">#REF!</definedName>
    <definedName name="COVER_2" localSheetId="4">#REF!</definedName>
    <definedName name="COVER_2">#REF!</definedName>
    <definedName name="Coy_cell" localSheetId="4">#REF!</definedName>
    <definedName name="Coy_cell">#REF!</definedName>
    <definedName name="Coy_name" localSheetId="4">#REF!</definedName>
    <definedName name="Coy_name">#REF!</definedName>
    <definedName name="CP">'[105]Data Sheet'!$G$2:$G$4</definedName>
    <definedName name="cp.1" localSheetId="4">#REF!</definedName>
    <definedName name="cp.1">#REF!</definedName>
    <definedName name="cp.2" localSheetId="4">#REF!</definedName>
    <definedName name="cp.2">#REF!</definedName>
    <definedName name="CPBQ_KN">[76]Thong_tin!$D$59</definedName>
    <definedName name="CPBQ_KT">[76]Thong_tin!$D$60</definedName>
    <definedName name="CPC" localSheetId="4">#REF!</definedName>
    <definedName name="CPC">#REF!</definedName>
    <definedName name="cpd">[41]gVL!$Q$20</definedName>
    <definedName name="cpdd">[106]gVL!$P$14</definedName>
    <definedName name="cpdd1" localSheetId="4">#REF!</definedName>
    <definedName name="cpdd1">#REF!</definedName>
    <definedName name="cpdd2">[106]gVL!$P$19</definedName>
    <definedName name="CPDD22cm">'[78]Page 3'!$D$26</definedName>
    <definedName name="cpdd35cm">'[78]Page 3'!$D$27</definedName>
    <definedName name="CPHA" localSheetId="4">#REF!</definedName>
    <definedName name="CPHA">#REF!</definedName>
    <definedName name="cphoi" localSheetId="4">#REF!</definedName>
    <definedName name="cphoi">#REF!</definedName>
    <definedName name="CPK" localSheetId="4">#REF!</definedName>
    <definedName name="CPK">#REF!</definedName>
    <definedName name="cps" localSheetId="4">#REF!</definedName>
    <definedName name="cps">#REF!</definedName>
    <definedName name="cpsuoi" localSheetId="4">#REF!</definedName>
    <definedName name="cpsuoi">#REF!</definedName>
    <definedName name="CPT" localSheetId="4">#REF!</definedName>
    <definedName name="CPT">#REF!</definedName>
    <definedName name="CPTB" localSheetId="4">#REF!</definedName>
    <definedName name="CPTB">#REF!</definedName>
    <definedName name="CPU_AMD_K6II_550" localSheetId="4">[79]DATA!#REF!</definedName>
    <definedName name="CPU_AMD_K6II_550">[79]DATA!#REF!</definedName>
    <definedName name="CPU_Intel_P4_1.7_256K_256RIMM" localSheetId="4">[79]DATA!#REF!</definedName>
    <definedName name="CPU_Intel_P4_1.7_256K_256RIMM">[79]DATA!#REF!</definedName>
    <definedName name="CPU_Intel_PIII500E_256Kdie_Copp" localSheetId="4">[79]DATA!#REF!</definedName>
    <definedName name="CPU_Intel_PIII500E_256Kdie_Copp">[79]DATA!#REF!</definedName>
    <definedName name="CPU_Intel_PIII550E_256Kdie_Copp" localSheetId="4">[79]DATA!#REF!</definedName>
    <definedName name="CPU_Intel_PIII550E_256Kdie_Copp">[79]DATA!#REF!</definedName>
    <definedName name="CPVC100" localSheetId="4">#REF!</definedName>
    <definedName name="CPVC100">#REF!</definedName>
    <definedName name="CPVC1KM">'[7]TH VL, NC, DDHT Thanhphuoc'!$J$19</definedName>
    <definedName name="CPVC35" localSheetId="4">#REF!</definedName>
    <definedName name="CPVC35">#REF!</definedName>
    <definedName name="CPVCDN">'[7]#REF'!$K$33</definedName>
    <definedName name="CR" localSheetId="4">#REF!</definedName>
    <definedName name="CR">#REF!</definedName>
    <definedName name="cracker" localSheetId="4">#REF!</definedName>
    <definedName name="cracker">#REF!</definedName>
    <definedName name="CRD" localSheetId="4">#REF!</definedName>
    <definedName name="CRD">#REF!</definedName>
    <definedName name="Creditor" localSheetId="4">#REF!</definedName>
    <definedName name="Creditor">#REF!</definedName>
    <definedName name="creditt0405" localSheetId="4">#REF!</definedName>
    <definedName name="creditt0405">#REF!</definedName>
    <definedName name="crit" localSheetId="4">#REF!</definedName>
    <definedName name="crit">#REF!</definedName>
    <definedName name="crit1" localSheetId="4">#REF!</definedName>
    <definedName name="crit1">#REF!</definedName>
    <definedName name="crit4" localSheetId="4">#REF!</definedName>
    <definedName name="crit4">#REF!</definedName>
    <definedName name="_xlnm.Criteria" localSheetId="4">#REF!</definedName>
    <definedName name="_xlnm.Criteria">#REF!</definedName>
    <definedName name="CRITINST" localSheetId="4">#REF!</definedName>
    <definedName name="CRITINST">#REF!</definedName>
    <definedName name="CRITINST_1" localSheetId="4">#REF!</definedName>
    <definedName name="CRITINST_1">#REF!</definedName>
    <definedName name="CRITINST_2" localSheetId="4">#REF!</definedName>
    <definedName name="CRITINST_2">#REF!</definedName>
    <definedName name="CRITPURC" localSheetId="4">#REF!</definedName>
    <definedName name="CRITPURC">#REF!</definedName>
    <definedName name="CRITPURC_1" localSheetId="4">#REF!</definedName>
    <definedName name="CRITPURC_1">#REF!</definedName>
    <definedName name="CRITPURC_2" localSheetId="4">#REF!</definedName>
    <definedName name="CRITPURC_2">#REF!</definedName>
    <definedName name="Cro_section" localSheetId="4">[43]PEDESB!#REF!</definedName>
    <definedName name="Cro_section">[43]PEDESB!#REF!</definedName>
    <definedName name="CRS" localSheetId="4">#REF!</definedName>
    <definedName name="CRS">#REF!</definedName>
    <definedName name="crusd" localSheetId="4">#REF!</definedName>
    <definedName name="crusd">#REF!</definedName>
    <definedName name="Cruuency1" localSheetId="4">'[107]Currency Rate'!#REF!</definedName>
    <definedName name="Cruuency1">'[107]Currency Rate'!#REF!</definedName>
    <definedName name="CS" localSheetId="4">#REF!</definedName>
    <definedName name="CS">#REF!</definedName>
    <definedName name="CS_10" localSheetId="4">#REF!</definedName>
    <definedName name="CS_10">#REF!</definedName>
    <definedName name="CS_10_1" localSheetId="4">#REF!</definedName>
    <definedName name="CS_10_1">#REF!</definedName>
    <definedName name="CS_10_2" localSheetId="4">#REF!</definedName>
    <definedName name="CS_10_2">#REF!</definedName>
    <definedName name="CS_100" localSheetId="4">#REF!</definedName>
    <definedName name="CS_100">#REF!</definedName>
    <definedName name="CS_100_1" localSheetId="4">#REF!</definedName>
    <definedName name="CS_100_1">#REF!</definedName>
    <definedName name="CS_100_2" localSheetId="4">#REF!</definedName>
    <definedName name="CS_100_2">#REF!</definedName>
    <definedName name="CS_10S" localSheetId="4">#REF!</definedName>
    <definedName name="CS_10S">#REF!</definedName>
    <definedName name="CS_10S_1" localSheetId="4">#REF!</definedName>
    <definedName name="CS_10S_1">#REF!</definedName>
    <definedName name="CS_10S_2" localSheetId="4">#REF!</definedName>
    <definedName name="CS_10S_2">#REF!</definedName>
    <definedName name="CS_120" localSheetId="4">#REF!</definedName>
    <definedName name="CS_120">#REF!</definedName>
    <definedName name="CS_120_1" localSheetId="4">#REF!</definedName>
    <definedName name="CS_120_1">#REF!</definedName>
    <definedName name="CS_120_2" localSheetId="4">#REF!</definedName>
    <definedName name="CS_120_2">#REF!</definedName>
    <definedName name="CS_140" localSheetId="4">#REF!</definedName>
    <definedName name="CS_140">#REF!</definedName>
    <definedName name="CS_140_1" localSheetId="4">#REF!</definedName>
    <definedName name="CS_140_1">#REF!</definedName>
    <definedName name="CS_140_2" localSheetId="4">#REF!</definedName>
    <definedName name="CS_140_2">#REF!</definedName>
    <definedName name="CS_160" localSheetId="4">#REF!</definedName>
    <definedName name="CS_160">#REF!</definedName>
    <definedName name="CS_160_1" localSheetId="4">#REF!</definedName>
    <definedName name="CS_160_1">#REF!</definedName>
    <definedName name="CS_160_2" localSheetId="4">#REF!</definedName>
    <definedName name="CS_160_2">#REF!</definedName>
    <definedName name="CS_20" localSheetId="4">#REF!</definedName>
    <definedName name="CS_20">#REF!</definedName>
    <definedName name="CS_20_1" localSheetId="4">#REF!</definedName>
    <definedName name="CS_20_1">#REF!</definedName>
    <definedName name="CS_20_2" localSheetId="4">#REF!</definedName>
    <definedName name="CS_20_2">#REF!</definedName>
    <definedName name="CS_30" localSheetId="4">#REF!</definedName>
    <definedName name="CS_30">#REF!</definedName>
    <definedName name="CS_30_1" localSheetId="4">#REF!</definedName>
    <definedName name="CS_30_1">#REF!</definedName>
    <definedName name="CS_30_2" localSheetId="4">#REF!</definedName>
    <definedName name="CS_30_2">#REF!</definedName>
    <definedName name="CS_40" localSheetId="4">#REF!</definedName>
    <definedName name="CS_40">#REF!</definedName>
    <definedName name="CS_40_1" localSheetId="4">#REF!</definedName>
    <definedName name="CS_40_1">#REF!</definedName>
    <definedName name="CS_40_2" localSheetId="4">#REF!</definedName>
    <definedName name="CS_40_2">#REF!</definedName>
    <definedName name="CS_40S" localSheetId="4">#REF!</definedName>
    <definedName name="CS_40S">#REF!</definedName>
    <definedName name="CS_40S_1" localSheetId="4">#REF!</definedName>
    <definedName name="CS_40S_1">#REF!</definedName>
    <definedName name="CS_40S_2" localSheetId="4">#REF!</definedName>
    <definedName name="CS_40S_2">#REF!</definedName>
    <definedName name="CS_5S" localSheetId="4">#REF!</definedName>
    <definedName name="CS_5S">#REF!</definedName>
    <definedName name="CS_5S_1" localSheetId="4">#REF!</definedName>
    <definedName name="CS_5S_1">#REF!</definedName>
    <definedName name="CS_5S_2" localSheetId="4">#REF!</definedName>
    <definedName name="CS_5S_2">#REF!</definedName>
    <definedName name="CS_60" localSheetId="4">#REF!</definedName>
    <definedName name="CS_60">#REF!</definedName>
    <definedName name="CS_60_1" localSheetId="4">#REF!</definedName>
    <definedName name="CS_60_1">#REF!</definedName>
    <definedName name="CS_60_2" localSheetId="4">#REF!</definedName>
    <definedName name="CS_60_2">#REF!</definedName>
    <definedName name="CS_80" localSheetId="4">#REF!</definedName>
    <definedName name="CS_80">#REF!</definedName>
    <definedName name="CS_80_1" localSheetId="4">#REF!</definedName>
    <definedName name="CS_80_1">#REF!</definedName>
    <definedName name="CS_80_2" localSheetId="4">#REF!</definedName>
    <definedName name="CS_80_2">#REF!</definedName>
    <definedName name="CS_80S" localSheetId="4">#REF!</definedName>
    <definedName name="CS_80S">#REF!</definedName>
    <definedName name="CS_80S_1" localSheetId="4">#REF!</definedName>
    <definedName name="CS_80S_1">#REF!</definedName>
    <definedName name="CS_80S_2" localSheetId="4">#REF!</definedName>
    <definedName name="CS_80S_2">#REF!</definedName>
    <definedName name="CS_STD" localSheetId="4">#REF!</definedName>
    <definedName name="CS_STD">#REF!</definedName>
    <definedName name="CS_STD_1" localSheetId="4">#REF!</definedName>
    <definedName name="CS_STD_1">#REF!</definedName>
    <definedName name="CS_STD_2" localSheetId="4">#REF!</definedName>
    <definedName name="CS_STD_2">#REF!</definedName>
    <definedName name="CS_XS" localSheetId="4">#REF!</definedName>
    <definedName name="CS_XS">#REF!</definedName>
    <definedName name="CS_XS_1" localSheetId="4">#REF!</definedName>
    <definedName name="CS_XS_1">#REF!</definedName>
    <definedName name="CS_XS_2" localSheetId="4">#REF!</definedName>
    <definedName name="CS_XS_2">#REF!</definedName>
    <definedName name="CS_XXS" localSheetId="4">#REF!</definedName>
    <definedName name="CS_XXS">#REF!</definedName>
    <definedName name="CS_XXS_1" localSheetId="4">#REF!</definedName>
    <definedName name="CS_XXS_1">#REF!</definedName>
    <definedName name="CS_XXS_2" localSheetId="4">#REF!</definedName>
    <definedName name="CS_XXS_2">#REF!</definedName>
    <definedName name="csd3p" localSheetId="4">#REF!</definedName>
    <definedName name="csd3p">#REF!</definedName>
    <definedName name="csddg1p" localSheetId="4">#REF!</definedName>
    <definedName name="csddg1p">#REF!</definedName>
    <definedName name="csddt1p" localSheetId="4">#REF!</definedName>
    <definedName name="csddt1p">#REF!</definedName>
    <definedName name="csht3p" localSheetId="4">#REF!</definedName>
    <definedName name="csht3p">#REF!</definedName>
    <definedName name="CSMBA" localSheetId="4">#REF!</definedName>
    <definedName name="CSMBA">#REF!</definedName>
    <definedName name="CSunit">'[108]KEH SUBSI &amp; ASSOC'!$A$5:$A$42</definedName>
    <definedName name="CT" localSheetId="4">{#N/A,#N/A,TRUE,"BT M200 da 10x20"}</definedName>
    <definedName name="CT" localSheetId="2">{#N/A,#N/A,TRUE,"BT M200 da 10x20"}</definedName>
    <definedName name="CT" localSheetId="5">{#N/A,#N/A,TRUE,"BT M200 da 10x20"}</definedName>
    <definedName name="CT">{#N/A,#N/A,TRUE,"BT M200 da 10x20"}</definedName>
    <definedName name="CT_ITDM" localSheetId="4">#REF!</definedName>
    <definedName name="CT_ITDM">#REF!</definedName>
    <definedName name="CT_KSTK" localSheetId="4">#REF!</definedName>
    <definedName name="CT_KSTK">#REF!</definedName>
    <definedName name="CT_LCGT">OFFSET([76]CT_LCGT!$D$4,1,0,COUNTA([76]CT_LCGT!$A:$A)-COUNTA([76]CT_LCGT!$A$1:$A$4),4)</definedName>
    <definedName name="CT_LCTT">[76]CT_LCTT!$AK$1:$BE$2</definedName>
    <definedName name="CT_TMinh">[76]TM_ChenhLechCT!$B$9</definedName>
    <definedName name="CTCK">OFFSET('[109]D304-NXT'!$B$4,0,0,COUNTA('[109]D304-NXT'!$A:$A),1)</definedName>
    <definedName name="CTCPDTXL" localSheetId="4" hidden="1">{"'Sheet1'!$L$16"}</definedName>
    <definedName name="CTCPDTXL" localSheetId="2" hidden="1">{"'Sheet1'!$L$16"}</definedName>
    <definedName name="CTCPDTXL" localSheetId="5" hidden="1">{"'Sheet1'!$L$16"}</definedName>
    <definedName name="CTCPDTXL" hidden="1">{"'Sheet1'!$L$16"}</definedName>
    <definedName name="CTCT1" localSheetId="4" hidden="1">{"'Sheet1'!$L$16"}</definedName>
    <definedName name="CTCT1" localSheetId="2" hidden="1">{"'Sheet1'!$L$16"}</definedName>
    <definedName name="CTCT1" localSheetId="5" hidden="1">{"'Sheet1'!$L$16"}</definedName>
    <definedName name="CTCT1" hidden="1">{"'Sheet1'!$L$16"}</definedName>
    <definedName name="CTDL">'[110]DU LIEU'!$B$10:$Q$2105</definedName>
    <definedName name="ctdn9697" localSheetId="4">#REF!</definedName>
    <definedName name="ctdn9697">#REF!</definedName>
    <definedName name="ctdn9697_1" localSheetId="4">#REF!</definedName>
    <definedName name="ctdn9697_1">#REF!</definedName>
    <definedName name="ctdn9697_2" localSheetId="4">#REF!</definedName>
    <definedName name="ctdn9697_2">#REF!</definedName>
    <definedName name="ctdn9697_9" localSheetId="4">#REF!</definedName>
    <definedName name="ctdn9697_9">#REF!</definedName>
    <definedName name="CTDZ" localSheetId="4">#REF!</definedName>
    <definedName name="CTDZ">#REF!</definedName>
    <definedName name="CTH" localSheetId="4">#REF!</definedName>
    <definedName name="CTH">#REF!</definedName>
    <definedName name="CTHM1" localSheetId="4">#REF!</definedName>
    <definedName name="CTHM1">#REF!</definedName>
    <definedName name="CTHM2" localSheetId="4">#REF!</definedName>
    <definedName name="CTHM2">#REF!</definedName>
    <definedName name="CTHT" localSheetId="4">#REF!</definedName>
    <definedName name="CTHT">#REF!</definedName>
    <definedName name="cti3x15" localSheetId="4">[7]giathanh1!#REF!</definedName>
    <definedName name="cti3x15">[7]giathanh1!#REF!</definedName>
    <definedName name="ctiep" localSheetId="4">#REF!</definedName>
    <definedName name="ctiep">#REF!</definedName>
    <definedName name="CTIET" localSheetId="4">#REF!</definedName>
    <definedName name="CTIET">#REF!</definedName>
    <definedName name="CTL" localSheetId="4">#REF!</definedName>
    <definedName name="CTL">#REF!</definedName>
    <definedName name="ctmai" localSheetId="4">#REF!</definedName>
    <definedName name="ctmai">#REF!</definedName>
    <definedName name="cto">[111]THCT!#REF!</definedName>
    <definedName name="ctong" localSheetId="4">#REF!</definedName>
    <definedName name="ctong">#REF!</definedName>
    <definedName name="CTÖØ" localSheetId="4">#REF!</definedName>
    <definedName name="CTÖØ">#REF!</definedName>
    <definedName name="CTRAM" localSheetId="4">#REF!</definedName>
    <definedName name="CTRAM">#REF!</definedName>
    <definedName name="ctre" localSheetId="4">#REF!</definedName>
    <definedName name="ctre">#REF!</definedName>
    <definedName name="Cty_TNHH_HYDRO_AGRI" localSheetId="4">#REF!</definedName>
    <definedName name="Cty_TNHH_HYDRO_AGRI">#REF!</definedName>
    <definedName name="CTY_VTKTNN_CAÀN_THÔ" localSheetId="4">#REF!</definedName>
    <definedName name="CTY_VTKTNN_CAÀN_THÔ">#REF!</definedName>
    <definedName name="CU_LY" localSheetId="4">#REF!</definedName>
    <definedName name="CU_LY">#REF!</definedName>
    <definedName name="cu_ly_1">'[112]tra-vat-lieu'!$A$219:$A$319</definedName>
    <definedName name="CUCHI" localSheetId="4">#REF!</definedName>
    <definedName name="CUCHI">#REF!</definedName>
    <definedName name="cui" localSheetId="4">#REF!</definedName>
    <definedName name="cui">#REF!</definedName>
    <definedName name="culasen" localSheetId="4">#REF!</definedName>
    <definedName name="culasen">#REF!</definedName>
    <definedName name="culasenQ1" localSheetId="4">#REF!</definedName>
    <definedName name="culasenQ1">#REF!</definedName>
    <definedName name="culasenT3" localSheetId="4">#REF!</definedName>
    <definedName name="culasenT3">#REF!</definedName>
    <definedName name="CuLy" localSheetId="4">#REF!</definedName>
    <definedName name="CuLy">#REF!</definedName>
    <definedName name="CuLy_Q" localSheetId="4">#REF!</definedName>
    <definedName name="CuLy_Q">#REF!</definedName>
    <definedName name="culy1" localSheetId="4">[7]DONGIA!#REF!</definedName>
    <definedName name="culy1">[7]DONGIA!#REF!</definedName>
    <definedName name="culy2" localSheetId="4">[7]DONGIA!#REF!</definedName>
    <definedName name="culy2">[7]DONGIA!#REF!</definedName>
    <definedName name="culy3" localSheetId="4">[7]DONGIA!#REF!</definedName>
    <definedName name="culy3">[7]DONGIA!#REF!</definedName>
    <definedName name="culy4" localSheetId="4">[7]DONGIA!#REF!</definedName>
    <definedName name="culy4">[7]DONGIA!#REF!</definedName>
    <definedName name="culy5">[7]DONGIA!#REF!</definedName>
    <definedName name="cuoc">[7]DONGIA!#REF!</definedName>
    <definedName name="cuoc_vc" localSheetId="4">#REF!</definedName>
    <definedName name="cuoc_vc">#REF!</definedName>
    <definedName name="Cuoc_vc_1">'[112]tra-vat-lieu'!$B$219:$G$319</definedName>
    <definedName name="CuocVC" localSheetId="4">#REF!</definedName>
    <definedName name="CuocVC">#REF!</definedName>
    <definedName name="cuond" localSheetId="4">#REF!</definedName>
    <definedName name="cuond">#REF!</definedName>
    <definedName name="Curr" localSheetId="4">'[107]Currency Rate'!#REF!</definedName>
    <definedName name="Curr">'[107]Currency Rate'!#REF!</definedName>
    <definedName name="CURRDATE" localSheetId="4">#REF!</definedName>
    <definedName name="CURRDATE">#REF!</definedName>
    <definedName name="Curren" localSheetId="4">'[107]Currency Rate'!#REF!</definedName>
    <definedName name="Curren">'[107]Currency Rate'!#REF!</definedName>
    <definedName name="CURRENCY" localSheetId="4">#REF!</definedName>
    <definedName name="CURRENCY">#REF!</definedName>
    <definedName name="CURRENCY_1" localSheetId="4">#REF!</definedName>
    <definedName name="CURRENCY_1">#REF!</definedName>
    <definedName name="CURRENCY_2" localSheetId="4">#REF!</definedName>
    <definedName name="CURRENCY_2">#REF!</definedName>
    <definedName name="Currency1" localSheetId="4">'[107]Currency Rate'!#REF!</definedName>
    <definedName name="Currency1">'[107]Currency Rate'!#REF!</definedName>
    <definedName name="CurrencyUsed">'[107]Currency Rate'!$H$2:$H$54</definedName>
    <definedName name="current" localSheetId="4">#REF!</definedName>
    <definedName name="current">#REF!</definedName>
    <definedName name="CurrentYA">'[113]Company Info'!$B$6</definedName>
    <definedName name="CurrYA" localSheetId="4">'[114]G-35-3'!#REF!</definedName>
    <definedName name="CurrYA">'[114]G-35-3'!#REF!</definedName>
    <definedName name="CURTYPR" localSheetId="4">#REF!</definedName>
    <definedName name="CURTYPR">#REF!</definedName>
    <definedName name="cv">[115]gvl!$N$17</definedName>
    <definedName name="cvc">[116]TVL!$A$307:$G$320</definedName>
    <definedName name="CVC_Q" localSheetId="4">#REF!</definedName>
    <definedName name="CVC_Q">#REF!</definedName>
    <definedName name="CVT" localSheetId="4">#REF!</definedName>
    <definedName name="CVT">#REF!</definedName>
    <definedName name="cx" localSheetId="4">#REF!</definedName>
    <definedName name="cx">#REF!</definedName>
    <definedName name="cxhtnc" localSheetId="4">'[7]lam-moi'!#REF!</definedName>
    <definedName name="cxhtnc">'[7]lam-moi'!#REF!</definedName>
    <definedName name="cxhtvl" localSheetId="4">'[7]lam-moi'!#REF!</definedName>
    <definedName name="cxhtvl">'[7]lam-moi'!#REF!</definedName>
    <definedName name="CXLFA_DTFAG002_SALARY_CODE" localSheetId="4">#REF!</definedName>
    <definedName name="CXLFA_DTFAG002_SALARY_CODE">#REF!</definedName>
    <definedName name="cxnc" localSheetId="4">'[7]lam-moi'!#REF!</definedName>
    <definedName name="cxnc">'[7]lam-moi'!#REF!</definedName>
    <definedName name="cxvl" localSheetId="4">'[7]lam-moi'!#REF!</definedName>
    <definedName name="cxvl">'[7]lam-moi'!#REF!</definedName>
    <definedName name="cxxnc" localSheetId="4">'[7]lam-moi'!#REF!</definedName>
    <definedName name="cxxnc">'[7]lam-moi'!#REF!</definedName>
    <definedName name="cxxvl" localSheetId="4">'[7]lam-moi'!#REF!</definedName>
    <definedName name="cxxvl">'[7]lam-moi'!#REF!</definedName>
    <definedName name="cy" localSheetId="4">#REF!</definedName>
    <definedName name="cy">#REF!</definedName>
    <definedName name="CY_Accounts_Receivable" localSheetId="4">#REF!</definedName>
    <definedName name="CY_Accounts_Receivable">#REF!</definedName>
    <definedName name="CY_Administration" localSheetId="4">#REF!</definedName>
    <definedName name="CY_Administration">#REF!</definedName>
    <definedName name="CY_Cash" localSheetId="4">#REF!</definedName>
    <definedName name="CY_Cash">#REF!</definedName>
    <definedName name="CY_Cash_Div_Dec" localSheetId="4">#REF!</definedName>
    <definedName name="CY_Cash_Div_Dec">#REF!</definedName>
    <definedName name="CY_Common_Equity" localSheetId="4">#REF!</definedName>
    <definedName name="CY_Common_Equity">#REF!</definedName>
    <definedName name="CY_Cost_of_Sales" localSheetId="4">#REF!</definedName>
    <definedName name="CY_Cost_of_Sales">#REF!</definedName>
    <definedName name="CY_Current_Liabilities" localSheetId="4">#REF!</definedName>
    <definedName name="CY_Current_Liabilities">#REF!</definedName>
    <definedName name="CY_Depreciation" localSheetId="4">#REF!</definedName>
    <definedName name="CY_Depreciation">#REF!</definedName>
    <definedName name="CY_Gross_Profit" localSheetId="4">#REF!</definedName>
    <definedName name="CY_Gross_Profit">#REF!</definedName>
    <definedName name="CY_Inc_Bef_Tax" localSheetId="4">#REF!</definedName>
    <definedName name="CY_Inc_Bef_Tax">#REF!</definedName>
    <definedName name="CY_Intangible_Assets" localSheetId="4">#REF!</definedName>
    <definedName name="CY_Intangible_Assets">#REF!</definedName>
    <definedName name="CY_Interest_Expense" localSheetId="4">#REF!</definedName>
    <definedName name="CY_Interest_Expense">#REF!</definedName>
    <definedName name="CY_Inventory" localSheetId="4">#REF!</definedName>
    <definedName name="CY_Inventory">#REF!</definedName>
    <definedName name="CY_LIABIL_EQUITY" localSheetId="4">#REF!</definedName>
    <definedName name="CY_LIABIL_EQUITY">#REF!</definedName>
    <definedName name="CY_LT_Debt" localSheetId="4">#REF!</definedName>
    <definedName name="CY_LT_Debt">#REF!</definedName>
    <definedName name="CY_Market_Value_of_Equity" localSheetId="4">#REF!</definedName>
    <definedName name="CY_Market_Value_of_Equity">#REF!</definedName>
    <definedName name="CY_Marketable_Sec" localSheetId="4">#REF!</definedName>
    <definedName name="CY_Marketable_Sec">#REF!</definedName>
    <definedName name="CY_NET_PROFIT" localSheetId="4">#REF!</definedName>
    <definedName name="CY_NET_PROFIT">#REF!</definedName>
    <definedName name="CY_Net_Revenue" localSheetId="4">#REF!</definedName>
    <definedName name="CY_Net_Revenue">#REF!</definedName>
    <definedName name="CY_Operating_Income" localSheetId="4">#REF!</definedName>
    <definedName name="CY_Operating_Income">#REF!</definedName>
    <definedName name="CY_Other" localSheetId="4">#REF!</definedName>
    <definedName name="CY_Other">#REF!</definedName>
    <definedName name="CY_Other_Curr_Assets" localSheetId="4">#REF!</definedName>
    <definedName name="CY_Other_Curr_Assets">#REF!</definedName>
    <definedName name="CY_Other_LT_Assets" localSheetId="4">#REF!</definedName>
    <definedName name="CY_Other_LT_Assets">#REF!</definedName>
    <definedName name="CY_Other_LT_Liabilities" localSheetId="4">#REF!</definedName>
    <definedName name="CY_Other_LT_Liabilities">#REF!</definedName>
    <definedName name="CY_Preferred_Stock" localSheetId="4">#REF!</definedName>
    <definedName name="CY_Preferred_Stock">#REF!</definedName>
    <definedName name="CY_QUICK_ASSETS" localSheetId="4">#REF!</definedName>
    <definedName name="CY_QUICK_ASSETS">#REF!</definedName>
    <definedName name="CY_Retained_Earnings" localSheetId="4">#REF!</definedName>
    <definedName name="CY_Retained_Earnings">#REF!</definedName>
    <definedName name="CY_Selling" localSheetId="4">#REF!</definedName>
    <definedName name="CY_Selling">#REF!</definedName>
    <definedName name="CY_Tangible_Assets" localSheetId="4">#REF!</definedName>
    <definedName name="CY_Tangible_Assets">#REF!</definedName>
    <definedName name="CY_Tangible_Net_Worth" localSheetId="4">#REF!</definedName>
    <definedName name="CY_Tangible_Net_Worth">#REF!</definedName>
    <definedName name="CY_Taxes" localSheetId="4">#REF!</definedName>
    <definedName name="CY_Taxes">#REF!</definedName>
    <definedName name="CY_TOTAL_ASSETS" localSheetId="4">#REF!</definedName>
    <definedName name="CY_TOTAL_ASSETS">#REF!</definedName>
    <definedName name="CY_TOTAL_CURR_ASSETS" localSheetId="4">#REF!</definedName>
    <definedName name="CY_TOTAL_CURR_ASSETS">#REF!</definedName>
    <definedName name="CY_TOTAL_DEBT" localSheetId="4">#REF!</definedName>
    <definedName name="CY_TOTAL_DEBT">#REF!</definedName>
    <definedName name="CY_TOTAL_EQUITY" localSheetId="4">#REF!</definedName>
    <definedName name="CY_TOTAL_EQUITY">#REF!</definedName>
    <definedName name="CY_Weighted_Average" localSheetId="4">#REF!</definedName>
    <definedName name="CY_Weighted_Average">#REF!</definedName>
    <definedName name="CY_Working_Capital" localSheetId="4">#REF!</definedName>
    <definedName name="CY_Working_Capital">#REF!</definedName>
    <definedName name="d" localSheetId="4">#REF!</definedName>
    <definedName name="d">#REF!</definedName>
    <definedName name="D_7101A_B" localSheetId="4">#REF!</definedName>
    <definedName name="D_7101A_B">#REF!</definedName>
    <definedName name="D_7101A_B_1" localSheetId="4">#REF!</definedName>
    <definedName name="D_7101A_B_1">#REF!</definedName>
    <definedName name="D_7101A_B_2" localSheetId="4">#REF!</definedName>
    <definedName name="D_7101A_B_2">#REF!</definedName>
    <definedName name="D_Gia">'[117]Don gia'!$A$3:$F$240</definedName>
    <definedName name="D_giavt">'[118]Dgia vat tu'!$A$5:$F$226</definedName>
    <definedName name="D_kien">[119]DG!$G$2</definedName>
    <definedName name="d1_" localSheetId="4">#REF!</definedName>
    <definedName name="d1_">#REF!</definedName>
    <definedName name="D1x49" localSheetId="4">[13]chitimc!#REF!</definedName>
    <definedName name="D1x49">[13]chitimc!#REF!</definedName>
    <definedName name="D1x49x49" localSheetId="4">[13]chitimc!#REF!</definedName>
    <definedName name="D1x49x49">[13]chitimc!#REF!</definedName>
    <definedName name="D1Z" localSheetId="4">#REF!</definedName>
    <definedName name="D1Z">#REF!</definedName>
    <definedName name="d2.7">[39]NC!$E$14</definedName>
    <definedName name="d2_" localSheetId="4">#REF!</definedName>
    <definedName name="d2_">#REF!</definedName>
    <definedName name="d24nc" localSheetId="4">'[7]lam-moi'!#REF!</definedName>
    <definedName name="d24nc">'[7]lam-moi'!#REF!</definedName>
    <definedName name="d24vl" localSheetId="4">'[7]lam-moi'!#REF!</definedName>
    <definedName name="d24vl">'[7]lam-moi'!#REF!</definedName>
    <definedName name="d3.0">[39]NC!$F$14</definedName>
    <definedName name="d3.5">[39]NC!$H$14</definedName>
    <definedName name="d3_" localSheetId="4">#REF!</definedName>
    <definedName name="d3_">#REF!</definedName>
    <definedName name="D4.0">'[120]A6,MAY'!$C$10</definedName>
    <definedName name="d4_" localSheetId="4">#REF!</definedName>
    <definedName name="d4_">#REF!</definedName>
    <definedName name="D4Z" localSheetId="4">#REF!</definedName>
    <definedName name="D4Z">#REF!</definedName>
    <definedName name="d5_" localSheetId="4">#REF!</definedName>
    <definedName name="d5_">#REF!</definedName>
    <definedName name="DA" localSheetId="4">#REF!</definedName>
    <definedName name="DA">#REF!</definedName>
    <definedName name="dà">[48]DATA!$A$2:$A$6</definedName>
    <definedName name="da05.1" localSheetId="4">#REF!</definedName>
    <definedName name="da05.1">#REF!</definedName>
    <definedName name="da1.2" localSheetId="4">#REF!</definedName>
    <definedName name="da1.2">#REF!</definedName>
    <definedName name="da1x2">[121]GiaVL!$F$8</definedName>
    <definedName name="da1x22" localSheetId="4">#REF!</definedName>
    <definedName name="da1x22">#REF!</definedName>
    <definedName name="da1x23" localSheetId="4">#REF!</definedName>
    <definedName name="da1x23">#REF!</definedName>
    <definedName name="da1x24" localSheetId="4">#REF!</definedName>
    <definedName name="da1x24">#REF!</definedName>
    <definedName name="da2.4" localSheetId="4">#REF!</definedName>
    <definedName name="da2.4">#REF!</definedName>
    <definedName name="da2x4">[121]GiaVL!$F$7</definedName>
    <definedName name="da4.6" localSheetId="4">#REF!</definedName>
    <definedName name="da4.6">#REF!</definedName>
    <definedName name="da4x6">[121]GiaVL!$F$6</definedName>
    <definedName name="da4x7" localSheetId="4">#REF!</definedName>
    <definedName name="da4x7">#REF!</definedName>
    <definedName name="dacat" localSheetId="4">#REF!</definedName>
    <definedName name="dacat">#REF!</definedName>
    <definedName name="dahoc" localSheetId="4">#REF!</definedName>
    <definedName name="dahoc">#REF!</definedName>
    <definedName name="đạiad" localSheetId="4">#REF!</definedName>
    <definedName name="đạiad">#REF!</definedName>
    <definedName name="daicong" localSheetId="4">#REF!</definedName>
    <definedName name="daicong">#REF!</definedName>
    <definedName name="Daily_Expenses_Outside_Angola" localSheetId="4">#REF!</definedName>
    <definedName name="Daily_Expenses_Outside_Angola">#REF!</definedName>
    <definedName name="Dalan" localSheetId="4">#REF!</definedName>
    <definedName name="Dalan">#REF!</definedName>
    <definedName name="DALANPASTE" localSheetId="4">#REF!</definedName>
    <definedName name="DALANPASTE">#REF!</definedName>
    <definedName name="dam">78000</definedName>
    <definedName name="dam_24" localSheetId="4">#REF!</definedName>
    <definedName name="dam_24">#REF!</definedName>
    <definedName name="DamNgang" localSheetId="4">#REF!</definedName>
    <definedName name="DamNgang">#REF!</definedName>
    <definedName name="Danaharta" localSheetId="4">#REF!</definedName>
    <definedName name="Danaharta">#REF!</definedName>
    <definedName name="danbonds">[67]MGS!$B$2:$P$46</definedName>
    <definedName name="danducsan" localSheetId="4">#REF!</definedName>
    <definedName name="danducsan">#REF!</definedName>
    <definedName name="DANHMUC">'[122]DANH MUC'!$A$5:$F$119</definedName>
    <definedName name="DANHMUCVATTUtheoQUYETTOAN" localSheetId="4">#REF!</definedName>
    <definedName name="DANHMUCVATTUtheoQUYETTOAN">#REF!</definedName>
    <definedName name="DANHSACH">[123]HTTK!$C$14:$C$36</definedName>
    <definedName name="Daodat">'[78]Page 3'!$D$23</definedName>
    <definedName name="daotd">'[29]CT Thang Mo'!$B$323:$H$323</definedName>
    <definedName name="dap">'[29]CT Thang Mo'!$B$39:$H$39</definedName>
    <definedName name="Dapcat">'[78]Page 3'!$D$24</definedName>
    <definedName name="dapdbm1" localSheetId="4">#REF!</definedName>
    <definedName name="dapdbm1">#REF!</definedName>
    <definedName name="dapdbm2" localSheetId="4">#REF!</definedName>
    <definedName name="dapdbm2">#REF!</definedName>
    <definedName name="daptd">'[29]CT Thang Mo'!$B$324:$H$324</definedName>
    <definedName name="DaRWk1" localSheetId="4">#REF!</definedName>
    <definedName name="DaRWk1">#REF!</definedName>
    <definedName name="DaRWk10" localSheetId="4">#REF!</definedName>
    <definedName name="DaRWk10">#REF!</definedName>
    <definedName name="DaRWk11" localSheetId="4">#REF!</definedName>
    <definedName name="DaRWk11">#REF!</definedName>
    <definedName name="DaRWk12" localSheetId="4">#REF!</definedName>
    <definedName name="DaRWk12">#REF!</definedName>
    <definedName name="DaRWk2" localSheetId="4">#REF!</definedName>
    <definedName name="DaRWk2">#REF!</definedName>
    <definedName name="DaRWk3" localSheetId="4">#REF!</definedName>
    <definedName name="DaRWk3">#REF!</definedName>
    <definedName name="DaRWk4" localSheetId="4">#REF!</definedName>
    <definedName name="DaRWk4">#REF!</definedName>
    <definedName name="DaRWk5" localSheetId="4">#REF!</definedName>
    <definedName name="DaRWk5">#REF!</definedName>
    <definedName name="DaRWk6" localSheetId="4">#REF!</definedName>
    <definedName name="DaRWk6">#REF!</definedName>
    <definedName name="DaRWk8" localSheetId="4">#REF!</definedName>
    <definedName name="DaRWk8">#REF!</definedName>
    <definedName name="DaRwk9" localSheetId="4">#REF!</definedName>
    <definedName name="DaRwk9">#REF!</definedName>
    <definedName name="DAT" localSheetId="4">#REF!</definedName>
    <definedName name="DAT">#REF!</definedName>
    <definedName name="data">[124]data!$1:$1048576</definedName>
    <definedName name="Data.TVSHCM">'[125]TVS HCM'!$B$4:$P$99</definedName>
    <definedName name="DATA_DATA2_List" localSheetId="4">#REF!</definedName>
    <definedName name="DATA_DATA2_List">#REF!</definedName>
    <definedName name="Data_Input_Area" localSheetId="4">#REF!</definedName>
    <definedName name="Data_Input_Area">#REF!</definedName>
    <definedName name="data1" localSheetId="4">#REF!</definedName>
    <definedName name="data1">#REF!</definedName>
    <definedName name="Data11" localSheetId="4">#REF!</definedName>
    <definedName name="Data11">#REF!</definedName>
    <definedName name="data2" localSheetId="4">#REF!</definedName>
    <definedName name="data2">#REF!</definedName>
    <definedName name="data3" localSheetId="4">#REF!</definedName>
    <definedName name="data3">#REF!</definedName>
    <definedName name="Data41" localSheetId="4">#REF!</definedName>
    <definedName name="Data41">#REF!</definedName>
    <definedName name="DataAll" localSheetId="4">#REF!</definedName>
    <definedName name="DataAll">#REF!</definedName>
    <definedName name="_xlnm.Database" localSheetId="4">#REF!</definedName>
    <definedName name="_xlnm.Database">#REF!</definedName>
    <definedName name="DATABASE1" localSheetId="4">#REF!</definedName>
    <definedName name="DATABASE1">#REF!</definedName>
    <definedName name="DataFilter" localSheetId="1">[126]!DataFilter</definedName>
    <definedName name="DataFilter" localSheetId="4">[126]!DataFilter</definedName>
    <definedName name="DataFilter" localSheetId="2">[126]!DataFilter</definedName>
    <definedName name="DataFilter" localSheetId="5">[126]!DataFilter</definedName>
    <definedName name="DataFilter">[126]!DataFilter</definedName>
    <definedName name="datak" localSheetId="4">#REF!</definedName>
    <definedName name="datak">#REF!</definedName>
    <definedName name="datal" localSheetId="4">#REF!</definedName>
    <definedName name="datal">#REF!</definedName>
    <definedName name="DATALAST" localSheetId="4">#REF!</definedName>
    <definedName name="DATALAST">#REF!</definedName>
    <definedName name="DataLastAll" localSheetId="4">#REF!</definedName>
    <definedName name="DataLastAll">#REF!</definedName>
    <definedName name="dataperso" localSheetId="4">#REF!</definedName>
    <definedName name="dataperso">#REF!</definedName>
    <definedName name="DataSort" localSheetId="1">[126]!DataSort</definedName>
    <definedName name="DataSort" localSheetId="4">[126]!DataSort</definedName>
    <definedName name="DataSort" localSheetId="2">[126]!DataSort</definedName>
    <definedName name="DataSort" localSheetId="5">[126]!DataSort</definedName>
    <definedName name="DataSort">[126]!DataSort</definedName>
    <definedName name="DATATKDT" localSheetId="4">#REF!</definedName>
    <definedName name="DATATKDT">#REF!</definedName>
    <definedName name="DATAÙ" localSheetId="4">#REF!</definedName>
    <definedName name="DATAÙ">#REF!</definedName>
    <definedName name="DataYear2001">'[127]Data-year2001i'!$B$7:$L$426</definedName>
    <definedName name="Datdoi">'[78]Page 3'!$D$25</definedName>
    <definedName name="Date" localSheetId="4">#REF!</definedName>
    <definedName name="Date">#REF!</definedName>
    <definedName name="dathai" localSheetId="4">#REF!</definedName>
    <definedName name="dathai">#REF!</definedName>
    <definedName name="Dattt" localSheetId="4">#REF!</definedName>
    <definedName name="Dattt">#REF!</definedName>
    <definedName name="Datvv" localSheetId="4">#REF!</definedName>
    <definedName name="Datvv">#REF!</definedName>
    <definedName name="Daucapcongotnong" localSheetId="4">#REF!</definedName>
    <definedName name="Daucapcongotnong">#REF!</definedName>
    <definedName name="Daucaplapdattrongvangoainha" localSheetId="4">#REF!</definedName>
    <definedName name="Daucaplapdattrongvangoainha">#REF!</definedName>
    <definedName name="DaucotdongcuaUc" localSheetId="4">#REF!</definedName>
    <definedName name="DaucotdongcuaUc">#REF!</definedName>
    <definedName name="Daucotdongnhom" localSheetId="4">#REF!</definedName>
    <definedName name="Daucotdongnhom">#REF!</definedName>
    <definedName name="dauhoa" localSheetId="4">#REF!</definedName>
    <definedName name="dauhoa">#REF!</definedName>
    <definedName name="daunoi" localSheetId="4">#REF!</definedName>
    <definedName name="daunoi">#REF!</definedName>
    <definedName name="Daunoinhomdong" localSheetId="4">#REF!</definedName>
    <definedName name="Daunoinhomdong">#REF!</definedName>
    <definedName name="Dautu" localSheetId="4" hidden="1">{"'Sheet1'!$L$16"}</definedName>
    <definedName name="Dautu" localSheetId="2" hidden="1">{"'Sheet1'!$L$16"}</definedName>
    <definedName name="Dautu" localSheetId="5" hidden="1">{"'Sheet1'!$L$16"}</definedName>
    <definedName name="Dautu" hidden="1">{"'Sheet1'!$L$16"}</definedName>
    <definedName name="DaWk7" localSheetId="4">#REF!</definedName>
    <definedName name="DaWk7">#REF!</definedName>
    <definedName name="day" localSheetId="4">#REF!</definedName>
    <definedName name="day">#REF!</definedName>
    <definedName name="dayAE35" localSheetId="4">#REF!</definedName>
    <definedName name="dayAE35">#REF!</definedName>
    <definedName name="dayAE50" localSheetId="4">#REF!</definedName>
    <definedName name="dayAE50">#REF!</definedName>
    <definedName name="dayAE70" localSheetId="4">#REF!</definedName>
    <definedName name="dayAE70">#REF!</definedName>
    <definedName name="dayAE95" localSheetId="4">#REF!</definedName>
    <definedName name="dayAE95">#REF!</definedName>
    <definedName name="dayccham" localSheetId="4">#REF!</definedName>
    <definedName name="dayccham">#REF!</definedName>
    <definedName name="DayCEV" localSheetId="4">#REF!</definedName>
    <definedName name="DayCEV">#REF!</definedName>
    <definedName name="daydien" localSheetId="4">#REF!</definedName>
    <definedName name="daydien">#REF!</definedName>
    <definedName name="dayno" localSheetId="4">#REF!</definedName>
    <definedName name="dayno">#REF!</definedName>
    <definedName name="Daythep">'[39]Vat lieu'!$D$18</definedName>
    <definedName name="db">[54]gvl!$Q$67</definedName>
    <definedName name="DB_Code">[128]MASTER!$D$16</definedName>
    <definedName name="dban" localSheetId="4">#REF!</definedName>
    <definedName name="dban">#REF!</definedName>
    <definedName name="DBase" localSheetId="4">[35]DSTT!#REF!</definedName>
    <definedName name="DBase">[35]DSTT!#REF!</definedName>
    <definedName name="DBASE_ALL" localSheetId="4">#REF!</definedName>
    <definedName name="DBASE_ALL">#REF!</definedName>
    <definedName name="dbrwk1" localSheetId="4">#REF!</definedName>
    <definedName name="dbrwk1">#REF!</definedName>
    <definedName name="dbrwk10" localSheetId="4">#REF!</definedName>
    <definedName name="dbrwk10">#REF!</definedName>
    <definedName name="dbrwk11" localSheetId="4">#REF!</definedName>
    <definedName name="dbrwk11">#REF!</definedName>
    <definedName name="dbrwk12" localSheetId="4">#REF!</definedName>
    <definedName name="dbrwk12">#REF!</definedName>
    <definedName name="dbrwk2" localSheetId="4">#REF!</definedName>
    <definedName name="dbrwk2">#REF!</definedName>
    <definedName name="dbrwk3" localSheetId="4">#REF!</definedName>
    <definedName name="dbrwk3">#REF!</definedName>
    <definedName name="dbrwk4" localSheetId="4">#REF!</definedName>
    <definedName name="dbrwk4">#REF!</definedName>
    <definedName name="dbrwk5" localSheetId="4">#REF!</definedName>
    <definedName name="dbrwk5">#REF!</definedName>
    <definedName name="dbrwk6" localSheetId="4">#REF!</definedName>
    <definedName name="dbrwk6">#REF!</definedName>
    <definedName name="dbrwk7" localSheetId="4">#REF!</definedName>
    <definedName name="dbrwk7">#REF!</definedName>
    <definedName name="dbrwk8" localSheetId="4">#REF!</definedName>
    <definedName name="dbrwk8">#REF!</definedName>
    <definedName name="dbrwk9" localSheetId="4">#REF!</definedName>
    <definedName name="dbrwk9">#REF!</definedName>
    <definedName name="dbs" localSheetId="4">#REF!</definedName>
    <definedName name="dbs">#REF!</definedName>
    <definedName name="dbusd" localSheetId="4">#REF!</definedName>
    <definedName name="dbusd">#REF!</definedName>
    <definedName name="DC" localSheetId="4">#REF!</definedName>
    <definedName name="DC">#REF!</definedName>
    <definedName name="dcc">[41]gVL!$Q$50</definedName>
    <definedName name="DCH_Mthly" localSheetId="4">#REF!</definedName>
    <definedName name="DCH_Mthly">#REF!</definedName>
    <definedName name="dche" localSheetId="4">#REF!</definedName>
    <definedName name="dche">#REF!</definedName>
    <definedName name="dcl">[41]gVL!$Q$40</definedName>
    <definedName name="dcoc" localSheetId="4">#REF!</definedName>
    <definedName name="dcoc">#REF!</definedName>
    <definedName name="dcp" localSheetId="4">#REF!</definedName>
    <definedName name="dcp">#REF!</definedName>
    <definedName name="dcrwk1" localSheetId="4">#REF!</definedName>
    <definedName name="dcrwk1">#REF!</definedName>
    <definedName name="dcrwk10" localSheetId="4">#REF!</definedName>
    <definedName name="dcrwk10">#REF!</definedName>
    <definedName name="dcrwk11" localSheetId="4">#REF!</definedName>
    <definedName name="dcrwk11">#REF!</definedName>
    <definedName name="dcrwk12" localSheetId="4">#REF!</definedName>
    <definedName name="dcrwk12">#REF!</definedName>
    <definedName name="dcrwk2" localSheetId="4">#REF!</definedName>
    <definedName name="dcrwk2">#REF!</definedName>
    <definedName name="dcrwk3" localSheetId="4">#REF!</definedName>
    <definedName name="dcrwk3">#REF!</definedName>
    <definedName name="dcrwk4" localSheetId="4">#REF!</definedName>
    <definedName name="dcrwk4">#REF!</definedName>
    <definedName name="dcrwk5" localSheetId="4">#REF!</definedName>
    <definedName name="dcrwk5">#REF!</definedName>
    <definedName name="dcrwk6" localSheetId="4">#REF!</definedName>
    <definedName name="dcrwk6">#REF!</definedName>
    <definedName name="dcrwk7" localSheetId="4">#REF!</definedName>
    <definedName name="dcrwk7">#REF!</definedName>
    <definedName name="dcrwk8" localSheetId="4">#REF!</definedName>
    <definedName name="dcrwk8">#REF!</definedName>
    <definedName name="dcrwk9" localSheetId="4">#REF!</definedName>
    <definedName name="dcrwk9">#REF!</definedName>
    <definedName name="DCS_Mthly" localSheetId="4">#REF!</definedName>
    <definedName name="DCS_Mthly">#REF!</definedName>
    <definedName name="DD" localSheetId="4">#REF!</definedName>
    <definedName name="DD">#REF!</definedName>
    <definedName name="dd_ControlType">[129]Translation!$B$244:$B$247</definedName>
    <definedName name="dd_Effective">[129]Translation!$B$226:$B$227</definedName>
    <definedName name="dd_Environ">[129]Translation!$B$257:$B$258</definedName>
    <definedName name="dd_Frequency">[129]Translation!$B$248:$B$254</definedName>
    <definedName name="dd_Language">[129]Translation!$B$228:$B$238</definedName>
    <definedName name="dd_NatureEngage">[129]Translation!$B$241:$B$243</definedName>
    <definedName name="dd_YesNo">[129]Translation!$B$224:$B$225</definedName>
    <definedName name="dd0.5x1">[41]gVL!$Q$10</definedName>
    <definedName name="dd1pnc">[7]chitiet!$G$404</definedName>
    <definedName name="dd1pvl">[7]chitiet!$G$383</definedName>
    <definedName name="dd1x2">[115]gvl!$N$9</definedName>
    <definedName name="dd2x4">[41]gVL!$Q$12</definedName>
    <definedName name="dd3pctnc" localSheetId="4">'[7]lam-moi'!#REF!</definedName>
    <definedName name="dd3pctnc">'[7]lam-moi'!#REF!</definedName>
    <definedName name="dd3pctvl" localSheetId="4">'[7]lam-moi'!#REF!</definedName>
    <definedName name="dd3pctvl">'[7]lam-moi'!#REF!</definedName>
    <definedName name="dd3plmvl" localSheetId="4">'[7]lam-moi'!#REF!</definedName>
    <definedName name="dd3plmvl">'[7]lam-moi'!#REF!</definedName>
    <definedName name="dd3pnc" localSheetId="4">'[7]lam-moi'!#REF!</definedName>
    <definedName name="dd3pnc">'[7]lam-moi'!#REF!</definedName>
    <definedName name="dd3pvl">'[7]lam-moi'!#REF!</definedName>
    <definedName name="dd4x6" localSheetId="4">#REF!</definedName>
    <definedName name="dd4x6">#REF!</definedName>
    <definedName name="ddabm" localSheetId="4">#REF!</definedName>
    <definedName name="ddabm">#REF!</definedName>
    <definedName name="DDAY" localSheetId="4">#REF!</definedName>
    <definedName name="DDAY">#REF!</definedName>
    <definedName name="ddbm500" localSheetId="4">#REF!</definedName>
    <definedName name="ddbm500">#REF!</definedName>
    <definedName name="ddd" localSheetId="4" hidden="1">{"'Sheet1'!$L$16"}</definedName>
    <definedName name="ddd" localSheetId="2" hidden="1">{"'Sheet1'!$L$16"}</definedName>
    <definedName name="ddd" localSheetId="5" hidden="1">{"'Sheet1'!$L$16"}</definedName>
    <definedName name="ddd" hidden="1">{"'Sheet1'!$L$16"}</definedName>
    <definedName name="DDDD" localSheetId="4">#REF!</definedName>
    <definedName name="DDDD">#REF!</definedName>
    <definedName name="ddddd" localSheetId="4" hidden="1">{"'РП (2)'!$A$5:$S$150"}</definedName>
    <definedName name="ddddd" localSheetId="2" hidden="1">{"'РП (2)'!$A$5:$S$150"}</definedName>
    <definedName name="ddddd" localSheetId="5" hidden="1">{"'РП (2)'!$A$5:$S$150"}</definedName>
    <definedName name="ddddd" hidden="1">{"'РП (2)'!$A$5:$S$150"}</definedName>
    <definedName name="dden" localSheetId="4">#REF!</definedName>
    <definedName name="dden">#REF!</definedName>
    <definedName name="ddhh" localSheetId="4" hidden="1">{"'РП (2)'!$A$5:$S$150"}</definedName>
    <definedName name="ddhh" localSheetId="2" hidden="1">{"'РП (2)'!$A$5:$S$150"}</definedName>
    <definedName name="ddhh" localSheetId="5" hidden="1">{"'РП (2)'!$A$5:$S$150"}</definedName>
    <definedName name="ddhh" hidden="1">{"'РП (2)'!$A$5:$S$150"}</definedName>
    <definedName name="ddhtnc">'[7]lam-moi'!#REF!</definedName>
    <definedName name="ddhtvl">'[7]lam-moi'!#REF!</definedName>
    <definedName name="ddia" localSheetId="4">#REF!</definedName>
    <definedName name="ddia">#REF!</definedName>
    <definedName name="ddien">[41]gVL!$Q$51</definedName>
    <definedName name="DDK" localSheetId="4">#REF!</definedName>
    <definedName name="DDK">#REF!</definedName>
    <definedName name="ddt2nc" localSheetId="4">[7]gtrinh!#REF!</definedName>
    <definedName name="ddt2nc">[7]gtrinh!#REF!</definedName>
    <definedName name="ddt2vl" localSheetId="4">[7]gtrinh!#REF!</definedName>
    <definedName name="ddt2vl">[7]gtrinh!#REF!</definedName>
    <definedName name="ddtd3pnc">'[7]thao-go'!#REF!</definedName>
    <definedName name="ddtt1pnc" localSheetId="4">[7]gtrinh!#REF!</definedName>
    <definedName name="ddtt1pnc">[7]gtrinh!#REF!</definedName>
    <definedName name="ddtt1pvl" localSheetId="4">[7]gtrinh!#REF!</definedName>
    <definedName name="ddtt1pvl">[7]gtrinh!#REF!</definedName>
    <definedName name="ddtt3pnc" localSheetId="4">[7]gtrinh!#REF!</definedName>
    <definedName name="ddtt3pnc">[7]gtrinh!#REF!</definedName>
    <definedName name="ddtt3pvl" localSheetId="4">[7]gtrinh!#REF!</definedName>
    <definedName name="ddtt3pvl">[7]gtrinh!#REF!</definedName>
    <definedName name="ddui" localSheetId="4">#REF!</definedName>
    <definedName name="ddui">#REF!</definedName>
    <definedName name="ddvv" localSheetId="4" hidden="1">{"'РП (2)'!$A$5:$S$150"}</definedName>
    <definedName name="ddvv" localSheetId="2" hidden="1">{"'РП (2)'!$A$5:$S$150"}</definedName>
    <definedName name="ddvv" localSheetId="5" hidden="1">{"'РП (2)'!$A$5:$S$150"}</definedName>
    <definedName name="ddvv" hidden="1">{"'РП (2)'!$A$5:$S$150"}</definedName>
    <definedName name="de" localSheetId="4">#REF!</definedName>
    <definedName name="de">#REF!</definedName>
    <definedName name="Debtor" localSheetId="4">#REF!</definedName>
    <definedName name="Debtor">#REF!</definedName>
    <definedName name="Dec" localSheetId="4">#REF!</definedName>
    <definedName name="Dec">#REF!</definedName>
    <definedName name="DeckFabRate" localSheetId="4">#REF!</definedName>
    <definedName name="DeckFabRate">#REF!</definedName>
    <definedName name="DelDC" localSheetId="4">#REF!</definedName>
    <definedName name="DelDC">#REF!</definedName>
    <definedName name="DelDm" localSheetId="4">#REF!</definedName>
    <definedName name="DelDm">#REF!</definedName>
    <definedName name="Delivery" localSheetId="4">#REF!</definedName>
    <definedName name="Delivery">#REF!</definedName>
    <definedName name="DelType" localSheetId="4">#REF!</definedName>
    <definedName name="DelType">#REF!</definedName>
    <definedName name="dem">#N/A</definedName>
    <definedName name="Dem_TMCode">#N/A</definedName>
    <definedName name="den_bu" localSheetId="4">#REF!</definedName>
    <definedName name="den_bu">#REF!</definedName>
    <definedName name="denbu" localSheetId="4">#REF!</definedName>
    <definedName name="denbu">#REF!</definedName>
    <definedName name="deptLookup" localSheetId="4">#REF!</definedName>
    <definedName name="deptLookup">#REF!</definedName>
    <definedName name="descrip" localSheetId="4">#REF!</definedName>
    <definedName name="descrip">#REF!</definedName>
    <definedName name="description" localSheetId="4">#REF!</definedName>
    <definedName name="description">#REF!</definedName>
    <definedName name="det">'[20]Bang chiet tinh TBA'!#REF!</definedName>
    <definedName name="Det32x3" localSheetId="4">#REF!</definedName>
    <definedName name="Det32x3">#REF!</definedName>
    <definedName name="Det35x3" localSheetId="4">#REF!</definedName>
    <definedName name="Det35x3">#REF!</definedName>
    <definedName name="Det40x4" localSheetId="4">#REF!</definedName>
    <definedName name="Det40x4">#REF!</definedName>
    <definedName name="Det50x5" localSheetId="4">#REF!</definedName>
    <definedName name="Det50x5">#REF!</definedName>
    <definedName name="Det63x6" localSheetId="4">#REF!</definedName>
    <definedName name="Det63x6">#REF!</definedName>
    <definedName name="Det75x6" localSheetId="4">#REF!</definedName>
    <definedName name="Det75x6">#REF!</definedName>
    <definedName name="detail" localSheetId="1">[73]!detail</definedName>
    <definedName name="detail" localSheetId="4">[73]!detail</definedName>
    <definedName name="detail" localSheetId="2">[73]!detail</definedName>
    <definedName name="detail" localSheetId="5">[73]!detail</definedName>
    <definedName name="detail">[73]!detail</definedName>
    <definedName name="Detour" localSheetId="4">#REF!</definedName>
    <definedName name="Detour">#REF!</definedName>
    <definedName name="dew">'[130]FF-5'!$AC$8</definedName>
    <definedName name="df" localSheetId="4">#REF!</definedName>
    <definedName name="df">#REF!</definedName>
    <definedName name="đf" localSheetId="4" hidden="1">{"'Sheet1'!$L$16"}</definedName>
    <definedName name="đf" localSheetId="2" hidden="1">{"'Sheet1'!$L$16"}</definedName>
    <definedName name="đf" localSheetId="5" hidden="1">{"'Sheet1'!$L$16"}</definedName>
    <definedName name="đf" hidden="1">{"'Sheet1'!$L$16"}</definedName>
    <definedName name="dfa" localSheetId="4">#REF!</definedName>
    <definedName name="dfa">#REF!</definedName>
    <definedName name="dfd" localSheetId="4">#REF!</definedName>
    <definedName name="dfd">#REF!</definedName>
    <definedName name="DFHADHA" localSheetId="4" hidden="1">{"'Sheet1'!$L$16"}</definedName>
    <definedName name="DFHADHA" localSheetId="2" hidden="1">{"'Sheet1'!$L$16"}</definedName>
    <definedName name="DFHADHA" localSheetId="5" hidden="1">{"'Sheet1'!$L$16"}</definedName>
    <definedName name="DFHADHA" hidden="1">{"'Sheet1'!$L$16"}</definedName>
    <definedName name="dfhdskjfa">'[131]Data Sheet'!$F$2:$F$4</definedName>
    <definedName name="dfldjg">[132]DATA!$D$2:$D$3</definedName>
    <definedName name="dfsdf" localSheetId="4" hidden="1">{"'Sheet1'!$L$16"}</definedName>
    <definedName name="dfsdf" localSheetId="2" hidden="1">{"'Sheet1'!$L$16"}</definedName>
    <definedName name="dfsdf" localSheetId="5" hidden="1">{"'Sheet1'!$L$16"}</definedName>
    <definedName name="dfsdf" hidden="1">{"'Sheet1'!$L$16"}</definedName>
    <definedName name="DFST0405" localSheetId="4">#REF!</definedName>
    <definedName name="DFST0405">#REF!</definedName>
    <definedName name="dg" localSheetId="4">#REF!</definedName>
    <definedName name="dg">#REF!</definedName>
    <definedName name="dg_5cau" localSheetId="4">#REF!</definedName>
    <definedName name="dg_5cau">#REF!</definedName>
    <definedName name="DG1M3BETONG" localSheetId="4">#REF!</definedName>
    <definedName name="DG1M3BETONG">#REF!</definedName>
    <definedName name="DGBBHop" localSheetId="4">#REF!</definedName>
    <definedName name="DGBBHop">#REF!</definedName>
    <definedName name="dgbdII" localSheetId="4">#REF!</definedName>
    <definedName name="dgbdII">#REF!</definedName>
    <definedName name="dgc" localSheetId="4">#REF!</definedName>
    <definedName name="dgc">#REF!</definedName>
    <definedName name="dgct">[133]dghn!$A$4:$F$1528</definedName>
    <definedName name="DGCT_T.Quy_P.Thuy_Q" localSheetId="4">#REF!</definedName>
    <definedName name="DGCT_T.Quy_P.Thuy_Q">#REF!</definedName>
    <definedName name="DGCT_TRAUQUYPHUTHUY_HN" localSheetId="4">#REF!</definedName>
    <definedName name="DGCT_TRAUQUYPHUTHUY_HN">#REF!</definedName>
    <definedName name="DGCTI592" localSheetId="4">#REF!</definedName>
    <definedName name="DGCTI592">#REF!</definedName>
    <definedName name="dgd" localSheetId="4">#REF!</definedName>
    <definedName name="dgd">#REF!</definedName>
    <definedName name="dgdgdge" localSheetId="4" hidden="1">{"'Sheet1'!$L$16"}</definedName>
    <definedName name="dgdgdge" localSheetId="2" hidden="1">{"'Sheet1'!$L$16"}</definedName>
    <definedName name="dgdgdge" localSheetId="5" hidden="1">{"'Sheet1'!$L$16"}</definedName>
    <definedName name="dgdgdge" hidden="1">{"'Sheet1'!$L$16"}</definedName>
    <definedName name="DGia" localSheetId="4">#REF!</definedName>
    <definedName name="DGia">#REF!</definedName>
    <definedName name="DGiaT">[77]DGiaT!$B$4:$J$313</definedName>
    <definedName name="DGiaTN">[77]DGiaTN!$C$4:$H$373</definedName>
    <definedName name="dgiatru" localSheetId="4">#REF!</definedName>
    <definedName name="dgiatru">#REF!</definedName>
    <definedName name="DGM">[7]DONGIA!$A$453:$F$459</definedName>
    <definedName name="dgnc" localSheetId="4">#REF!</definedName>
    <definedName name="dgnc">#REF!</definedName>
    <definedName name="dgqndn" localSheetId="4">#REF!</definedName>
    <definedName name="dgqndn">#REF!</definedName>
    <definedName name="DGTH" localSheetId="4">[7]DONGIA!#REF!</definedName>
    <definedName name="DGTH">[7]DONGIA!#REF!</definedName>
    <definedName name="DGTH1">[7]DONGIA!$A$414:$G$452</definedName>
    <definedName name="dgth2">[7]DONGIA!$A$414:$G$439</definedName>
    <definedName name="DGTN">[77]DGiaTN!$C$4:$H$372</definedName>
    <definedName name="DGTR">[7]DONGIA!$A$472:$I$521</definedName>
    <definedName name="DGTREW" localSheetId="4">#REF!</definedName>
    <definedName name="DGTREW">#REF!</definedName>
    <definedName name="DGTV" localSheetId="4">#REF!</definedName>
    <definedName name="DGTV">#REF!</definedName>
    <definedName name="dgvc" localSheetId="4">#REF!</definedName>
    <definedName name="dgvc">#REF!</definedName>
    <definedName name="dgvl" localSheetId="4">#REF!</definedName>
    <definedName name="dgvl">#REF!</definedName>
    <definedName name="DGVL1">[7]DONGIA!$A$5:$F$235</definedName>
    <definedName name="DGVT">'[7]DON GIA'!$C$5:$G$137</definedName>
    <definedName name="dh" localSheetId="4">#REF!</definedName>
    <definedName name="dh">#REF!</definedName>
    <definedName name="dhb" localSheetId="4">#REF!</definedName>
    <definedName name="dhb">#REF!</definedName>
    <definedName name="dhoc" localSheetId="4">#REF!</definedName>
    <definedName name="dhoc">#REF!</definedName>
    <definedName name="dhom" localSheetId="4">#REF!</definedName>
    <definedName name="dhom">#REF!</definedName>
    <definedName name="Dia_Chi_Congty_E">[76]Thong_tin!$E$11</definedName>
    <definedName name="Dia_Chi_Congty_V">[76]Thong_tin!$D$11</definedName>
    <definedName name="dien" localSheetId="4">#REF!</definedName>
    <definedName name="dien">#REF!</definedName>
    <definedName name="Diengiai_n" localSheetId="4">#REF!</definedName>
    <definedName name="Diengiai_n">#REF!</definedName>
    <definedName name="dientichck" localSheetId="4">#REF!</definedName>
    <definedName name="dientichck">#REF!</definedName>
    <definedName name="DIFF" localSheetId="4">#REF!</definedName>
    <definedName name="DIFF">#REF!</definedName>
    <definedName name="dim" localSheetId="4">#REF!</definedName>
    <definedName name="dim">#REF!</definedName>
    <definedName name="DIMM_64MB_ECC_PC133" localSheetId="4">[79]DATA!#REF!</definedName>
    <definedName name="DIMM_64MB_ECC_PC133">[79]DATA!#REF!</definedName>
    <definedName name="dinh2" localSheetId="4">#REF!</definedName>
    <definedName name="dinh2">#REF!</definedName>
    <definedName name="dinhdia">[121]GiaVL!$F$58</definedName>
    <definedName name="Discount" localSheetId="4">#REF!</definedName>
    <definedName name="Discount">#REF!</definedName>
    <definedName name="display_area_2" localSheetId="4">#REF!</definedName>
    <definedName name="display_area_2">#REF!</definedName>
    <definedName name="Dist" localSheetId="4">#REF!</definedName>
    <definedName name="Dist">#REF!</definedName>
    <definedName name="DISTRICT">OFFSET([134]DISTRICT!$A$3,0,0,COUNTA([134]DISTRICT!$A:$A)-1,1)</definedName>
    <definedName name="Division__of_Job" localSheetId="4">#REF!</definedName>
    <definedName name="Division__of_Job">#REF!</definedName>
    <definedName name="Division__of_Staff" localSheetId="4">#REF!</definedName>
    <definedName name="Division__of_Staff">#REF!</definedName>
    <definedName name="djflkdaf">'[135]Data Sheet'!$A$2:$A$6</definedName>
    <definedName name="DK">[94]CKKD!$D$3</definedName>
    <definedName name="dkfj">'[136]Data Sheet'!$D$2:$D$3</definedName>
    <definedName name="DL" localSheetId="4">[43]PEDESB!#REF!</definedName>
    <definedName name="DL">[43]PEDESB!#REF!</definedName>
    <definedName name="DL15HT" localSheetId="4">'[7]TONGKE-HT'!#REF!</definedName>
    <definedName name="DL15HT">'[7]TONGKE-HT'!#REF!</definedName>
    <definedName name="DL16HT" localSheetId="4">'[7]TONGKE-HT'!#REF!</definedName>
    <definedName name="DL16HT">'[7]TONGKE-HT'!#REF!</definedName>
    <definedName name="DL19HT" localSheetId="4">'[7]TONGKE-HT'!#REF!</definedName>
    <definedName name="DL19HT">'[7]TONGKE-HT'!#REF!</definedName>
    <definedName name="DL20HT">'[7]TONGKE-HT'!#REF!</definedName>
    <definedName name="DLCC" localSheetId="4">#REF!</definedName>
    <definedName name="DLCC">#REF!</definedName>
    <definedName name="DM" localSheetId="4">#REF!</definedName>
    <definedName name="DM">#REF!</definedName>
    <definedName name="DM.TK1">[85]Danhmuc!$A$2:$G$1746</definedName>
    <definedName name="DM.TKNH">'[137]Danh muc'!$A$4:$N$898</definedName>
    <definedName name="DM_ChiTieu">[76]DM!$H$3:$I$111</definedName>
    <definedName name="DM_ChiTieu1">[76]DM!$H$3:$H$111</definedName>
    <definedName name="DM_DonVi">[76]Tong_hop!$F$7:$O$7</definedName>
    <definedName name="DM_KH" localSheetId="4">#REF!</definedName>
    <definedName name="DM_KH">#REF!</definedName>
    <definedName name="DM_KyHieu">[76]DM!$F$3:$F$6</definedName>
    <definedName name="DM_LoaiButToan">[76]DM!$M$3:$M$4</definedName>
    <definedName name="DM_LoaiChiTieu">[76]DM!$K$3:$K$4</definedName>
    <definedName name="DM_MaTK">OFFSET([76]DM!$D$2,1,0,IF(COUNTA([76]DM!$D$3:$D$1000)=0,1,COUNTA([76]DM!$D$3:$D$1000)),1)</definedName>
    <definedName name="DM_SP" localSheetId="4">#REF!</definedName>
    <definedName name="DM_SP">#REF!</definedName>
    <definedName name="DM_TK" localSheetId="4">#REF!</definedName>
    <definedName name="DM_TK">#REF!</definedName>
    <definedName name="DM_TK2">OFFSET([76]Danh_muc!$B$5,1,0,COUNTA([76]Danh_muc!$B$6:$B$500),5)</definedName>
    <definedName name="DM_TMCode">#N/A</definedName>
    <definedName name="DM_TMCode_TSCDHH">OFFSET([76]DM!$O$2,1,0,IF(COUNTA([76]DM!$O$3:$O$33)=0,1,COUNTA([76]DM!$D$3:$O$33)),1)</definedName>
    <definedName name="DM_TMCode_TSCDTTC">OFFSET([76]DM!$AA$2,1,0,IF(COUNTA([76]DM!$AA$3:$AA$33)=0,1,COUNTA([76]DM!$AA$3:$AA$33)),1)</definedName>
    <definedName name="DM_TMCode_TSCDVH">OFFSET([76]DM!$AM$2,1,0,IF(COUNTA([76]DM!$AM$3:$AM$33)=0,1,COUNTA([76]DM!$AM$3:$AM$33)),1)</definedName>
    <definedName name="DM_TMCode_VCSH">OFFSET([76]DM!$BA$2,1,0,IF(COUNTA([76]DM!$BA$3:$BA$33)=0,1,COUNTA([76]DM!$BA$3:$BA$33)),1)</definedName>
    <definedName name="DM_YKien">[76]DM!$B$3:$B$4</definedName>
    <definedName name="dm56bxd" localSheetId="4">#REF!</definedName>
    <definedName name="dm56bxd">#REF!</definedName>
    <definedName name="dmat" localSheetId="4">#REF!</definedName>
    <definedName name="dmat">#REF!</definedName>
    <definedName name="DMCD">'[125]Danh muc'!$A$3:$G$871</definedName>
    <definedName name="dmdv" localSheetId="4">#REF!</definedName>
    <definedName name="dmdv">#REF!</definedName>
    <definedName name="dmh" localSheetId="4">#REF!</definedName>
    <definedName name="dmh">#REF!</definedName>
    <definedName name="DMHH" localSheetId="4">#REF!</definedName>
    <definedName name="DMHH">#REF!</definedName>
    <definedName name="DMKH">[138]DSKH!$B$2:$D$277</definedName>
    <definedName name="DMlapdatxa" localSheetId="4">#REF!</definedName>
    <definedName name="DMlapdatxa">#REF!</definedName>
    <definedName name="dmoi" localSheetId="4">#REF!</definedName>
    <definedName name="dmoi">#REF!</definedName>
    <definedName name="DMTK">[110]DMTK!$A$10:$J$233</definedName>
    <definedName name="dmz">[41]gVL!$Q$45</definedName>
    <definedName name="DN" localSheetId="4">#REF!</definedName>
    <definedName name="DN">#REF!</definedName>
    <definedName name="dno">[41]gVL!$Q$49</definedName>
    <definedName name="DÑt45x4" localSheetId="4">#REF!</definedName>
    <definedName name="DÑt45x4">#REF!</definedName>
    <definedName name="doan1" localSheetId="4">#REF!</definedName>
    <definedName name="doan1">#REF!</definedName>
    <definedName name="doan2" localSheetId="4">#REF!</definedName>
    <definedName name="doan2">#REF!</definedName>
    <definedName name="doan3" localSheetId="4">#REF!</definedName>
    <definedName name="doan3">#REF!</definedName>
    <definedName name="doan4" localSheetId="4">#REF!</definedName>
    <definedName name="doan4">#REF!</definedName>
    <definedName name="doan5" localSheetId="4">#REF!</definedName>
    <definedName name="doan5">#REF!</definedName>
    <definedName name="doan6" localSheetId="4">#REF!</definedName>
    <definedName name="doan6">#REF!</definedName>
    <definedName name="DOANH_SO">[139]NHATKY!#REF!</definedName>
    <definedName name="dobgd">[140]BGD!$B$14:$F$17</definedName>
    <definedName name="dobt" localSheetId="4">#REF!</definedName>
    <definedName name="dobt">#REF!</definedName>
    <definedName name="dobt_1" localSheetId="4">#REF!</definedName>
    <definedName name="dobt_1">#REF!</definedName>
    <definedName name="dobt_2" localSheetId="4">#REF!</definedName>
    <definedName name="dobt_2">#REF!</definedName>
    <definedName name="dobt_9" localSheetId="4">#REF!</definedName>
    <definedName name="dobt_9">#REF!</definedName>
    <definedName name="doclb" localSheetId="4">#REF!</definedName>
    <definedName name="doclb">#REF!</definedName>
    <definedName name="Document_array" localSheetId="4">{"Book1"}</definedName>
    <definedName name="Document_array" localSheetId="2">{"Book1"}</definedName>
    <definedName name="Document_array" localSheetId="5">{"Book1"}</definedName>
    <definedName name="Document_array">{"Book1"}</definedName>
    <definedName name="Documents_array" localSheetId="4">#REF!</definedName>
    <definedName name="Documents_array">#REF!</definedName>
    <definedName name="dofinbo6t">'[127]Tien Thuong'!$B$6:$I$432</definedName>
    <definedName name="dofinbonus6t">'[127]Tien Thuong'!$A$1:$I$432</definedName>
    <definedName name="dokcs">[140]KCS!$B$10:$H$45</definedName>
    <definedName name="dokd">[140]KD!$B$9:$K$39</definedName>
    <definedName name="dokh">[140]KH!$B$11:$K$33</definedName>
    <definedName name="dokt">[140]KT!$B$15:$H$19</definedName>
    <definedName name="doktnl">[140]KTNL!$B$11:$H$41</definedName>
    <definedName name="dolcb" localSheetId="4">#REF!</definedName>
    <definedName name="dolcb">#REF!</definedName>
    <definedName name="Dollar_Threshold" localSheetId="4">#REF!</definedName>
    <definedName name="Dollar_Threshold">#REF!</definedName>
    <definedName name="Domestic_Round_Trip_Air_Fare" localSheetId="4">#REF!</definedName>
    <definedName name="Domestic_Round_Trip_Air_Fare">#REF!</definedName>
    <definedName name="Don_gia">'[141]Don gia Tay Ninh'!$A$5:$F$326</definedName>
    <definedName name="Don_giahanam">'[142]Don gia Dak Lak'!$A$5:$F$316</definedName>
    <definedName name="Don_giaII">'[143]Don gia II'!$A$3:$F$284</definedName>
    <definedName name="Don_giaIII">'[144]Don gia III'!$A$3:$F$293</definedName>
    <definedName name="Don_gianhanam">'[142]Don gia Dak Lak'!$A$5:$F$316</definedName>
    <definedName name="Don_giavl">'[144]Don gia CT'!$A$4:$F$231</definedName>
    <definedName name="Don_vi_tinh">[145]INF!$B$14</definedName>
    <definedName name="Don_Vi_Tinh_E">[146]Thong_tin!$E$20</definedName>
    <definedName name="Don_Vi_Tinh_V">[146]Thong_tin!$D$20</definedName>
    <definedName name="doncxlcn2001">'[127]NC XL 6T cuoi 01 CTy'!$B$6:$Q$487</definedName>
    <definedName name="doncxldn2001">'[127]Data -6T dau'!$B$6:$F$309</definedName>
    <definedName name="DONG" localSheetId="4">[147]menu!#REF!</definedName>
    <definedName name="DONG">[147]menu!#REF!</definedName>
    <definedName name="dongia">[7]DG!$A$4:$I$567</definedName>
    <definedName name="Dongia_III">'[118]Don gia_III'!$A$4:$F$293</definedName>
    <definedName name="dongia1">[7]DG!$A$4:$H$606</definedName>
    <definedName name="DongiaPA1" localSheetId="4">#REF!</definedName>
    <definedName name="DongiaPA1">#REF!</definedName>
    <definedName name="DongiaPA2" localSheetId="4">#REF!</definedName>
    <definedName name="DongiaPA2">#REF!</definedName>
    <definedName name="dongiavanchuyen" localSheetId="4">#REF!</definedName>
    <definedName name="dongiavanchuyen">#REF!</definedName>
    <definedName name="DONVI">OFFSET([148]DONVIBAN!$A$1,1,0,COUNTA([148]DONVIBAN!$A$1:$A$65536)-1,5)</definedName>
    <definedName name="donvi1" localSheetId="4">#REF!</definedName>
    <definedName name="donvi1">#REF!</definedName>
    <definedName name="DONVIDG">OFFSET([148]NGUON!$D$1:$D$65536,COUNTIF([148]NGUON!$D$1:$D$65536,"&lt;&gt;0")-1,0,1)</definedName>
    <definedName name="DonViTinh_LamTron">[76]Thuyet_minh!$AD$389</definedName>
    <definedName name="DoorWindow" localSheetId="4">'[101]DGchitiet '!#REF!</definedName>
    <definedName name="DoorWindow">'[101]DGchitiet '!#REF!</definedName>
    <definedName name="dopxsx">'[140]PX-SX'!$B$23:$H$171</definedName>
    <definedName name="dotc">[140]TC!$B$10:$H$38</definedName>
    <definedName name="dotchc">'[127]Tien Thuong'!$A$6:$K$31</definedName>
    <definedName name="dotdn">[140]KH!$B$56:$K$69</definedName>
    <definedName name="dottchc">'[127]Tien Thuong'!$A$6:$K$31</definedName>
    <definedName name="Dotted">[149]Values!$F$2:$F$3</definedName>
    <definedName name="doxcd">'[140]Lcau - Lxuc'!$B$15:$M$33</definedName>
    <definedName name="DPTC" localSheetId="4">#REF!</definedName>
    <definedName name="DPTC">#REF!</definedName>
    <definedName name="DRAFT" localSheetId="4">#REF!</definedName>
    <definedName name="DRAFT">#REF!</definedName>
    <definedName name="drda" localSheetId="4">#REF!</definedName>
    <definedName name="drda">#REF!</definedName>
    <definedName name="drdat" localSheetId="4">#REF!</definedName>
    <definedName name="drdat">#REF!</definedName>
    <definedName name="DRTGH" localSheetId="4">#REF!</definedName>
    <definedName name="DRTGH">#REF!</definedName>
    <definedName name="ds" localSheetId="4">#REF!</definedName>
    <definedName name="ds">#REF!</definedName>
    <definedName name="DS.chuaCT">'[150]DS chua nhan co tuc (15.4.14)'!$B$8:$V$89</definedName>
    <definedName name="DS.chuaCT.MaCD">'[150]DS chua nhan co tuc (15.4.14)'!$B$8:$B$89</definedName>
    <definedName name="DS_2" localSheetId="4">#REF!</definedName>
    <definedName name="DS_2">#REF!</definedName>
    <definedName name="DS_305" localSheetId="4">#REF!</definedName>
    <definedName name="DS_305">#REF!</definedName>
    <definedName name="DS_381" localSheetId="4">#REF!</definedName>
    <definedName name="DS_381">#REF!</definedName>
    <definedName name="DS1p1vc" localSheetId="4">#REF!</definedName>
    <definedName name="DS1p1vc">#REF!</definedName>
    <definedName name="ds1p2nc" localSheetId="4">#REF!</definedName>
    <definedName name="ds1p2nc">#REF!</definedName>
    <definedName name="ds1p2vc" localSheetId="4">#REF!</definedName>
    <definedName name="ds1p2vc">#REF!</definedName>
    <definedName name="ds1p2vl" localSheetId="4">#REF!</definedName>
    <definedName name="ds1p2vl">#REF!</definedName>
    <definedName name="ds1pnc" localSheetId="4">#REF!</definedName>
    <definedName name="ds1pnc">#REF!</definedName>
    <definedName name="ds1pvl" localSheetId="4">#REF!</definedName>
    <definedName name="ds1pvl">#REF!</definedName>
    <definedName name="ds3pctnc" localSheetId="4">#REF!</definedName>
    <definedName name="ds3pctnc">#REF!</definedName>
    <definedName name="ds3pctvc" localSheetId="4">#REF!</definedName>
    <definedName name="ds3pctvc">#REF!</definedName>
    <definedName name="ds3pctvl" localSheetId="4">#REF!</definedName>
    <definedName name="ds3pctvl">#REF!</definedName>
    <definedName name="ds3pmnc" localSheetId="4">#REF!</definedName>
    <definedName name="ds3pmnc">#REF!</definedName>
    <definedName name="ds3pmvc" localSheetId="4">#REF!</definedName>
    <definedName name="ds3pmvc">#REF!</definedName>
    <definedName name="ds3pmvl" localSheetId="4">#REF!</definedName>
    <definedName name="ds3pmvl">#REF!</definedName>
    <definedName name="ds3pnc" localSheetId="4">#REF!</definedName>
    <definedName name="ds3pnc">#REF!</definedName>
    <definedName name="ds3pvl" localSheetId="4">#REF!</definedName>
    <definedName name="ds3pvl">#REF!</definedName>
    <definedName name="dsacs" localSheetId="4" hidden="1">{"'Sheet1'!$L$16"}</definedName>
    <definedName name="dsacs" localSheetId="2" hidden="1">{"'Sheet1'!$L$16"}</definedName>
    <definedName name="dsacs" localSheetId="5" hidden="1">{"'Sheet1'!$L$16"}</definedName>
    <definedName name="dsacs" hidden="1">{"'Sheet1'!$L$16"}</definedName>
    <definedName name="dsakhfiuwalsd" localSheetId="4" hidden="1">#REF!</definedName>
    <definedName name="dsakhfiuwalsd" hidden="1">#REF!</definedName>
    <definedName name="DSCT">'[125]DS tra co tuc'!$B$4:$H$870</definedName>
    <definedName name="DSCT2.CD">'[150]1.DS co tuc lan 2 -2013 - 11%'!$B$19:$B$840</definedName>
    <definedName name="DSCT2.ST">'[150]1.DS co tuc lan 2 -2013 - 11%'!$M$19:$M$840</definedName>
    <definedName name="dsct3pnc" localSheetId="4">'[7]#REF'!#REF!</definedName>
    <definedName name="dsct3pnc">'[7]#REF'!#REF!</definedName>
    <definedName name="dsct3pvl" localSheetId="4">'[7]#REF'!#REF!</definedName>
    <definedName name="dsct3pvl">'[7]#REF'!#REF!</definedName>
    <definedName name="dsds" localSheetId="4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2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5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fasdjfsafdsaf" localSheetId="4" hidden="1">#REF!</definedName>
    <definedName name="dsfasdjfsafdsaf" hidden="1">#REF!</definedName>
    <definedName name="DSH" localSheetId="4">#REF!</definedName>
    <definedName name="DSH">#REF!</definedName>
    <definedName name="DSKH" localSheetId="4">[151]DMVT!#REF!</definedName>
    <definedName name="DSKH">[151]DMVT!#REF!</definedName>
    <definedName name="dskhu" localSheetId="4">#REF!</definedName>
    <definedName name="dskhu">#REF!</definedName>
    <definedName name="dsm" localSheetId="4">#REF!</definedName>
    <definedName name="dsm">#REF!</definedName>
    <definedName name="DSPK1p1nc" localSheetId="4">#REF!</definedName>
    <definedName name="DSPK1p1nc">#REF!</definedName>
    <definedName name="DSPK1p1vl" localSheetId="4">#REF!</definedName>
    <definedName name="DSPK1p1vl">#REF!</definedName>
    <definedName name="DSPK1pm">'[152]Bang 3_Chi tiet phan Dz'!#REF!</definedName>
    <definedName name="DSPK1pnc" localSheetId="4">#REF!</definedName>
    <definedName name="DSPK1pnc">#REF!</definedName>
    <definedName name="DSPK1pvl" localSheetId="4">#REF!</definedName>
    <definedName name="DSPK1pvl">#REF!</definedName>
    <definedName name="DSPK3pct" localSheetId="4">'[152]Bang 3_Chi tiet phan Dz'!#REF!</definedName>
    <definedName name="DSPK3pct">'[152]Bang 3_Chi tiet phan Dz'!#REF!</definedName>
    <definedName name="DSPK3pm" localSheetId="4">'[152]Bang 3_Chi tiet phan Dz'!#REF!</definedName>
    <definedName name="DSPK3pm">'[152]Bang 3_Chi tiet phan Dz'!#REF!</definedName>
    <definedName name="DSPKhthh" localSheetId="4">'[152]Bang 3_Chi tiet phan Dz'!#REF!</definedName>
    <definedName name="DSPKhthh">'[152]Bang 3_Chi tiet phan Dz'!#REF!</definedName>
    <definedName name="DSTD_Clear">#N/A</definedName>
    <definedName name="DSTinh" localSheetId="4">#REF!</definedName>
    <definedName name="DSTinh">#REF!</definedName>
    <definedName name="DSUMDATA" localSheetId="4">#REF!</definedName>
    <definedName name="DSUMDATA">#REF!</definedName>
    <definedName name="DSUMDATA_1" localSheetId="4">#REF!</definedName>
    <definedName name="DSUMDATA_1">#REF!</definedName>
    <definedName name="DSUMDATA_2" localSheetId="4">#REF!</definedName>
    <definedName name="DSUMDATA_2">#REF!</definedName>
    <definedName name="DT" localSheetId="1">[153]!TLTH1</definedName>
    <definedName name="DT" localSheetId="4">[153]!TLTH1</definedName>
    <definedName name="DT" localSheetId="2">[153]!TLTH1</definedName>
    <definedName name="DT" localSheetId="5">[153]!TLTH1</definedName>
    <definedName name="DT">[153]!TLTH1</definedName>
    <definedName name="DT_VKHNN" localSheetId="4">#REF!</definedName>
    <definedName name="DT_VKHNN">#REF!</definedName>
    <definedName name="DTBH" localSheetId="4">#REF!</definedName>
    <definedName name="DTBH">#REF!</definedName>
    <definedName name="DTCTANG_BD" localSheetId="4">#REF!</definedName>
    <definedName name="DTCTANG_BD">#REF!</definedName>
    <definedName name="DTCTANG_HT_BD" localSheetId="4">#REF!</definedName>
    <definedName name="DTCTANG_HT_BD">#REF!</definedName>
    <definedName name="DTCTANG_HT_KT" localSheetId="4">#REF!</definedName>
    <definedName name="DTCTANG_HT_KT">#REF!</definedName>
    <definedName name="DTCTANG_KT" localSheetId="4">#REF!</definedName>
    <definedName name="DTCTANG_KT">#REF!</definedName>
    <definedName name="dtdt" localSheetId="4">#REF!</definedName>
    <definedName name="dtdt">#REF!</definedName>
    <definedName name="dtich1" localSheetId="4">#REF!</definedName>
    <definedName name="dtich1">#REF!</definedName>
    <definedName name="dtich2" localSheetId="4">#REF!</definedName>
    <definedName name="dtich2">#REF!</definedName>
    <definedName name="dtich3" localSheetId="4">#REF!</definedName>
    <definedName name="dtich3">#REF!</definedName>
    <definedName name="dtich4" localSheetId="4">#REF!</definedName>
    <definedName name="dtich4">#REF!</definedName>
    <definedName name="dtich5" localSheetId="4">#REF!</definedName>
    <definedName name="dtich5">#REF!</definedName>
    <definedName name="dtich6" localSheetId="4">#REF!</definedName>
    <definedName name="dtich6">#REF!</definedName>
    <definedName name="DTKT3" localSheetId="4" hidden="1">{"'Sheet1'!$L$16"}</definedName>
    <definedName name="DTKT3" localSheetId="2" hidden="1">{"'Sheet1'!$L$16"}</definedName>
    <definedName name="DTKT3" localSheetId="5" hidden="1">{"'Sheet1'!$L$16"}</definedName>
    <definedName name="DTKT3" hidden="1">{"'Sheet1'!$L$16"}</definedName>
    <definedName name="DTM" localSheetId="4">#REF!</definedName>
    <definedName name="DTM">#REF!</definedName>
    <definedName name="dtndchoco" localSheetId="4">#REF!,#REF!,#REF!,#REF!,#REF!,#REF!</definedName>
    <definedName name="dtndchoco">#REF!,#REF!,#REF!,#REF!,#REF!,#REF!</definedName>
    <definedName name="DUCKY_CO_CD" localSheetId="4">#REF!</definedName>
    <definedName name="DUCKY_CO_CD">#REF!</definedName>
    <definedName name="DUCKY_NO_CD" localSheetId="4">#REF!</definedName>
    <definedName name="DUCKY_NO_CD">#REF!</definedName>
    <definedName name="DUCT" localSheetId="4">#REF!</definedName>
    <definedName name="DUCT">#REF!</definedName>
    <definedName name="DUDKY_CO_CD" localSheetId="4">#REF!</definedName>
    <definedName name="DUDKY_CO_CD">#REF!</definedName>
    <definedName name="DUDKY_NO_CD" localSheetId="4">#REF!</definedName>
    <definedName name="DUDKY_NO_CD">#REF!</definedName>
    <definedName name="dui" localSheetId="4">#REF!</definedName>
    <definedName name="dui">#REF!</definedName>
    <definedName name="dui1.5">[39]May!$E$58</definedName>
    <definedName name="dumppr" localSheetId="4">#REF!</definedName>
    <definedName name="dumppr">#REF!</definedName>
    <definedName name="duno" localSheetId="4">#REF!</definedName>
    <definedName name="duno">#REF!</definedName>
    <definedName name="duoi" localSheetId="4">#REF!</definedName>
    <definedName name="duoi">#REF!</definedName>
    <definedName name="duong" localSheetId="4">#REF!</definedName>
    <definedName name="duong">#REF!</definedName>
    <definedName name="Duong_373" localSheetId="4">#REF!</definedName>
    <definedName name="Duong_373">#REF!</definedName>
    <definedName name="Duong_tam" localSheetId="4">#REF!</definedName>
    <definedName name="Duong_tam">#REF!</definedName>
    <definedName name="duong04" localSheetId="4">'[111]THDZ0,4'!#REF!</definedName>
    <definedName name="duong04">'[111]THDZ0,4'!#REF!</definedName>
    <definedName name="duong1" localSheetId="4">[7]DONGIA!#REF!</definedName>
    <definedName name="duong1">[7]DONGIA!#REF!</definedName>
    <definedName name="duong2" localSheetId="4">[7]DONGIA!#REF!</definedName>
    <definedName name="duong2">[7]DONGIA!#REF!</definedName>
    <definedName name="duong3" localSheetId="4">[7]DONGIA!#REF!</definedName>
    <definedName name="duong3">[7]DONGIA!#REF!</definedName>
    <definedName name="duong35">'[111]TH DZ35'!#REF!</definedName>
    <definedName name="duong4">[7]DONGIA!#REF!</definedName>
    <definedName name="duong5">[7]DONGIA!#REF!</definedName>
    <definedName name="DutoanDongmo" localSheetId="4">#REF!</definedName>
    <definedName name="DutoanDongmo">#REF!</definedName>
    <definedName name="DV" localSheetId="4">#REF!</definedName>
    <definedName name="DV">#REF!</definedName>
    <definedName name="DVcap1">[154]Sheet7!$B$3:$B$22</definedName>
    <definedName name="DVcap2">[154]Sheet7!$C$3:$C$36</definedName>
    <definedName name="dvql" localSheetId="4">#REF!</definedName>
    <definedName name="dvql">#REF!</definedName>
    <definedName name="dvsdgvds" localSheetId="4" hidden="1">{"'Sheet1'!$L$16"}</definedName>
    <definedName name="dvsdgvds" localSheetId="2" hidden="1">{"'Sheet1'!$L$16"}</definedName>
    <definedName name="dvsdgvds" localSheetId="5" hidden="1">{"'Sheet1'!$L$16"}</definedName>
    <definedName name="dvsdgvds" hidden="1">{"'Sheet1'!$L$16"}</definedName>
    <definedName name="dw">'[130]FF-5'!$X$8</definedName>
    <definedName name="dwd">'[130]MMIP(JU)'!$B$5</definedName>
    <definedName name="dwe">'[130]F-1&amp;F-2'!$D$4</definedName>
    <definedName name="dxd" localSheetId="4">#REF!</definedName>
    <definedName name="dxd">#REF!</definedName>
    <definedName name="DZ_04" localSheetId="4">#REF!</definedName>
    <definedName name="DZ_04">#REF!</definedName>
    <definedName name="DZ_35" localSheetId="4">#REF!</definedName>
    <definedName name="DZ_35">#REF!</definedName>
    <definedName name="DZHADH" localSheetId="4" hidden="1">{"'Sheet1'!$L$16"}</definedName>
    <definedName name="DZHADH" localSheetId="2" hidden="1">{"'Sheet1'!$L$16"}</definedName>
    <definedName name="DZHADH" localSheetId="5" hidden="1">{"'Sheet1'!$L$16"}</definedName>
    <definedName name="DZHADH" hidden="1">{"'Sheet1'!$L$16"}</definedName>
    <definedName name="DzoBB" localSheetId="4">#REF!</definedName>
    <definedName name="DzoBB">#REF!</definedName>
    <definedName name="e" localSheetId="4">#REF!</definedName>
    <definedName name="e">#REF!</definedName>
    <definedName name="ë" localSheetId="4">[53]chitiet!#REF!</definedName>
    <definedName name="ë">[53]chitiet!#REF!</definedName>
    <definedName name="E1.000">[155]Sheet2!#REF!</definedName>
    <definedName name="E1.010">[155]Sheet2!#REF!</definedName>
    <definedName name="E1.020">[155]Sheet2!#REF!</definedName>
    <definedName name="E1.200">[155]Sheet2!#REF!</definedName>
    <definedName name="E1.210">[155]Sheet2!#REF!</definedName>
    <definedName name="E1.220">[155]Sheet2!#REF!</definedName>
    <definedName name="E1.300">[155]Sheet2!#REF!</definedName>
    <definedName name="E1.310">[155]Sheet2!#REF!</definedName>
    <definedName name="E1.320">[155]Sheet2!#REF!</definedName>
    <definedName name="E1.400">[155]Sheet2!#REF!</definedName>
    <definedName name="E1.410">[155]Sheet2!#REF!</definedName>
    <definedName name="E1.420">[155]Sheet2!#REF!</definedName>
    <definedName name="E1.500">[155]Sheet2!#REF!</definedName>
    <definedName name="E1.510">[155]Sheet2!#REF!</definedName>
    <definedName name="E1.520">[155]Sheet2!#REF!</definedName>
    <definedName name="E1.600">[155]Sheet2!#REF!</definedName>
    <definedName name="E1.611">[155]Sheet2!#REF!</definedName>
    <definedName name="E1.631">[155]Sheet2!#REF!</definedName>
    <definedName name="E2.000">[155]Sheet2!#REF!</definedName>
    <definedName name="E2.000A">[155]Sheet2!#REF!</definedName>
    <definedName name="E2.010">[155]Sheet2!#REF!</definedName>
    <definedName name="E2.010A">[155]Sheet2!#REF!</definedName>
    <definedName name="E2.020">[155]Sheet2!#REF!</definedName>
    <definedName name="E2.020A">[155]Sheet2!#REF!</definedName>
    <definedName name="E2.100">[155]Sheet2!#REF!</definedName>
    <definedName name="E2.100A">[155]Sheet2!#REF!</definedName>
    <definedName name="E2.110">[155]Sheet2!#REF!</definedName>
    <definedName name="E2.110A">[155]Sheet2!#REF!</definedName>
    <definedName name="E2.120">[155]Sheet2!#REF!</definedName>
    <definedName name="E2.120A">[155]Sheet2!#REF!</definedName>
    <definedName name="E3.000">[155]Sheet2!#REF!</definedName>
    <definedName name="E3.010">[155]Sheet2!#REF!</definedName>
    <definedName name="E3.020">[155]Sheet2!#REF!</definedName>
    <definedName name="E3.031">[155]Sheet2!#REF!</definedName>
    <definedName name="E3.032">[155]Sheet2!#REF!</definedName>
    <definedName name="E3.033">[155]Sheet2!#REF!</definedName>
    <definedName name="E4.001">[155]Sheet2!#REF!</definedName>
    <definedName name="E4.011">[155]Sheet2!#REF!</definedName>
    <definedName name="E4.021">[155]Sheet2!#REF!</definedName>
    <definedName name="E4.101">[155]Sheet2!#REF!</definedName>
    <definedName name="E4.111">[155]Sheet2!#REF!</definedName>
    <definedName name="E4.121">[155]Sheet2!#REF!</definedName>
    <definedName name="E5.010">[155]Sheet2!#REF!</definedName>
    <definedName name="E5.020">[155]Sheet2!#REF!</definedName>
    <definedName name="E5.030">[155]Sheet2!#REF!</definedName>
    <definedName name="E6.001">[155]Sheet2!#REF!</definedName>
    <definedName name="E6.002">[155]Sheet2!#REF!</definedName>
    <definedName name="E6.011">[155]Sheet2!#REF!</definedName>
    <definedName name="E6.012">[155]Sheet2!#REF!</definedName>
    <definedName name="ë74">[53]chitiet!#REF!</definedName>
    <definedName name="ea" localSheetId="4">#REF!</definedName>
    <definedName name="ea">#REF!</definedName>
    <definedName name="EARTH" localSheetId="4">#REF!</definedName>
    <definedName name="EARTH">#REF!</definedName>
    <definedName name="Earthwork" localSheetId="4">'[101]DGchitiet '!#REF!</definedName>
    <definedName name="Earthwork">'[101]DGchitiet '!#REF!</definedName>
    <definedName name="eg" localSheetId="4" hidden="1">{"'Sheet1'!$L$16"}</definedName>
    <definedName name="eg" localSheetId="2" hidden="1">{"'Sheet1'!$L$16"}</definedName>
    <definedName name="eg" localSheetId="5" hidden="1">{"'Sheet1'!$L$16"}</definedName>
    <definedName name="eg" hidden="1">{"'Sheet1'!$L$16"}</definedName>
    <definedName name="êgeg" localSheetId="4" hidden="1">{"'Sheet1'!$L$16"}</definedName>
    <definedName name="êgeg" localSheetId="2" hidden="1">{"'Sheet1'!$L$16"}</definedName>
    <definedName name="êgeg" localSheetId="5" hidden="1">{"'Sheet1'!$L$16"}</definedName>
    <definedName name="êgeg" hidden="1">{"'Sheet1'!$L$16"}</definedName>
    <definedName name="egsf" localSheetId="4" hidden="1">{"'Sheet1'!$L$16"}</definedName>
    <definedName name="egsf" localSheetId="2" hidden="1">{"'Sheet1'!$L$16"}</definedName>
    <definedName name="egsf" localSheetId="5" hidden="1">{"'Sheet1'!$L$16"}</definedName>
    <definedName name="egsf" hidden="1">{"'Sheet1'!$L$16"}</definedName>
    <definedName name="ehehhe" localSheetId="4">#REF!,#REF!,#REF!,#REF!</definedName>
    <definedName name="ehehhe">#REF!,#REF!,#REF!,#REF!</definedName>
    <definedName name="ELEC" localSheetId="4">#REF!</definedName>
    <definedName name="ELEC">#REF!</definedName>
    <definedName name="Email" localSheetId="4">#REF!</definedName>
    <definedName name="Email">#REF!</definedName>
    <definedName name="Emerging">[149]Values!$G$2:$G$3</definedName>
    <definedName name="encou_rates" localSheetId="4">#REF!</definedName>
    <definedName name="encou_rates">#REF!</definedName>
    <definedName name="end" localSheetId="4">#REF!</definedName>
    <definedName name="end">#REF!</definedName>
    <definedName name="End_1" localSheetId="4">#REF!</definedName>
    <definedName name="End_1">#REF!</definedName>
    <definedName name="End_1_1" localSheetId="4">#REF!</definedName>
    <definedName name="End_1_1">#REF!</definedName>
    <definedName name="End_1_2" localSheetId="4">#REF!</definedName>
    <definedName name="End_1_2">#REF!</definedName>
    <definedName name="End_10" localSheetId="4">#REF!</definedName>
    <definedName name="End_10">#REF!</definedName>
    <definedName name="End_10_1" localSheetId="4">#REF!</definedName>
    <definedName name="End_10_1">#REF!</definedName>
    <definedName name="End_10_2" localSheetId="4">#REF!</definedName>
    <definedName name="End_10_2">#REF!</definedName>
    <definedName name="End_11" localSheetId="4">#REF!</definedName>
    <definedName name="End_11">#REF!</definedName>
    <definedName name="End_11_1" localSheetId="4">#REF!</definedName>
    <definedName name="End_11_1">#REF!</definedName>
    <definedName name="End_11_2" localSheetId="4">#REF!</definedName>
    <definedName name="End_11_2">#REF!</definedName>
    <definedName name="End_12" localSheetId="4">#REF!</definedName>
    <definedName name="End_12">#REF!</definedName>
    <definedName name="End_12_1" localSheetId="4">#REF!</definedName>
    <definedName name="End_12_1">#REF!</definedName>
    <definedName name="End_12_2" localSheetId="4">#REF!</definedName>
    <definedName name="End_12_2">#REF!</definedName>
    <definedName name="End_13" localSheetId="4">#REF!</definedName>
    <definedName name="End_13">#REF!</definedName>
    <definedName name="End_13_1" localSheetId="4">#REF!</definedName>
    <definedName name="End_13_1">#REF!</definedName>
    <definedName name="End_13_2" localSheetId="4">#REF!</definedName>
    <definedName name="End_13_2">#REF!</definedName>
    <definedName name="End_2" localSheetId="4">#REF!</definedName>
    <definedName name="End_2">#REF!</definedName>
    <definedName name="End_2_1" localSheetId="4">#REF!</definedName>
    <definedName name="End_2_1">#REF!</definedName>
    <definedName name="End_2_2" localSheetId="4">#REF!</definedName>
    <definedName name="End_2_2">#REF!</definedName>
    <definedName name="End_3" localSheetId="4">#REF!</definedName>
    <definedName name="End_3">#REF!</definedName>
    <definedName name="End_3_1" localSheetId="4">#REF!</definedName>
    <definedName name="End_3_1">#REF!</definedName>
    <definedName name="End_3_2" localSheetId="4">#REF!</definedName>
    <definedName name="End_3_2">#REF!</definedName>
    <definedName name="End_4" localSheetId="4">#REF!</definedName>
    <definedName name="End_4">#REF!</definedName>
    <definedName name="End_4_1" localSheetId="4">#REF!</definedName>
    <definedName name="End_4_1">#REF!</definedName>
    <definedName name="End_4_2" localSheetId="4">#REF!</definedName>
    <definedName name="End_4_2">#REF!</definedName>
    <definedName name="End_5" localSheetId="4">#REF!</definedName>
    <definedName name="End_5">#REF!</definedName>
    <definedName name="End_5_1" localSheetId="4">#REF!</definedName>
    <definedName name="End_5_1">#REF!</definedName>
    <definedName name="End_5_2" localSheetId="4">#REF!</definedName>
    <definedName name="End_5_2">#REF!</definedName>
    <definedName name="End_6" localSheetId="4">#REF!</definedName>
    <definedName name="End_6">#REF!</definedName>
    <definedName name="End_6_1" localSheetId="4">#REF!</definedName>
    <definedName name="End_6_1">#REF!</definedName>
    <definedName name="End_6_2" localSheetId="4">#REF!</definedName>
    <definedName name="End_6_2">#REF!</definedName>
    <definedName name="End_7" localSheetId="4">#REF!</definedName>
    <definedName name="End_7">#REF!</definedName>
    <definedName name="End_7_1" localSheetId="4">#REF!</definedName>
    <definedName name="End_7_1">#REF!</definedName>
    <definedName name="End_7_2" localSheetId="4">#REF!</definedName>
    <definedName name="End_7_2">#REF!</definedName>
    <definedName name="End_8" localSheetId="4">#REF!</definedName>
    <definedName name="End_8">#REF!</definedName>
    <definedName name="End_8_1" localSheetId="4">#REF!</definedName>
    <definedName name="End_8_1">#REF!</definedName>
    <definedName name="End_8_2" localSheetId="4">#REF!</definedName>
    <definedName name="End_8_2">#REF!</definedName>
    <definedName name="End_9" localSheetId="4">#REF!</definedName>
    <definedName name="End_9">#REF!</definedName>
    <definedName name="End_9_1" localSheetId="4">#REF!</definedName>
    <definedName name="End_9_1">#REF!</definedName>
    <definedName name="End_9_2" localSheetId="4">#REF!</definedName>
    <definedName name="End_9_2">#REF!</definedName>
    <definedName name="End_Bal" localSheetId="4">#REF!</definedName>
    <definedName name="End_Bal">#REF!</definedName>
    <definedName name="eng" localSheetId="1">[73]!eng</definedName>
    <definedName name="eng" localSheetId="4">[73]!eng</definedName>
    <definedName name="eng" localSheetId="2">[73]!eng</definedName>
    <definedName name="eng" localSheetId="5">[73]!eng</definedName>
    <definedName name="eng">[73]!eng</definedName>
    <definedName name="EngRate" localSheetId="4">#REF!</definedName>
    <definedName name="EngRate">#REF!</definedName>
    <definedName name="EQT">'[105]Data Sheet'!$E$2:$E$3</definedName>
    <definedName name="EQƯ" localSheetId="4">#REF!</definedName>
    <definedName name="EQƯ">#REF!</definedName>
    <definedName name="EquipDPP" localSheetId="4">#REF!</definedName>
    <definedName name="EquipDPP">#REF!</definedName>
    <definedName name="EquipFPSO" localSheetId="4">#REF!</definedName>
    <definedName name="EquipFPSO">#REF!</definedName>
    <definedName name="Equity">'[156]Data Sheet'!$E$2:$E$3</definedName>
    <definedName name="EUR" localSheetId="4">[147]menu!#REF!</definedName>
    <definedName name="EUR">[147]menu!#REF!</definedName>
    <definedName name="ewewe" localSheetId="4" hidden="1">{"'Sheet1'!$L$16"}</definedName>
    <definedName name="ewewe" localSheetId="2" hidden="1">{"'Sheet1'!$L$16"}</definedName>
    <definedName name="ewewe" localSheetId="5" hidden="1">{"'Sheet1'!$L$16"}</definedName>
    <definedName name="ewewe" hidden="1">{"'Sheet1'!$L$16"}</definedName>
    <definedName name="EX" localSheetId="4">#REF!</definedName>
    <definedName name="EX">#REF!</definedName>
    <definedName name="Ex_L" localSheetId="4">#REF!</definedName>
    <definedName name="Ex_L">#REF!</definedName>
    <definedName name="EX_Length_373" localSheetId="4">#REF!</definedName>
    <definedName name="EX_Length_373">#REF!</definedName>
    <definedName name="ExactAddinConnection">"002"</definedName>
    <definedName name="ExactAddinConnection.002">"NEVN;002;ACS1;1"</definedName>
    <definedName name="ExactAddinConnection.003" hidden="1">"CPNT01;006;mengtalekk;1"</definedName>
    <definedName name="ExactAddinConnection.034">"NOIVU;034;gl4;1"</definedName>
    <definedName name="ExactAddinConnection.200" hidden="1">"MAYCHU2;200;yen;0"</definedName>
    <definedName name="ExactAddinReports">1</definedName>
    <definedName name="EXC" localSheetId="4">#REF!</definedName>
    <definedName name="EXC">#REF!</definedName>
    <definedName name="Excel_BuiltIn_Database" localSheetId="4">#REF!</definedName>
    <definedName name="Excel_BuiltIn_Database">#REF!</definedName>
    <definedName name="Excel_BuiltIn_Database_9" localSheetId="4">#REF!</definedName>
    <definedName name="Excel_BuiltIn_Database_9">#REF!</definedName>
    <definedName name="Excel_BuiltIn_Print_Area" localSheetId="4">#REF!</definedName>
    <definedName name="Excel_BuiltIn_Print_Area">#REF!</definedName>
    <definedName name="Excel_BuiltIn_Print_Titles">"$#REF!.$A$1:$A$1"</definedName>
    <definedName name="Excell_HCM" localSheetId="4">#REF!</definedName>
    <definedName name="Excell_HCM">#REF!</definedName>
    <definedName name="EXCH" localSheetId="4">#REF!</definedName>
    <definedName name="EXCH">#REF!</definedName>
    <definedName name="exrate" localSheetId="4">#REF!</definedName>
    <definedName name="exrate">#REF!</definedName>
    <definedName name="Extra_Pay" localSheetId="4">#REF!</definedName>
    <definedName name="Extra_Pay">#REF!</definedName>
    <definedName name="_xlnm.Extract" localSheetId="4">#REF!</definedName>
    <definedName name="_xlnm.Extract">#REF!</definedName>
    <definedName name="ey" localSheetId="4">#REF!</definedName>
    <definedName name="ey">#REF!</definedName>
    <definedName name="f" localSheetId="4" hidden="1">{"'Sheet1'!$L$16"}</definedName>
    <definedName name="f" localSheetId="2" hidden="1">{"'Sheet1'!$L$16"}</definedName>
    <definedName name="f" localSheetId="5" hidden="1">{"'Sheet1'!$L$16"}</definedName>
    <definedName name="f" hidden="1">{"'Sheet1'!$L$16"}</definedName>
    <definedName name="f_Cap" localSheetId="4">IF(ISBLANK(CT_TMinh),0,IF(CT_TMinh="270",4,IF(CT_TMinh="440",5,IF(RIGHT(CT_TMinh,2)="00",1,IF(RIGHT(CT_TMinh,1)="0",2,3)))))</definedName>
    <definedName name="f_Cap" localSheetId="2">IF(ISBLANK(CT_TMinh),0,IF(CT_TMinh="270",4,IF(CT_TMinh="440",5,IF(RIGHT(CT_TMinh,2)="00",1,IF(RIGHT(CT_TMinh,1)="0",2,3)))))</definedName>
    <definedName name="f_Cap" localSheetId="5">IF(ISBLANK([0]!CT_TMinh),0,IF([0]!CT_TMinh="270",4,IF([0]!CT_TMinh="440",5,IF(RIGHT([0]!CT_TMinh,2)="00",1,IF(RIGHT([0]!CT_TMinh,1)="0",2,3)))))</definedName>
    <definedName name="f_Cap">IF(ISBLANK(CT_TMinh),0,IF(CT_TMinh="270",4,IF(CT_TMinh="440",5,IF(RIGHT(CT_TMinh,2)="00",1,IF(RIGHT(CT_TMinh,1)="0",2,3)))))</definedName>
    <definedName name="F0.000" localSheetId="4">[155]Sheet2!#REF!</definedName>
    <definedName name="F0.000">[155]Sheet2!#REF!</definedName>
    <definedName name="F0.010" localSheetId="4">[155]Sheet2!#REF!</definedName>
    <definedName name="F0.010">[155]Sheet2!#REF!</definedName>
    <definedName name="F0.020" localSheetId="4">[155]Sheet2!#REF!</definedName>
    <definedName name="F0.020">[155]Sheet2!#REF!</definedName>
    <definedName name="F0.100" localSheetId="4">[155]Sheet2!#REF!</definedName>
    <definedName name="F0.100">[155]Sheet2!#REF!</definedName>
    <definedName name="F0.110" localSheetId="4">[155]Sheet2!#REF!</definedName>
    <definedName name="F0.110">[155]Sheet2!#REF!</definedName>
    <definedName name="F0.120">[155]Sheet2!#REF!</definedName>
    <definedName name="F0.200">[155]Sheet2!#REF!</definedName>
    <definedName name="F0.210">[155]Sheet2!#REF!</definedName>
    <definedName name="F0.220">[155]Sheet2!#REF!</definedName>
    <definedName name="F0.300">[155]Sheet2!#REF!</definedName>
    <definedName name="F0.310">[155]Sheet2!#REF!</definedName>
    <definedName name="F0.320">[155]Sheet2!#REF!</definedName>
    <definedName name="F1.000">[155]Sheet2!#REF!</definedName>
    <definedName name="F1.010">[155]Sheet2!#REF!</definedName>
    <definedName name="F1.020">[155]Sheet2!#REF!</definedName>
    <definedName name="F1.100">[155]Sheet2!#REF!</definedName>
    <definedName name="F1.110">[155]Sheet2!#REF!</definedName>
    <definedName name="F1.120">[155]Sheet2!#REF!</definedName>
    <definedName name="F1.130">[155]Sheet2!#REF!</definedName>
    <definedName name="F1.140">[155]Sheet2!#REF!</definedName>
    <definedName name="F1.150">[155]Sheet2!#REF!</definedName>
    <definedName name="F2.001">[155]Sheet2!#REF!</definedName>
    <definedName name="F2.011">[155]Sheet2!#REF!</definedName>
    <definedName name="F2.021">[155]Sheet2!#REF!</definedName>
    <definedName name="F2.031">[155]Sheet2!#REF!</definedName>
    <definedName name="F2.041">[155]Sheet2!#REF!</definedName>
    <definedName name="F2.051">[155]Sheet2!#REF!</definedName>
    <definedName name="F2.052">[155]Sheet2!#REF!</definedName>
    <definedName name="F2.061">[155]Sheet2!#REF!</definedName>
    <definedName name="F2.071">[155]Sheet2!#REF!</definedName>
    <definedName name="F2.101">[155]Sheet2!#REF!</definedName>
    <definedName name="F2.111">[155]Sheet2!#REF!</definedName>
    <definedName name="F2.121">[155]Sheet2!#REF!</definedName>
    <definedName name="F2.131">[155]Sheet2!#REF!</definedName>
    <definedName name="F2.141">[155]Sheet2!#REF!</definedName>
    <definedName name="F2.200">[155]Sheet2!#REF!</definedName>
    <definedName name="F2.210">[155]Sheet2!#REF!</definedName>
    <definedName name="F2.220">[155]Sheet2!#REF!</definedName>
    <definedName name="F2.230">[155]Sheet2!#REF!</definedName>
    <definedName name="F2.240">[155]Sheet2!#REF!</definedName>
    <definedName name="F2.250">[155]Sheet2!#REF!</definedName>
    <definedName name="F2.300">[155]Sheet2!#REF!</definedName>
    <definedName name="F2.310">[155]Sheet2!#REF!</definedName>
    <definedName name="F2.320">[155]Sheet2!#REF!</definedName>
    <definedName name="F3.000">[155]Sheet2!#REF!</definedName>
    <definedName name="F3.010">[155]Sheet2!#REF!</definedName>
    <definedName name="F3.020">[155]Sheet2!#REF!</definedName>
    <definedName name="F3.030">[155]Sheet2!#REF!</definedName>
    <definedName name="F3.100">[155]Sheet2!#REF!</definedName>
    <definedName name="F3.110">[155]Sheet2!#REF!</definedName>
    <definedName name="F3.120">[155]Sheet2!#REF!</definedName>
    <definedName name="F3.130">[155]Sheet2!#REF!</definedName>
    <definedName name="F4.000">[155]Sheet2!#REF!</definedName>
    <definedName name="F4.010">[155]Sheet2!#REF!</definedName>
    <definedName name="F4.020">[155]Sheet2!#REF!</definedName>
    <definedName name="F4.030">[155]Sheet2!#REF!</definedName>
    <definedName name="F4.100">[155]Sheet2!#REF!</definedName>
    <definedName name="F4.120">[155]Sheet2!#REF!</definedName>
    <definedName name="F4.140">[155]Sheet2!#REF!</definedName>
    <definedName name="F4.160">[155]Sheet2!#REF!</definedName>
    <definedName name="F4.200">[155]Sheet2!#REF!</definedName>
    <definedName name="F4.220">[155]Sheet2!#REF!</definedName>
    <definedName name="F4.240">[155]Sheet2!#REF!</definedName>
    <definedName name="F4.260">[155]Sheet2!#REF!</definedName>
    <definedName name="F4.300">[155]Sheet2!#REF!</definedName>
    <definedName name="F4.320">[155]Sheet2!#REF!</definedName>
    <definedName name="F4.340">[155]Sheet2!#REF!</definedName>
    <definedName name="F4.400">[155]Sheet2!#REF!</definedName>
    <definedName name="F4.420">[155]Sheet2!#REF!</definedName>
    <definedName name="F4.440">[155]Sheet2!#REF!</definedName>
    <definedName name="F4.500">[155]Sheet2!#REF!</definedName>
    <definedName name="F4.530">[155]Sheet2!#REF!</definedName>
    <definedName name="F4.550">[155]Sheet2!#REF!</definedName>
    <definedName name="F4.570">[155]Sheet2!#REF!</definedName>
    <definedName name="F4.600">[155]Sheet2!#REF!</definedName>
    <definedName name="F4.610">[155]Sheet2!#REF!</definedName>
    <definedName name="F4.620">[155]Sheet2!#REF!</definedName>
    <definedName name="F4.700">[155]Sheet2!#REF!</definedName>
    <definedName name="F4.730">[155]Sheet2!#REF!</definedName>
    <definedName name="F4.740">[155]Sheet2!#REF!</definedName>
    <definedName name="F4.800">[155]Sheet2!#REF!</definedName>
    <definedName name="F4.830">[155]Sheet2!#REF!</definedName>
    <definedName name="F4.840">[155]Sheet2!#REF!</definedName>
    <definedName name="F5.01">[155]Sheet2!#REF!</definedName>
    <definedName name="F5.02">[155]Sheet2!#REF!</definedName>
    <definedName name="F5.03">[155]Sheet2!#REF!</definedName>
    <definedName name="F5.04">[155]Sheet2!#REF!</definedName>
    <definedName name="F5.05">[155]Sheet2!#REF!</definedName>
    <definedName name="F5.11">[155]Sheet2!#REF!</definedName>
    <definedName name="F5.12">[155]Sheet2!#REF!</definedName>
    <definedName name="F5.13">[155]Sheet2!#REF!</definedName>
    <definedName name="F5.14">[155]Sheet2!#REF!</definedName>
    <definedName name="F5.15">[155]Sheet2!#REF!</definedName>
    <definedName name="F6.001">[155]Sheet2!#REF!</definedName>
    <definedName name="F6.002">[155]Sheet2!#REF!</definedName>
    <definedName name="F6.003">[155]Sheet2!#REF!</definedName>
    <definedName name="F6.004">[155]Sheet2!#REF!</definedName>
    <definedName name="f82E46" localSheetId="4">#REF!</definedName>
    <definedName name="f82E46">#REF!</definedName>
    <definedName name="f92F56" localSheetId="4">#REF!</definedName>
    <definedName name="f92F56">#REF!</definedName>
    <definedName name="fa" localSheetId="4" hidden="1">{"'Sheet1'!$L$16"}</definedName>
    <definedName name="fa" localSheetId="2" hidden="1">{"'Sheet1'!$L$16"}</definedName>
    <definedName name="fa" localSheetId="5" hidden="1">{"'Sheet1'!$L$16"}</definedName>
    <definedName name="fa" hidden="1">{"'Sheet1'!$L$16"}</definedName>
    <definedName name="FACTOR" localSheetId="4">#REF!</definedName>
    <definedName name="FACTOR">#REF!</definedName>
    <definedName name="FACTOR_1" localSheetId="4">#REF!</definedName>
    <definedName name="FACTOR_1">#REF!</definedName>
    <definedName name="FACTOR_2" localSheetId="4">#REF!</definedName>
    <definedName name="FACTOR_2">#REF!</definedName>
    <definedName name="fadsfas" localSheetId="4">#REF!</definedName>
    <definedName name="fadsfas">#REF!</definedName>
    <definedName name="FAN" localSheetId="4">#REF!</definedName>
    <definedName name="FAN">#REF!</definedName>
    <definedName name="FAR_CY_Cash" localSheetId="4">#REF!</definedName>
    <definedName name="FAR_CY_Cash">#REF!</definedName>
    <definedName name="FAR_CY_COGS" localSheetId="4">#REF!</definedName>
    <definedName name="FAR_CY_COGS">#REF!</definedName>
    <definedName name="FAR_CY_Current_Asset" localSheetId="4">#REF!</definedName>
    <definedName name="FAR_CY_Current_Asset">#REF!</definedName>
    <definedName name="FAR_CY_Current_Liabilities" localSheetId="4">#REF!</definedName>
    <definedName name="FAR_CY_Current_Liabilities">#REF!</definedName>
    <definedName name="FAR_CY_Equity" localSheetId="4">#REF!</definedName>
    <definedName name="FAR_CY_Equity">#REF!</definedName>
    <definedName name="FAR_CY_Gross_Profit" localSheetId="4">#REF!</definedName>
    <definedName name="FAR_CY_Gross_Profit">#REF!</definedName>
    <definedName name="FAR_CY_Inventory" localSheetId="4">#REF!</definedName>
    <definedName name="FAR_CY_Inventory">#REF!</definedName>
    <definedName name="FAR_CY_Liabilities" localSheetId="4">#REF!</definedName>
    <definedName name="FAR_CY_Liabilities">#REF!</definedName>
    <definedName name="FAR_CY_LT_liabilities" localSheetId="4">#REF!</definedName>
    <definedName name="FAR_CY_LT_liabilities">#REF!</definedName>
    <definedName name="FAR_CY_Net_Profit" localSheetId="4">#REF!</definedName>
    <definedName name="FAR_CY_Net_Profit">#REF!</definedName>
    <definedName name="FAR_CY_Net_Profit_Before_Tax" localSheetId="4">#REF!</definedName>
    <definedName name="FAR_CY_Net_Profit_Before_Tax">#REF!</definedName>
    <definedName name="FAR_CY_Net_Sale" localSheetId="4">#REF!</definedName>
    <definedName name="FAR_CY_Net_Sale">#REF!</definedName>
    <definedName name="FAR_CY_Operating_Profit" localSheetId="4">#REF!</definedName>
    <definedName name="FAR_CY_Operating_Profit">#REF!</definedName>
    <definedName name="FAR_CY_Receivables" localSheetId="4">#REF!</definedName>
    <definedName name="FAR_CY_Receivables">#REF!</definedName>
    <definedName name="FAR_CY_Sale" localSheetId="4">#REF!</definedName>
    <definedName name="FAR_CY_Sale">#REF!</definedName>
    <definedName name="FAR_CY_ST_Investment" localSheetId="4">#REF!</definedName>
    <definedName name="FAR_CY_ST_Investment">#REF!</definedName>
    <definedName name="FAR_CY_Total_Assets" localSheetId="4">#REF!</definedName>
    <definedName name="FAR_CY_Total_Assets">#REF!</definedName>
    <definedName name="FAR_PY_Cash" localSheetId="4">#REF!</definedName>
    <definedName name="FAR_PY_Cash">#REF!</definedName>
    <definedName name="FAR_PY_COGS" localSheetId="4">#REF!</definedName>
    <definedName name="FAR_PY_COGS">#REF!</definedName>
    <definedName name="FAR_PY_Current_Asset" localSheetId="4">#REF!</definedName>
    <definedName name="FAR_PY_Current_Asset">#REF!</definedName>
    <definedName name="FAR_PY_Current_Liabilities" localSheetId="4">#REF!</definedName>
    <definedName name="FAR_PY_Current_Liabilities">#REF!</definedName>
    <definedName name="FAR_PY_Equity" localSheetId="4">#REF!</definedName>
    <definedName name="FAR_PY_Equity">#REF!</definedName>
    <definedName name="FAR_PY_Gross_profit" localSheetId="4">#REF!</definedName>
    <definedName name="FAR_PY_Gross_profit">#REF!</definedName>
    <definedName name="FAR_PY_Inventory" localSheetId="4">#REF!</definedName>
    <definedName name="FAR_PY_Inventory">#REF!</definedName>
    <definedName name="FAR_PY_Liabilities" localSheetId="4">#REF!</definedName>
    <definedName name="FAR_PY_Liabilities">#REF!</definedName>
    <definedName name="FAR_PY_LT_liabilities" localSheetId="4">#REF!</definedName>
    <definedName name="FAR_PY_LT_liabilities">#REF!</definedName>
    <definedName name="FAR_PY_Net_Profit" localSheetId="4">#REF!</definedName>
    <definedName name="FAR_PY_Net_Profit">#REF!</definedName>
    <definedName name="FAR_PY_Net_Profit_Before_Tax" localSheetId="4">#REF!</definedName>
    <definedName name="FAR_PY_Net_Profit_Before_Tax">#REF!</definedName>
    <definedName name="FAR_PY_Net_Sale" localSheetId="4">#REF!</definedName>
    <definedName name="FAR_PY_Net_Sale">#REF!</definedName>
    <definedName name="FAR_PY_Operating_Profit" localSheetId="4">#REF!</definedName>
    <definedName name="FAR_PY_Operating_Profit">#REF!</definedName>
    <definedName name="FAR_PY_Receivables" localSheetId="4">#REF!</definedName>
    <definedName name="FAR_PY_Receivables">#REF!</definedName>
    <definedName name="FAR_PY_Sale" localSheetId="4">#REF!</definedName>
    <definedName name="FAR_PY_Sale">#REF!</definedName>
    <definedName name="FAR_PY_ST_Investment" localSheetId="4">#REF!</definedName>
    <definedName name="FAR_PY_ST_Investment">#REF!</definedName>
    <definedName name="FAR_PY_Total_Assets" localSheetId="4">#REF!</definedName>
    <definedName name="FAR_PY_Total_Assets">#REF!</definedName>
    <definedName name="Fax" localSheetId="4">#REF!</definedName>
    <definedName name="Fax">#REF!</definedName>
    <definedName name="Fay" localSheetId="4">#REF!</definedName>
    <definedName name="Fay">#REF!</definedName>
    <definedName name="FCode" localSheetId="4">#REF!</definedName>
    <definedName name="FCode">#REF!</definedName>
    <definedName name="fdff" localSheetId="4" hidden="1">{"'Sheet1'!$L$16"}</definedName>
    <definedName name="fdff" localSheetId="2" hidden="1">{"'Sheet1'!$L$16"}</definedName>
    <definedName name="fdff" localSheetId="5" hidden="1">{"'Sheet1'!$L$16"}</definedName>
    <definedName name="fdff" hidden="1">{"'Sheet1'!$L$16"}</definedName>
    <definedName name="FF">'[66]FA-LISTING'!#REF!</definedName>
    <definedName name="fff" localSheetId="4" hidden="1">{"'РП (2)'!$A$5:$S$150"}</definedName>
    <definedName name="fff" localSheetId="2" hidden="1">{"'РП (2)'!$A$5:$S$150"}</definedName>
    <definedName name="fff" localSheetId="5" hidden="1">{"'РП (2)'!$A$5:$S$150"}</definedName>
    <definedName name="fff" hidden="1">{"'РП (2)'!$A$5:$S$150"}</definedName>
    <definedName name="FFFF">#N/A</definedName>
    <definedName name="fg" localSheetId="4" hidden="1">{"'Sheet1'!$L$16"}</definedName>
    <definedName name="fg" localSheetId="2" hidden="1">{"'Sheet1'!$L$16"}</definedName>
    <definedName name="fg" localSheetId="5" hidden="1">{"'Sheet1'!$L$16"}</definedName>
    <definedName name="fg" hidden="1">{"'Sheet1'!$L$16"}</definedName>
    <definedName name="fgh" localSheetId="4" hidden="1">{"'РП (2)'!$A$5:$S$150"}</definedName>
    <definedName name="fgh" localSheetId="2" hidden="1">{"'РП (2)'!$A$5:$S$150"}</definedName>
    <definedName name="fgh" localSheetId="5" hidden="1">{"'РП (2)'!$A$5:$S$150"}</definedName>
    <definedName name="fgh" hidden="1">{"'РП (2)'!$A$5:$S$150"}</definedName>
    <definedName name="fghh" localSheetId="4" hidden="1">{"'РП (2)'!$A$5:$S$150"}</definedName>
    <definedName name="fghh" localSheetId="2" hidden="1">{"'РП (2)'!$A$5:$S$150"}</definedName>
    <definedName name="fghh" localSheetId="5" hidden="1">{"'РП (2)'!$A$5:$S$150"}</definedName>
    <definedName name="fghh" hidden="1">{"'РП (2)'!$A$5:$S$150"}</definedName>
    <definedName name="fgn" localSheetId="4" hidden="1">{"'Sheet1'!$L$16"}</definedName>
    <definedName name="fgn" localSheetId="2" hidden="1">{"'Sheet1'!$L$16"}</definedName>
    <definedName name="fgn" localSheetId="5" hidden="1">{"'Sheet1'!$L$16"}</definedName>
    <definedName name="fgn" hidden="1">{"'Sheet1'!$L$16"}</definedName>
    <definedName name="FI">'[157]Data Sheet'!$C$2:$C$6</definedName>
    <definedName name="finclb" localSheetId="4">#REF!</definedName>
    <definedName name="finclb">#REF!</definedName>
    <definedName name="FinishWork">'[101]DGchitiet '!#REF!</definedName>
    <definedName name="FinTT">'[158]DS-Thuong 6T dau'!$B$10:$I$440</definedName>
    <definedName name="FinXL">'[127]NC XL 6T cuoi 01 CTy'!$R$6:$S$9</definedName>
    <definedName name="FIRE" localSheetId="4">#REF!</definedName>
    <definedName name="FIRE">#REF!</definedName>
    <definedName name="Fixed_assets" localSheetId="4">#REF!</definedName>
    <definedName name="Fixed_assets">#REF!</definedName>
    <definedName name="FJY" localSheetId="4" hidden="1">{"'Sheet1'!$L$16"}</definedName>
    <definedName name="FJY" localSheetId="2" hidden="1">{"'Sheet1'!$L$16"}</definedName>
    <definedName name="FJY" localSheetId="5" hidden="1">{"'Sheet1'!$L$16"}</definedName>
    <definedName name="FJY" hidden="1">{"'Sheet1'!$L$16"}</definedName>
    <definedName name="fkjdlfj">'[159]Data Sheet'!$H$2:$H$3</definedName>
    <definedName name="FlexZZ" localSheetId="4">#REF!</definedName>
    <definedName name="FlexZZ">#REF!</definedName>
    <definedName name="fml_CDKT_NN_DcCo">#N/A</definedName>
    <definedName name="fml_CDKT_NN_DcNo">#N/A</definedName>
    <definedName name="fml_CDKT_NT_DcCo">#N/A</definedName>
    <definedName name="fml_CDKT_NT_DcNo">#N/A</definedName>
    <definedName name="fml_ChuoiDK">IF(ISERROR(FIND("*",[76]CT_LCTT!XFB1&amp;"-"&amp;[76]CT_LCTT!XFC1)),[76]CT_LCTT!XFB1&amp;"-"&amp;[76]CT_LCTT!XFC1,REPLACE([76]CT_LCTT!XFB1&amp;"-"&amp;[76]CT_LCTT!XFC1,FIND("*",[76]CT_LCTT!XFB1&amp;"-"&amp;[76]CT_LCTT!XFC1),1,""))</definedName>
    <definedName name="fml_DoRongCT" localSheetId="4">LEN(CT_TMinh)</definedName>
    <definedName name="fml_DoRongCT" localSheetId="2">LEN(CT_TMinh)</definedName>
    <definedName name="fml_DoRongCT" localSheetId="5">LEN([0]!CT_TMinh)</definedName>
    <definedName name="fml_DoRongCT">LEN(CT_TMinh)</definedName>
    <definedName name="fml_KQKD_NN_DcCo">#N/A</definedName>
    <definedName name="fml_KQKD_NN_DcNo">#N/A</definedName>
    <definedName name="fml_KQKD_NT_DcCo">#N/A</definedName>
    <definedName name="fml_KQKD_NT_DcNo">#N/A</definedName>
    <definedName name="fml_LCGT_KN" localSheetId="4">IF(ISBLANK([76]Bao_cao!$A1),0,IF(ISERROR(VLOOKUP([76]Bao_cao!$A1,CT_LCGT,4,0)),0,VLOOKUP([76]Bao_cao!$A1,CT_LCGT,4,0)))</definedName>
    <definedName name="fml_LCGT_KN" localSheetId="2">IF(ISBLANK([76]Bao_cao!$A1),0,IF(ISERROR(VLOOKUP([76]Bao_cao!$A1,CT_LCGT,4,0)),0,VLOOKUP([76]Bao_cao!$A1,CT_LCGT,4,0)))</definedName>
    <definedName name="fml_LCGT_KN" localSheetId="5">IF(ISBLANK([76]Bao_cao!$A1),0,IF(ISERROR(VLOOKUP([76]Bao_cao!$A1,[0]!CT_LCGT,4,0)),0,VLOOKUP([76]Bao_cao!$A1,[0]!CT_LCGT,4,0)))</definedName>
    <definedName name="fml_LCGT_KN">IF(ISBLANK([76]Bao_cao!$A1),0,IF(ISERROR(VLOOKUP([76]Bao_cao!$A1,CT_LCGT,4,0)),0,VLOOKUP([76]Bao_cao!$A1,CT_LCGT,4,0)))</definedName>
    <definedName name="fml_LCTT_KN" localSheetId="4">IF(ISBLANK([76]Bao_cao!$A1),0,IF(ISNA(HLOOKUP([76]Bao_cao!$A1,CT_LCTT,2,0)),0,HLOOKUP([76]Bao_cao!$A1,CT_LCTT,2,0)))</definedName>
    <definedName name="fml_LCTT_KN" localSheetId="2">IF(ISBLANK([76]Bao_cao!$A1),0,IF(ISNA(HLOOKUP([76]Bao_cao!$A1,CT_LCTT,2,0)),0,HLOOKUP([76]Bao_cao!$A1,CT_LCTT,2,0)))</definedName>
    <definedName name="fml_LCTT_KN" localSheetId="5">IF(ISBLANK([76]Bao_cao!$A1),0,IF(ISNA(HLOOKUP([76]Bao_cao!$A1,[0]!CT_LCTT,2,0)),0,HLOOKUP([76]Bao_cao!$A1,[0]!CT_LCTT,2,0)))</definedName>
    <definedName name="fml_LCTT_KN">IF(ISBLANK([76]Bao_cao!$A1),0,IF(ISNA(HLOOKUP([76]Bao_cao!$A1,CT_LCTT,2,0)),0,HLOOKUP([76]Bao_cao!$A1,CT_LCTT,2,0)))</definedName>
    <definedName name="fml_SaiSotKDC_TK">#N/A</definedName>
    <definedName name="fml_SaiSotKDC_TK1">#N/A</definedName>
    <definedName name="fml_SaiSotKDC_TK2">#N/A</definedName>
    <definedName name="fml_SaiSotPH_TK">#N/A</definedName>
    <definedName name="fml_SoTien_CT">#N/A</definedName>
    <definedName name="fml_SoTien_TK_NV">#N/A</definedName>
    <definedName name="fml_SoTien_TK_TS">#N/A</definedName>
    <definedName name="fml_TenKhoanMuc" localSheetId="4">IF([76]Phan_bo!$B1=[76]DM!$K$3,VLOOKUP(LEFT([76]Phan_bo!$C1,3),DM_TK2,4,0),IF([76]Phan_bo!$B1=[76]DM!$K$4,VLOOKUP([76]Phan_bo!$C1,DM_ChiTieu,2,0),""))</definedName>
    <definedName name="fml_TenKhoanMuc" localSheetId="2">IF([76]Phan_bo!$B1=[76]DM!$K$3,VLOOKUP(LEFT([76]Phan_bo!$C1,3),DM_TK2,4,0),IF([76]Phan_bo!$B1=[76]DM!$K$4,VLOOKUP([76]Phan_bo!$C1,DM_ChiTieu,2,0),""))</definedName>
    <definedName name="fml_TenKhoanMuc" localSheetId="5">IF([76]Phan_bo!$B1=[76]DM!$K$3,VLOOKUP(LEFT([76]Phan_bo!$C1,3),[0]!DM_TK2,4,0),IF([76]Phan_bo!$B1=[76]DM!$K$4,VLOOKUP([76]Phan_bo!$C1,[0]!DM_ChiTieu,2,0),""))</definedName>
    <definedName name="fml_TenKhoanMuc">IF([76]Phan_bo!$B1=[76]DM!$K$3,VLOOKUP(LEFT([76]Phan_bo!$C1,3),DM_TK2,4,0),IF([76]Phan_bo!$B1=[76]DM!$K$4,VLOOKUP([76]Phan_bo!$C1,DM_ChiTieu,2,0),""))</definedName>
    <definedName name="fml_TmChiTieu_CDKT">#N/A</definedName>
    <definedName name="fml_TmChiTieu_CDKT_DB">#N/A</definedName>
    <definedName name="fml_TMChiTieu_CDKT_VungDk">#N/A</definedName>
    <definedName name="fml_TMChiTieu_CDKT_VungDkDB">#N/A</definedName>
    <definedName name="fml_TMChiTieu_KQKD">#N/A</definedName>
    <definedName name="FOLD">#N/A</definedName>
    <definedName name="Foreign_Round_Trip_Air_Fare" localSheetId="4">#REF!</definedName>
    <definedName name="Foreign_Round_Trip_Air_Fare">#REF!</definedName>
    <definedName name="Forename" localSheetId="4">#REF!</definedName>
    <definedName name="Forename">#REF!</definedName>
    <definedName name="forex" localSheetId="4">#REF!</definedName>
    <definedName name="forex">#REF!</definedName>
    <definedName name="FORK" localSheetId="4">'[66]FA-LISTING'!#REF!</definedName>
    <definedName name="FORK">'[66]FA-LISTING'!#REF!</definedName>
    <definedName name="FORM_A1_44" localSheetId="4">#REF!</definedName>
    <definedName name="FORM_A1_44">#REF!</definedName>
    <definedName name="FORM_A13_14" localSheetId="4">#REF!</definedName>
    <definedName name="FORM_A13_14">#REF!</definedName>
    <definedName name="FORM_A22" localSheetId="4">#REF!</definedName>
    <definedName name="FORM_A22">#REF!</definedName>
    <definedName name="Format" localSheetId="4">#REF!</definedName>
    <definedName name="Format">#REF!</definedName>
    <definedName name="FP" localSheetId="4">'[1]COAT&amp;WRAP-QIOT-#3'!#REF!</definedName>
    <definedName name="FP">'[1]COAT&amp;WRAP-QIOT-#3'!#REF!</definedName>
    <definedName name="fpc" localSheetId="4">#REF!</definedName>
    <definedName name="fpc">#REF!</definedName>
    <definedName name="FPSOFabRate" localSheetId="4">#REF!</definedName>
    <definedName name="FPSOFabRate">#REF!</definedName>
    <definedName name="frame" localSheetId="4">#REF!</definedName>
    <definedName name="frame">#REF!</definedName>
    <definedName name="Freq">[68]DATA!$H$2:$H$3</definedName>
    <definedName name="frtyiri" localSheetId="4" hidden="1">{"'Sheet1'!$L$16"}</definedName>
    <definedName name="frtyiri" localSheetId="2" hidden="1">{"'Sheet1'!$L$16"}</definedName>
    <definedName name="frtyiri" localSheetId="5" hidden="1">{"'Sheet1'!$L$16"}</definedName>
    <definedName name="frtyiri" hidden="1">{"'Sheet1'!$L$16"}</definedName>
    <definedName name="Frw">#N/A</definedName>
    <definedName name="FS" localSheetId="4">#REF!</definedName>
    <definedName name="FS">#REF!</definedName>
    <definedName name="fsdfdsf" localSheetId="4" hidden="1">{"'Sheet1'!$L$16"}</definedName>
    <definedName name="fsdfdsf" localSheetId="2" hidden="1">{"'Sheet1'!$L$16"}</definedName>
    <definedName name="fsdfdsf" localSheetId="5" hidden="1">{"'Sheet1'!$L$16"}</definedName>
    <definedName name="fsdfdsf" hidden="1">{"'Sheet1'!$L$16"}</definedName>
    <definedName name="ftrjk" localSheetId="4" hidden="1">{"'Sheet1'!$L$16"}</definedName>
    <definedName name="ftrjk" localSheetId="2" hidden="1">{"'Sheet1'!$L$16"}</definedName>
    <definedName name="ftrjk" localSheetId="5" hidden="1">{"'Sheet1'!$L$16"}</definedName>
    <definedName name="ftrjk" hidden="1">{"'Sheet1'!$L$16"}</definedName>
    <definedName name="ftyiryiu" localSheetId="4" hidden="1">{"'Sheet1'!$L$16"}</definedName>
    <definedName name="ftyiryiu" localSheetId="2" hidden="1">{"'Sheet1'!$L$16"}</definedName>
    <definedName name="ftyiryiu" localSheetId="5" hidden="1">{"'Sheet1'!$L$16"}</definedName>
    <definedName name="ftyiryiu" hidden="1">{"'Sheet1'!$L$16"}</definedName>
    <definedName name="Full">[83]QMCT!#REF!</definedName>
    <definedName name="Full_Print" localSheetId="4">#REF!</definedName>
    <definedName name="Full_Print">#REF!</definedName>
    <definedName name="Fund">'[160]Cổ tức'!$P$2:$P$3</definedName>
    <definedName name="fv" localSheetId="4">#REF!</definedName>
    <definedName name="fv">#REF!</definedName>
    <definedName name="FY">2003</definedName>
    <definedName name="g" localSheetId="4">[161]PEDESB!#REF!</definedName>
    <definedName name="g">[161]PEDESB!#REF!</definedName>
    <definedName name="G_C">[162]Sum!$F$2</definedName>
    <definedName name="G_ME" localSheetId="4">#REF!</definedName>
    <definedName name="G_ME">#REF!</definedName>
    <definedName name="G_section" localSheetId="4">[43]PEDESB!#REF!</definedName>
    <definedName name="G_section">[43]PEDESB!#REF!</definedName>
    <definedName name="G0.000" localSheetId="4">[155]Sheet2!#REF!</definedName>
    <definedName name="G0.000">[155]Sheet2!#REF!</definedName>
    <definedName name="G0.010">[155]Sheet2!#REF!</definedName>
    <definedName name="G0.020">[155]Sheet2!#REF!</definedName>
    <definedName name="G0.100">[155]Sheet2!#REF!</definedName>
    <definedName name="G0.110">[155]Sheet2!#REF!</definedName>
    <definedName name="G0.120">[155]Sheet2!#REF!</definedName>
    <definedName name="G1.000">[155]Sheet2!#REF!</definedName>
    <definedName name="G1.011">[155]Sheet2!#REF!</definedName>
    <definedName name="G1.021">[155]Sheet2!#REF!</definedName>
    <definedName name="G1.031">[155]Sheet2!#REF!</definedName>
    <definedName name="G1.041">[155]Sheet2!#REF!</definedName>
    <definedName name="G1.051">[155]Sheet2!#REF!</definedName>
    <definedName name="G2.000">[155]Sheet2!#REF!</definedName>
    <definedName name="G2.010">[155]Sheet2!#REF!</definedName>
    <definedName name="G2.020">[155]Sheet2!#REF!</definedName>
    <definedName name="G2.030">[155]Sheet2!#REF!</definedName>
    <definedName name="G3.000">[155]Sheet2!#REF!</definedName>
    <definedName name="G3.011">[155]Sheet2!#REF!</definedName>
    <definedName name="G3.021">[155]Sheet2!#REF!</definedName>
    <definedName name="G3.031">[155]Sheet2!#REF!</definedName>
    <definedName name="G3.041">[155]Sheet2!#REF!</definedName>
    <definedName name="G3.100">[155]Sheet2!#REF!</definedName>
    <definedName name="G3.111">[155]Sheet2!#REF!</definedName>
    <definedName name="G3.121">[155]Sheet2!#REF!</definedName>
    <definedName name="G3.131">[155]Sheet2!#REF!</definedName>
    <definedName name="G3.141">[155]Sheet2!#REF!</definedName>
    <definedName name="G3.201">[155]Sheet2!#REF!</definedName>
    <definedName name="G3.211">[155]Sheet2!#REF!</definedName>
    <definedName name="G3.221">[155]Sheet2!#REF!</definedName>
    <definedName name="G3.231">[155]Sheet2!#REF!</definedName>
    <definedName name="G3.241">[155]Sheet2!#REF!</definedName>
    <definedName name="G3.301">[155]Sheet2!#REF!</definedName>
    <definedName name="G3.311">[155]Sheet2!#REF!</definedName>
    <definedName name="G3.321">[155]Sheet2!#REF!</definedName>
    <definedName name="G3.331">[155]Sheet2!#REF!</definedName>
    <definedName name="G3.341">[155]Sheet2!#REF!</definedName>
    <definedName name="G4.000">[155]Sheet2!#REF!</definedName>
    <definedName name="G4.010">[155]Sheet2!#REF!</definedName>
    <definedName name="G4.020">[155]Sheet2!#REF!</definedName>
    <definedName name="G4.030">[155]Sheet2!#REF!</definedName>
    <definedName name="G4.040">[155]Sheet2!#REF!</definedName>
    <definedName name="G4.101">[155]Sheet2!#REF!</definedName>
    <definedName name="G4.111">[155]Sheet2!#REF!</definedName>
    <definedName name="G4.121">[155]Sheet2!#REF!</definedName>
    <definedName name="G4.131">[155]Sheet2!#REF!</definedName>
    <definedName name="G4.141">[155]Sheet2!#REF!</definedName>
    <definedName name="G4.151">[155]Sheet2!#REF!</definedName>
    <definedName name="G4.161">[155]Sheet2!#REF!</definedName>
    <definedName name="G4.171">[155]Sheet2!#REF!</definedName>
    <definedName name="G4.200">[155]Sheet2!#REF!</definedName>
    <definedName name="G4.210">[155]Sheet2!#REF!</definedName>
    <definedName name="G4.220">[155]Sheet2!#REF!</definedName>
    <definedName name="g40g40" localSheetId="4">[163]tuong!#REF!</definedName>
    <definedName name="g40g40">[163]tuong!#REF!</definedName>
    <definedName name="gach" localSheetId="4">#REF!</definedName>
    <definedName name="gach">#REF!</definedName>
    <definedName name="gachchongtron" localSheetId="4">#REF!</definedName>
    <definedName name="gachchongtron">#REF!</definedName>
    <definedName name="gachlanem" localSheetId="4">#REF!</definedName>
    <definedName name="gachlanem">#REF!</definedName>
    <definedName name="gachlat" localSheetId="4">#REF!</definedName>
    <definedName name="gachlat">#REF!</definedName>
    <definedName name="gachldua" localSheetId="4">#REF!</definedName>
    <definedName name="gachldua">#REF!</definedName>
    <definedName name="gachlhe" localSheetId="4">#REF!</definedName>
    <definedName name="gachlhe">#REF!</definedName>
    <definedName name="gachxay" localSheetId="4">#REF!</definedName>
    <definedName name="gachxay">#REF!</definedName>
    <definedName name="gag" localSheetId="4">#REF!</definedName>
    <definedName name="gag">#REF!</definedName>
    <definedName name="GaicapbocCuXLPEPVCPVCloaiCEVV18den35kV" localSheetId="4">#REF!</definedName>
    <definedName name="GaicapbocCuXLPEPVCPVCloaiCEVV18den35kV">#REF!</definedName>
    <definedName name="Gain_loss_on_disposal" localSheetId="4">#REF!</definedName>
    <definedName name="Gain_loss_on_disposal">#REF!</definedName>
    <definedName name="gamatc">'[164]DO AM DT'!$AD$84</definedName>
    <definedName name="gas" localSheetId="4">#REF!</definedName>
    <definedName name="gas">#REF!</definedName>
    <definedName name="gc">[165]gvl!$N$28</definedName>
    <definedName name="GC_CT">[166]Gia_GC_Satthep!$C$7</definedName>
    <definedName name="GC_CT1">[167]Gia_GC_Satthep!$C$7</definedName>
    <definedName name="gchi" localSheetId="4">#REF!</definedName>
    <definedName name="gchi">#REF!</definedName>
    <definedName name="gcHT">[168]TT04!$J$37</definedName>
    <definedName name="gcm">'[169]gia vt,nc,may'!$H$7:$I$17</definedName>
    <definedName name="gd" localSheetId="4">#REF!</definedName>
    <definedName name="gd">#REF!</definedName>
    <definedName name="gd." localSheetId="4">#REF!</definedName>
    <definedName name="gd.">#REF!</definedName>
    <definedName name="GD_1" localSheetId="4">#REF!</definedName>
    <definedName name="GD_1">#REF!</definedName>
    <definedName name="GD_2" localSheetId="4">#REF!</definedName>
    <definedName name="GD_2">#REF!</definedName>
    <definedName name="gdgdvd" localSheetId="4" hidden="1">{"'Sheet1'!$L$16"}</definedName>
    <definedName name="gdgdvd" localSheetId="2" hidden="1">{"'Sheet1'!$L$16"}</definedName>
    <definedName name="gdgdvd" localSheetId="5" hidden="1">{"'Sheet1'!$L$16"}</definedName>
    <definedName name="gdgdvd" hidden="1">{"'Sheet1'!$L$16"}</definedName>
    <definedName name="GDTD" localSheetId="4">#REF!</definedName>
    <definedName name="GDTD">#REF!</definedName>
    <definedName name="GEG" localSheetId="4" hidden="1">{"'Sheet1'!$L$16"}</definedName>
    <definedName name="GEG" localSheetId="2" hidden="1">{"'Sheet1'!$L$16"}</definedName>
    <definedName name="GEG" localSheetId="5" hidden="1">{"'Sheet1'!$L$16"}</definedName>
    <definedName name="GEG" hidden="1">{"'Sheet1'!$L$16"}</definedName>
    <definedName name="gegegedg" localSheetId="4" hidden="1">{"'Sheet1'!$L$16"}</definedName>
    <definedName name="gegegedg" localSheetId="2" hidden="1">{"'Sheet1'!$L$16"}</definedName>
    <definedName name="gegegedg" localSheetId="5" hidden="1">{"'Sheet1'!$L$16"}</definedName>
    <definedName name="gegegedg" hidden="1">{"'Sheet1'!$L$16"}</definedName>
    <definedName name="General" localSheetId="4">#REF!</definedName>
    <definedName name="General">#REF!</definedName>
    <definedName name="General_No" localSheetId="4">#REF!</definedName>
    <definedName name="General_No">#REF!</definedName>
    <definedName name="general1" localSheetId="4">#REF!</definedName>
    <definedName name="general1">#REF!</definedName>
    <definedName name="genie_civil_FRF">'[170]valeurs de base'!$G$11</definedName>
    <definedName name="Genie_civil_rph">'[170]valeurs de base'!$F$11</definedName>
    <definedName name="gesgg" localSheetId="4">#REF!</definedName>
    <definedName name="gesgg">#REF!</definedName>
    <definedName name="getctkt2">"B" &amp; ROW()</definedName>
    <definedName name="GETMAT">#N/A</definedName>
    <definedName name="gfg" localSheetId="4" hidden="1">{"'РП (2)'!$A$5:$S$150"}</definedName>
    <definedName name="gfg" localSheetId="2" hidden="1">{"'РП (2)'!$A$5:$S$150"}</definedName>
    <definedName name="gfg" localSheetId="5" hidden="1">{"'РП (2)'!$A$5:$S$150"}</definedName>
    <definedName name="gfg" hidden="1">{"'РП (2)'!$A$5:$S$150"}</definedName>
    <definedName name="GFHU" localSheetId="4">#REF!</definedName>
    <definedName name="GFHU">#REF!</definedName>
    <definedName name="gfsgffsg" localSheetId="4">#REF!</definedName>
    <definedName name="gfsgffsg">#REF!</definedName>
    <definedName name="GFST04" localSheetId="4">#REF!</definedName>
    <definedName name="GFST04">#REF!</definedName>
    <definedName name="gg" localSheetId="4" hidden="1">{"'Sheet1'!$L$16"}</definedName>
    <definedName name="gg" localSheetId="2" hidden="1">{"'Sheet1'!$L$16"}</definedName>
    <definedName name="gg" localSheetId="5" hidden="1">{"'Sheet1'!$L$16"}</definedName>
    <definedName name="gg" hidden="1">{"'Sheet1'!$L$16"}</definedName>
    <definedName name="ggd" localSheetId="4" hidden="1">{"'Sheet1'!$L$16"}</definedName>
    <definedName name="ggd" localSheetId="2" hidden="1">{"'Sheet1'!$L$16"}</definedName>
    <definedName name="ggd" localSheetId="5" hidden="1">{"'Sheet1'!$L$16"}</definedName>
    <definedName name="ggd" hidden="1">{"'Sheet1'!$L$16"}</definedName>
    <definedName name="ggege" localSheetId="4">#REF!</definedName>
    <definedName name="ggege">#REF!</definedName>
    <definedName name="ggg">#N/A</definedName>
    <definedName name="ghip" localSheetId="4">#REF!</definedName>
    <definedName name="ghip">#REF!</definedName>
    <definedName name="gia" localSheetId="4">#REF!</definedName>
    <definedName name="gia">#REF!</definedName>
    <definedName name="Gia_CT" localSheetId="4">#REF!</definedName>
    <definedName name="Gia_CT">#REF!</definedName>
    <definedName name="gia_tien" localSheetId="4">#REF!</definedName>
    <definedName name="gia_tien">#REF!</definedName>
    <definedName name="gia_tien_BTN" localSheetId="4">#REF!</definedName>
    <definedName name="gia_tien_BTN">#REF!</definedName>
    <definedName name="Gia_VT" localSheetId="4">#REF!</definedName>
    <definedName name="Gia_VT">#REF!</definedName>
    <definedName name="GIABAN" localSheetId="4">#REF!</definedName>
    <definedName name="GIABAN">#REF!</definedName>
    <definedName name="giaca">'[171]dg-VTu'!$C$6:$F$55</definedName>
    <definedName name="GiacapAvanxoanLVABCXLPE" localSheetId="4">#REF!</definedName>
    <definedName name="GiacapAvanxoanLVABCXLPE">#REF!</definedName>
    <definedName name="GiacapbocCuXLPEPVCDSTAPVCloaiCEVVST" localSheetId="4">#REF!</definedName>
    <definedName name="GiacapbocCuXLPEPVCDSTAPVCloaiCEVVST">#REF!</definedName>
    <definedName name="GiacapbocCuXLPEPVCDSTPVCloaiCEVVST12den24kV" localSheetId="4">#REF!</definedName>
    <definedName name="GiacapbocCuXLPEPVCDSTPVCloaiCEVVST12den24kV">#REF!</definedName>
    <definedName name="GiacapbocCuXLPEPVCDSTPVCloaiCEVVST18den35kV" localSheetId="4">#REF!</definedName>
    <definedName name="GiacapbocCuXLPEPVCDSTPVCloaiCEVVST18den35kV">#REF!</definedName>
    <definedName name="GiacapbocCuXLPEPVCloaiCEV" localSheetId="4">#REF!</definedName>
    <definedName name="GiacapbocCuXLPEPVCloaiCEV">#REF!</definedName>
    <definedName name="GiacapbocCuXLPEPVCloaiCEV12den24kV" localSheetId="4">#REF!</definedName>
    <definedName name="GiacapbocCuXLPEPVCloaiCEV12den24kV">#REF!</definedName>
    <definedName name="GiacapbocCuXLPEPVCloaiCEV18den35kV" localSheetId="4">#REF!</definedName>
    <definedName name="GiacapbocCuXLPEPVCloaiCEV18den35kV">#REF!</definedName>
    <definedName name="GiacapbocCuXLPEPVCPVCloaiCEVV12den24kV" localSheetId="4">#REF!</definedName>
    <definedName name="GiacapbocCuXLPEPVCPVCloaiCEVV12den24kV">#REF!</definedName>
    <definedName name="GiacapbocCuXLPEPVCSWPVCloaiCEVVSW12den24kV" localSheetId="4">#REF!</definedName>
    <definedName name="GiacapbocCuXLPEPVCSWPVCloaiCEVVSW12den24kV">#REF!</definedName>
    <definedName name="GiacapbocCuXLPEPVCSWPVCloaiCEVVSW18den35kV" localSheetId="4">#REF!</definedName>
    <definedName name="GiacapbocCuXLPEPVCSWPVCloaiCEVVSW18den35kV">#REF!</definedName>
    <definedName name="giacong">'[20]Bang chiet tinh TBA'!#REF!</definedName>
    <definedName name="giaD10" localSheetId="4">#REF!</definedName>
    <definedName name="giaD10">#REF!</definedName>
    <definedName name="giaD12_22" localSheetId="4">#REF!</definedName>
    <definedName name="giaD12_22">#REF!</definedName>
    <definedName name="GiadayACbocPVC" localSheetId="4">#REF!</definedName>
    <definedName name="GiadayACbocPVC">#REF!</definedName>
    <definedName name="GiadayAS" localSheetId="4">#REF!</definedName>
    <definedName name="GiadayAS">#REF!</definedName>
    <definedName name="GiadayAtran" localSheetId="4">#REF!</definedName>
    <definedName name="GiadayAtran">#REF!</definedName>
    <definedName name="GiadayAV" localSheetId="4">#REF!</definedName>
    <definedName name="GiadayAV">#REF!</definedName>
    <definedName name="GiadayAXLPE1kVlkyhieuAE" localSheetId="4">#REF!</definedName>
    <definedName name="GiadayAXLPE1kVlkyhieuAE">#REF!</definedName>
    <definedName name="GiadaycapCEV" localSheetId="4">#REF!</definedName>
    <definedName name="GiadaycapCEV">#REF!</definedName>
    <definedName name="GiadaycapCuPVC600V" localSheetId="4">#REF!</definedName>
    <definedName name="GiadaycapCuPVC600V">#REF!</definedName>
    <definedName name="GiadayCVV" localSheetId="4">#REF!</definedName>
    <definedName name="GiadayCVV">#REF!</definedName>
    <definedName name="GiadayMtran" localSheetId="4">#REF!</definedName>
    <definedName name="GiadayMtran">#REF!</definedName>
    <definedName name="GIADONGCUA">'[172]Gia CK'!$A$2:$C$65768</definedName>
    <definedName name="GiaGD">OFFSET('[109]D304-NXT'!$G$4,0,0,COUNTA('[109]D304-NXT'!$A:$A),1)</definedName>
    <definedName name="Giai_doan" localSheetId="4">#REF!</definedName>
    <definedName name="Giai_doan">#REF!</definedName>
    <definedName name="giam" localSheetId="4">#REF!</definedName>
    <definedName name="giam">#REF!</definedName>
    <definedName name="giamoi" localSheetId="4">#REF!</definedName>
    <definedName name="giamoi">#REF!</definedName>
    <definedName name="giamthau" localSheetId="4">#REF!</definedName>
    <definedName name="giamthau">#REF!</definedName>
    <definedName name="giang" localSheetId="4">#REF!</definedName>
    <definedName name="giang">#REF!</definedName>
    <definedName name="Giasatthep" localSheetId="4">#REF!</definedName>
    <definedName name="Giasatthep">#REF!</definedName>
    <definedName name="GiaTB" localSheetId="4">#REF!</definedName>
    <definedName name="GiaTB">#REF!</definedName>
    <definedName name="giathau" localSheetId="4">#REF!</definedName>
    <definedName name="giathau">#REF!</definedName>
    <definedName name="Giathitruong" localSheetId="4">#REF!</definedName>
    <definedName name="Giathitruong">#REF!</definedName>
    <definedName name="GiaTriTP_2_CP">[76]Thong_tin!$D$56</definedName>
    <definedName name="Giavatlieukhac" localSheetId="4">#REF!</definedName>
    <definedName name="Giavatlieukhac">#REF!</definedName>
    <definedName name="GIAVL_TRALY" localSheetId="4">#REF!</definedName>
    <definedName name="GIAVL_TRALY">#REF!</definedName>
    <definedName name="GIAVLIEUTN" localSheetId="4">#REF!</definedName>
    <definedName name="GIAVLIEUTN">#REF!</definedName>
    <definedName name="Giavon">OFFSET('[109]D304-NXT'!$K$4,0,0,COUNTA('[109]D304-NXT'!$A:$A),1)</definedName>
    <definedName name="giaydau" localSheetId="4">#REF!</definedName>
    <definedName name="giaydau">#REF!</definedName>
    <definedName name="gica_bq" localSheetId="4">'[32]truc tiep'!#REF!</definedName>
    <definedName name="gica_bq">'[32]truc tiep'!#REF!</definedName>
    <definedName name="gica_bv" localSheetId="4">'[32]truc tiep'!#REF!</definedName>
    <definedName name="gica_bv">'[32]truc tiep'!#REF!</definedName>
    <definedName name="gica_ck" localSheetId="4">'[32]truc tiep'!#REF!</definedName>
    <definedName name="gica_ck">'[32]truc tiep'!#REF!</definedName>
    <definedName name="gica_d1" localSheetId="4">'[32]truc tiep'!#REF!</definedName>
    <definedName name="gica_d1">'[32]truc tiep'!#REF!</definedName>
    <definedName name="gica_d2">'[32]truc tiep'!#REF!</definedName>
    <definedName name="gica_d3">'[32]truc tiep'!#REF!</definedName>
    <definedName name="gica_dl">'[32]truc tiep'!#REF!</definedName>
    <definedName name="gica_kcs">'[32]truc tiep'!#REF!</definedName>
    <definedName name="gica_nb">'[32]truc tiep'!#REF!</definedName>
    <definedName name="gica_ngio">'[32]truc tiep'!#REF!</definedName>
    <definedName name="gica_nv">'[32]truc tiep'!#REF!</definedName>
    <definedName name="gica_t3">'[32]truc tiep'!#REF!</definedName>
    <definedName name="gica_t4">'[32]truc tiep'!#REF!</definedName>
    <definedName name="gica_t5">'[32]truc tiep'!#REF!</definedName>
    <definedName name="gica_t6">'[32]truc tiep'!#REF!</definedName>
    <definedName name="gica_tc">'[32]truc tiep'!#REF!</definedName>
    <definedName name="gica_tm">'[32]truc tiep'!#REF!</definedName>
    <definedName name="gica_vs">'[32]truc tiep'!#REF!</definedName>
    <definedName name="gica_xh">'[32]truc tiep'!#REF!</definedName>
    <definedName name="gienghazamaQ1" localSheetId="4">#REF!</definedName>
    <definedName name="gienghazamaQ1">#REF!</definedName>
    <definedName name="gienghazamaQ2" localSheetId="4">#REF!</definedName>
    <definedName name="gienghazamaQ2">#REF!</definedName>
    <definedName name="giengPM3Q1" localSheetId="4">#REF!</definedName>
    <definedName name="giengPM3Q1">#REF!</definedName>
    <definedName name="giengPM3T3" localSheetId="4">#REF!</definedName>
    <definedName name="giengPM3T3">#REF!</definedName>
    <definedName name="gio_bq" localSheetId="4">'[32]truc tiep'!#REF!</definedName>
    <definedName name="gio_bq">'[32]truc tiep'!#REF!</definedName>
    <definedName name="gio_d1" localSheetId="4">'[32]truc tiep'!#REF!</definedName>
    <definedName name="gio_d1">'[32]truc tiep'!#REF!</definedName>
    <definedName name="gio_d2" localSheetId="4">'[32]truc tiep'!#REF!</definedName>
    <definedName name="gio_d2">'[32]truc tiep'!#REF!</definedName>
    <definedName name="gio_d3" localSheetId="4">'[32]truc tiep'!#REF!</definedName>
    <definedName name="gio_d3">'[32]truc tiep'!#REF!</definedName>
    <definedName name="gio_dl">'[32]truc tiep'!#REF!</definedName>
    <definedName name="gio_kcs">'[32]truc tiep'!#REF!</definedName>
    <definedName name="gio_ngio">'[32]truc tiep'!#REF!</definedName>
    <definedName name="gio_t3">'[32]truc tiep'!#REF!</definedName>
    <definedName name="gio_t4">'[32]truc tiep'!#REF!</definedName>
    <definedName name="gio_t5">'[32]truc tiep'!#REF!</definedName>
    <definedName name="gio_t6">'[32]truc tiep'!#REF!</definedName>
    <definedName name="gio_vs">'[32]truc tiep'!#REF!</definedName>
    <definedName name="gio_xh">'[32]truc tiep'!#REF!</definedName>
    <definedName name="Giocong" localSheetId="4">#REF!</definedName>
    <definedName name="Giocong">#REF!</definedName>
    <definedName name="GIOI_TINH">[173]Sheet6!$D$1:$D$3</definedName>
    <definedName name="giotuoi" localSheetId="4">#REF!</definedName>
    <definedName name="giotuoi">#REF!</definedName>
    <definedName name="GIP" localSheetId="4">#REF!</definedName>
    <definedName name="GIP">#REF!</definedName>
    <definedName name="GJ" localSheetId="4">#REF!</definedName>
    <definedName name="GJ">#REF!</definedName>
    <definedName name="gjhg" localSheetId="4" hidden="1">{"'Sheet1'!$L$16"}</definedName>
    <definedName name="gjhg" localSheetId="2" hidden="1">{"'Sheet1'!$L$16"}</definedName>
    <definedName name="gjhg" localSheetId="5" hidden="1">{"'Sheet1'!$L$16"}</definedName>
    <definedName name="gjhg" hidden="1">{"'Sheet1'!$L$16"}</definedName>
    <definedName name="gl" localSheetId="4">#REF!</definedName>
    <definedName name="gl">#REF!</definedName>
    <definedName name="gl3p" localSheetId="4">#REF!</definedName>
    <definedName name="gl3p">#REF!</definedName>
    <definedName name="Glazing" localSheetId="4">'[101]DGchitiet '!#REF!</definedName>
    <definedName name="Glazing">'[101]DGchitiet '!#REF!</definedName>
    <definedName name="gld" localSheetId="4">#REF!</definedName>
    <definedName name="gld">#REF!</definedName>
    <definedName name="gnc">'[169]gia vt,nc,may'!$E$7:$F$12</definedName>
    <definedName name="gnha" localSheetId="1">[174]!_DRU1</definedName>
    <definedName name="gnha" localSheetId="4">[174]!_DRU1</definedName>
    <definedName name="gnha" localSheetId="2">[174]!_DRU1</definedName>
    <definedName name="gnha" localSheetId="5">[174]!_DRU1</definedName>
    <definedName name="gnha">[174]!_DRU1</definedName>
    <definedName name="go">[4]GIAVLIEU!$M$70</definedName>
    <definedName name="GoBack" localSheetId="1">[126]Sheet1!GoBack</definedName>
    <definedName name="GoBack" localSheetId="4">[126]Sheet1!GoBack</definedName>
    <definedName name="GoBack" localSheetId="2">[126]Sheet1!GoBack</definedName>
    <definedName name="GoBack" localSheetId="5">[126]Sheet1!GoBack</definedName>
    <definedName name="GoBack">[126]Sheet1!GoBack</definedName>
    <definedName name="goc" localSheetId="4">'[20]Bang chiet tinh TBA'!#REF!</definedName>
    <definedName name="goc">'[20]Bang chiet tinh TBA'!#REF!</definedName>
    <definedName name="Goc32x3" localSheetId="4">#REF!</definedName>
    <definedName name="Goc32x3">#REF!</definedName>
    <definedName name="Goc35x3" localSheetId="4">#REF!</definedName>
    <definedName name="Goc35x3">#REF!</definedName>
    <definedName name="Goc40x4" localSheetId="4">#REF!</definedName>
    <definedName name="Goc40x4">#REF!</definedName>
    <definedName name="Goc45x4" localSheetId="4">#REF!</definedName>
    <definedName name="Goc45x4">#REF!</definedName>
    <definedName name="Goc50x5" localSheetId="4">#REF!</definedName>
    <definedName name="Goc50x5">#REF!</definedName>
    <definedName name="Goc63x6" localSheetId="4">#REF!</definedName>
    <definedName name="Goc63x6">#REF!</definedName>
    <definedName name="Goc75x6" localSheetId="4">#REF!</definedName>
    <definedName name="Goc75x6">#REF!</definedName>
    <definedName name="gochong">[121]GiaVL!$F$22</definedName>
    <definedName name="goi">[4]GIAVLIEU!$M$67</definedName>
    <definedName name="goicd" localSheetId="4">#REF!</definedName>
    <definedName name="goicd">#REF!</definedName>
    <definedName name="goics" localSheetId="4">#REF!</definedName>
    <definedName name="goics">#REF!</definedName>
    <definedName name="goidc" localSheetId="4">#REF!</definedName>
    <definedName name="goidc">#REF!</definedName>
    <definedName name="GOVAP1" localSheetId="4">#REF!</definedName>
    <definedName name="GOVAP1">#REF!</definedName>
    <definedName name="GOVAP2" localSheetId="4">#REF!</definedName>
    <definedName name="GOVAP2">#REF!</definedName>
    <definedName name="GP" localSheetId="4">#REF!</definedName>
    <definedName name="GP">#REF!</definedName>
    <definedName name="GPT_GROUNDING_PT" localSheetId="4">'[175]NEW-PANEL'!#REF!</definedName>
    <definedName name="GPT_GROUNDING_PT">'[175]NEW-PANEL'!#REF!</definedName>
    <definedName name="grand" localSheetId="4">#REF!</definedName>
    <definedName name="grand">#REF!</definedName>
    <definedName name="Grand_Sum" localSheetId="4">#REF!</definedName>
    <definedName name="Grand_Sum">#REF!</definedName>
    <definedName name="Grand_Sum_Title" localSheetId="4">#REF!</definedName>
    <definedName name="Grand_Sum_Title">#REF!</definedName>
    <definedName name="Grand_total" localSheetId="4">#REF!</definedName>
    <definedName name="Grand_total">#REF!</definedName>
    <definedName name="GRFICM" localSheetId="4">#REF!</definedName>
    <definedName name="GRFICM">#REF!</definedName>
    <definedName name="grgr" localSheetId="4">#REF!</definedName>
    <definedName name="grgr">#REF!</definedName>
    <definedName name="grhnhgj" localSheetId="4">#REF!</definedName>
    <definedName name="grhnhgj">#REF!</definedName>
    <definedName name="group" localSheetId="4">#REF!</definedName>
    <definedName name="group">#REF!</definedName>
    <definedName name="GroupGL_S" localSheetId="4">#REF!</definedName>
    <definedName name="GroupGL_S">#REF!</definedName>
    <definedName name="GrphActSales" localSheetId="4">#REF!</definedName>
    <definedName name="GrphActSales">#REF!</definedName>
    <definedName name="GrphActStk" localSheetId="4">#REF!</definedName>
    <definedName name="GrphActStk">#REF!</definedName>
    <definedName name="GrphPlanSales" localSheetId="4">#REF!</definedName>
    <definedName name="GrphPlanSales">#REF!</definedName>
    <definedName name="GrphTgtStk" localSheetId="4">#REF!</definedName>
    <definedName name="GrphTgtStk">#REF!</definedName>
    <definedName name="GT">[176]Name!$C$8</definedName>
    <definedName name="gtc" localSheetId="4">#REF!</definedName>
    <definedName name="gtc">#REF!</definedName>
    <definedName name="GTCL_TSCD_TCHAP">[76]Thong_tin!$D$48</definedName>
    <definedName name="GTDTCTANG_HT_NC_BD" localSheetId="4">#REF!</definedName>
    <definedName name="GTDTCTANG_HT_NC_BD">#REF!</definedName>
    <definedName name="GTDTCTANG_HT_NC_KT" localSheetId="4">#REF!</definedName>
    <definedName name="GTDTCTANG_HT_NC_KT">#REF!</definedName>
    <definedName name="GTDTCTANG_HT_VL_BD" localSheetId="4">#REF!</definedName>
    <definedName name="GTDTCTANG_HT_VL_BD">#REF!</definedName>
    <definedName name="GTDTCTANG_HT_VL_KT" localSheetId="4">#REF!</definedName>
    <definedName name="GTDTCTANG_HT_VL_KT">#REF!</definedName>
    <definedName name="GTDTCTANG_NC_BD" localSheetId="4">#REF!</definedName>
    <definedName name="GTDTCTANG_NC_BD">#REF!</definedName>
    <definedName name="GTDTCTANG_NC_KT" localSheetId="4">#REF!</definedName>
    <definedName name="GTDTCTANG_NC_KT">#REF!</definedName>
    <definedName name="GTDTCTANG_VL_BD" localSheetId="4">#REF!</definedName>
    <definedName name="GTDTCTANG_VL_BD">#REF!</definedName>
    <definedName name="GTDTCTANG_VL_KT" localSheetId="4">#REF!</definedName>
    <definedName name="GTDTCTANG_VL_KT">#REF!</definedName>
    <definedName name="Gthe" localSheetId="4">#REF!</definedName>
    <definedName name="Gthe">#REF!</definedName>
    <definedName name="GTRI" localSheetId="4">#REF!</definedName>
    <definedName name="GTRI">#REF!</definedName>
    <definedName name="GtriHTK_HoanNhapDP">[76]Thong_tin!$D$47</definedName>
    <definedName name="GtriHTK_TheChap">[76]Thong_tin!$D$46</definedName>
    <definedName name="GTXL" localSheetId="4">#REF!</definedName>
    <definedName name="GTXL">#REF!</definedName>
    <definedName name="gv">[41]gVL!$Q$28</definedName>
    <definedName name="gvan" localSheetId="4">#REF!</definedName>
    <definedName name="gvan">#REF!</definedName>
    <definedName name="gvl">[177]GVL!$A$6:$F$131</definedName>
    <definedName name="GVL_LDT" localSheetId="4">#REF!</definedName>
    <definedName name="GVL_LDT">#REF!</definedName>
    <definedName name="gvt">'[169]gia vt,nc,may'!$B$7:$C$159</definedName>
    <definedName name="gx" localSheetId="4">#REF!</definedName>
    <definedName name="gx">#REF!</definedName>
    <definedName name="gxm" localSheetId="4">#REF!</definedName>
    <definedName name="gxm">#REF!</definedName>
    <definedName name="h" localSheetId="4" hidden="1">{"'Sheet1'!$L$16"}</definedName>
    <definedName name="h" localSheetId="2" hidden="1">{"'Sheet1'!$L$16"}</definedName>
    <definedName name="h" localSheetId="5" hidden="1">{"'Sheet1'!$L$16"}</definedName>
    <definedName name="h" hidden="1">{"'Sheet1'!$L$16"}</definedName>
    <definedName name="H_30" localSheetId="4">#REF!</definedName>
    <definedName name="H_30">#REF!</definedName>
    <definedName name="H_9" localSheetId="4">#REF!</definedName>
    <definedName name="H_9">#REF!</definedName>
    <definedName name="H_ng_mòc_cáng_trÖnh" localSheetId="4">#REF!</definedName>
    <definedName name="H_ng_mòc_cáng_trÖnh">#REF!</definedName>
    <definedName name="H_THUCHTHH" localSheetId="4">#REF!</definedName>
    <definedName name="H_THUCHTHH">#REF!</definedName>
    <definedName name="H_THUCTT" localSheetId="4">#REF!</definedName>
    <definedName name="H_THUCTT">#REF!</definedName>
    <definedName name="H0.001" localSheetId="4">[155]Sheet2!#REF!</definedName>
    <definedName name="H0.001">[155]Sheet2!#REF!</definedName>
    <definedName name="H0.011" localSheetId="4">[155]Sheet2!#REF!</definedName>
    <definedName name="H0.011">[155]Sheet2!#REF!</definedName>
    <definedName name="H0.021" localSheetId="4">[155]Sheet2!#REF!</definedName>
    <definedName name="H0.021">[155]Sheet2!#REF!</definedName>
    <definedName name="H0.031" localSheetId="4">[155]Sheet2!#REF!</definedName>
    <definedName name="H0.031">[155]Sheet2!#REF!</definedName>
    <definedName name="H21dai75" localSheetId="4">#REF!</definedName>
    <definedName name="H21dai75">#REF!</definedName>
    <definedName name="H21dai9" localSheetId="4">#REF!</definedName>
    <definedName name="H21dai9">#REF!</definedName>
    <definedName name="H22dai6" localSheetId="4">#REF!</definedName>
    <definedName name="H22dai6">#REF!</definedName>
    <definedName name="H22dai75" localSheetId="4">#REF!</definedName>
    <definedName name="H22dai75">#REF!</definedName>
    <definedName name="H43dai6" localSheetId="4">#REF!</definedName>
    <definedName name="H43dai6">#REF!</definedName>
    <definedName name="H43dai75" localSheetId="4">#REF!</definedName>
    <definedName name="H43dai75">#REF!</definedName>
    <definedName name="H43dai9" localSheetId="4">#REF!</definedName>
    <definedName name="H43dai9">#REF!</definedName>
    <definedName name="H44dai6" localSheetId="4">#REF!</definedName>
    <definedName name="H44dai6">#REF!</definedName>
    <definedName name="H44dai75" localSheetId="4">#REF!</definedName>
    <definedName name="H44dai75">#REF!</definedName>
    <definedName name="H44dai9" localSheetId="4">#REF!</definedName>
    <definedName name="H44dai9">#REF!</definedName>
    <definedName name="HA" localSheetId="4">#REF!</definedName>
    <definedName name="HA">#REF!</definedName>
    <definedName name="ha." localSheetId="4">#REF!</definedName>
    <definedName name="ha.">#REF!</definedName>
    <definedName name="haiacc" localSheetId="4" hidden="1">{"'Sheet1'!$L$16"}</definedName>
    <definedName name="haiacc" localSheetId="2" hidden="1">{"'Sheet1'!$L$16"}</definedName>
    <definedName name="haiacc" localSheetId="5" hidden="1">{"'Sheet1'!$L$16"}</definedName>
    <definedName name="haiacc" hidden="1">{"'Sheet1'!$L$16"}</definedName>
    <definedName name="haKK" localSheetId="4" hidden="1">{"'Sheet1'!$L$16"}</definedName>
    <definedName name="haKK" localSheetId="2" hidden="1">{"'Sheet1'!$L$16"}</definedName>
    <definedName name="haKK" localSheetId="5" hidden="1">{"'Sheet1'!$L$16"}</definedName>
    <definedName name="haKK" hidden="1">{"'Sheet1'!$L$16"}</definedName>
    <definedName name="haksh" localSheetId="4">#REF!</definedName>
    <definedName name="haksh">#REF!</definedName>
    <definedName name="hangmuc" localSheetId="4">#REF!</definedName>
    <definedName name="hangmuc">#REF!</definedName>
    <definedName name="Hangmucdautu">'[85]PI PORTFOLIO'!$Q$7:$Q$170</definedName>
    <definedName name="hanh" localSheetId="4">{"'Sheet1'!$L$16"}</definedName>
    <definedName name="hanh" localSheetId="2">{"'Sheet1'!$L$16"}</definedName>
    <definedName name="hanh" localSheetId="5">{"'Sheet1'!$L$16"}</definedName>
    <definedName name="hanh">{"'Sheet1'!$L$16"}</definedName>
    <definedName name="hanh.buithihong" localSheetId="4">#REF!</definedName>
    <definedName name="hanh.buithihong">#REF!</definedName>
    <definedName name="hanoi" localSheetId="4">#REF!</definedName>
    <definedName name="hanoi">#REF!</definedName>
    <definedName name="hao" localSheetId="4">#REF!</definedName>
    <definedName name="hao">#REF!</definedName>
    <definedName name="haoif" localSheetId="4" hidden="1">{"'Sheet1'!$L$16"}</definedName>
    <definedName name="haoif" localSheetId="2" hidden="1">{"'Sheet1'!$L$16"}</definedName>
    <definedName name="haoif" localSheetId="5" hidden="1">{"'Sheet1'!$L$16"}</definedName>
    <definedName name="haoif" hidden="1">{"'Sheet1'!$L$16"}</definedName>
    <definedName name="HapCKVA" localSheetId="4">#REF!</definedName>
    <definedName name="HapCKVA">#REF!</definedName>
    <definedName name="HapCKvar" localSheetId="4">#REF!</definedName>
    <definedName name="HapCKvar">#REF!</definedName>
    <definedName name="HapCKW" localSheetId="4">#REF!</definedName>
    <definedName name="HapCKW">#REF!</definedName>
    <definedName name="HapIKVA" localSheetId="4">#REF!</definedName>
    <definedName name="HapIKVA">#REF!</definedName>
    <definedName name="HapIKvar" localSheetId="4">#REF!</definedName>
    <definedName name="HapIKvar">#REF!</definedName>
    <definedName name="HapIKW" localSheetId="4">#REF!</definedName>
    <definedName name="HapIKW">#REF!</definedName>
    <definedName name="HapKVA" localSheetId="4">#REF!</definedName>
    <definedName name="HapKVA">#REF!</definedName>
    <definedName name="HapSKVA" localSheetId="4">#REF!</definedName>
    <definedName name="HapSKVA">#REF!</definedName>
    <definedName name="HapSKW" localSheetId="4">#REF!</definedName>
    <definedName name="HapSKW">#REF!</definedName>
    <definedName name="hb" localSheetId="4">#REF!</definedName>
    <definedName name="hb">#REF!</definedName>
    <definedName name="hb." localSheetId="4">#REF!</definedName>
    <definedName name="hb.">#REF!</definedName>
    <definedName name="HC" localSheetId="4">#REF!</definedName>
    <definedName name="HC">#REF!</definedName>
    <definedName name="hc." localSheetId="4">#REF!</definedName>
    <definedName name="hc.">#REF!</definedName>
    <definedName name="HCHANH1" localSheetId="4">#REF!</definedName>
    <definedName name="HCHANH1">#REF!</definedName>
    <definedName name="HChong" localSheetId="4">#REF!</definedName>
    <definedName name="HChong">#REF!</definedName>
    <definedName name="HCM" localSheetId="4">#REF!</definedName>
    <definedName name="HCM">#REF!</definedName>
    <definedName name="HCNA" localSheetId="4" hidden="1">{"'Sheet1'!$L$16"}</definedName>
    <definedName name="HCNA" localSheetId="2" hidden="1">{"'Sheet1'!$L$16"}</definedName>
    <definedName name="HCNA" localSheetId="5" hidden="1">{"'Sheet1'!$L$16"}</definedName>
    <definedName name="HCNA" hidden="1">{"'Sheet1'!$L$16"}</definedName>
    <definedName name="hd" localSheetId="4">#REF!</definedName>
    <definedName name="hd">#REF!</definedName>
    <definedName name="HDCCT">[83]QMCT!#REF!</definedName>
    <definedName name="HDCD">[83]QMCT!#REF!</definedName>
    <definedName name="HDGT">[77]DGiaT!$B$1:$K$1</definedName>
    <definedName name="HDGTN">[77]DGiaTN!$C$1:$H$1</definedName>
    <definedName name="hdh">'[130]FF-5'!$BU$7:$CK$25</definedName>
    <definedName name="hdong" localSheetId="4">#REF!</definedName>
    <definedName name="hdong">#REF!</definedName>
    <definedName name="Heä_soá_laép_xaø_H">1.7</definedName>
    <definedName name="heä_soá_sình_laày" localSheetId="4">#REF!</definedName>
    <definedName name="heä_soá_sình_laày">#REF!</definedName>
    <definedName name="Header_Row" localSheetId="4">ROW(#REF!)</definedName>
    <definedName name="Header_Row">ROW(#REF!)</definedName>
    <definedName name="heading" localSheetId="4">#REF!</definedName>
    <definedName name="heading">#REF!</definedName>
    <definedName name="Hello" localSheetId="4">#REF!</definedName>
    <definedName name="Hello">#REF!</definedName>
    <definedName name="helo" localSheetId="4">#REF!</definedName>
    <definedName name="helo">#REF!</definedName>
    <definedName name="Heso1">'[178]HE SO'!$F$15</definedName>
    <definedName name="hethongthoatnuocngoainha" localSheetId="4" hidden="1">#REF!</definedName>
    <definedName name="hethongthoatnuocngoainha" hidden="1">#REF!</definedName>
    <definedName name="hfjjgjgjg" localSheetId="4" hidden="1">{"'Sheet1'!$L$16"}</definedName>
    <definedName name="hfjjgjgjg" localSheetId="2" hidden="1">{"'Sheet1'!$L$16"}</definedName>
    <definedName name="hfjjgjgjg" localSheetId="5" hidden="1">{"'Sheet1'!$L$16"}</definedName>
    <definedName name="hfjjgjgjg" hidden="1">{"'Sheet1'!$L$16"}</definedName>
    <definedName name="Hg" localSheetId="4">#REF!</definedName>
    <definedName name="Hg">#REF!</definedName>
    <definedName name="HGHAN" localSheetId="1">[174]!_DRU1</definedName>
    <definedName name="HGHAN" localSheetId="4">[174]!_DRU1</definedName>
    <definedName name="HGHAN" localSheetId="2">[174]!_DRU1</definedName>
    <definedName name="HGHAN" localSheetId="5">[174]!_DRU1</definedName>
    <definedName name="HGHAN">[174]!_DRU1</definedName>
    <definedName name="hghy6" localSheetId="4" hidden="1">{"'РП (2)'!$A$5:$S$150"}</definedName>
    <definedName name="hghy6" localSheetId="2" hidden="1">{"'РП (2)'!$A$5:$S$150"}</definedName>
    <definedName name="hghy6" localSheetId="5" hidden="1">{"'РП (2)'!$A$5:$S$150"}</definedName>
    <definedName name="hghy6" hidden="1">{"'РП (2)'!$A$5:$S$150"}</definedName>
    <definedName name="hh" localSheetId="1">[153]!TLTH1</definedName>
    <definedName name="hh" localSheetId="4">[153]!TLTH1</definedName>
    <definedName name="hh" localSheetId="2">[153]!TLTH1</definedName>
    <definedName name="hh" localSheetId="5">[153]!TLTH1</definedName>
    <definedName name="hh">[153]!TLTH1</definedName>
    <definedName name="HH15HT" localSheetId="4">'[7]TONGKE-HT'!#REF!</definedName>
    <definedName name="HH15HT">'[7]TONGKE-HT'!#REF!</definedName>
    <definedName name="HH16HT" localSheetId="4">'[7]TONGKE-HT'!#REF!</definedName>
    <definedName name="HH16HT">'[7]TONGKE-HT'!#REF!</definedName>
    <definedName name="HH19HT" localSheetId="4">'[7]TONGKE-HT'!#REF!</definedName>
    <definedName name="HH19HT">'[7]TONGKE-HT'!#REF!</definedName>
    <definedName name="HH20HT">'[7]TONGKE-HT'!#REF!</definedName>
    <definedName name="hhaa" localSheetId="4">#REF!</definedName>
    <definedName name="hhaa">#REF!</definedName>
    <definedName name="HHcat" localSheetId="4">#REF!</definedName>
    <definedName name="HHcat">#REF!</definedName>
    <definedName name="hhcv" localSheetId="4">[179]TTTram!#REF!</definedName>
    <definedName name="hhcv">[179]TTTram!#REF!</definedName>
    <definedName name="HHda" localSheetId="4">#REF!</definedName>
    <definedName name="HHda">#REF!</definedName>
    <definedName name="hhda4x6" localSheetId="4">[179]TTTram!#REF!</definedName>
    <definedName name="hhda4x6">[179]TTTram!#REF!</definedName>
    <definedName name="hhgv" localSheetId="4">#REF!</definedName>
    <definedName name="hhgv">#REF!</definedName>
    <definedName name="hhhh" localSheetId="4" hidden="1">{"'Sheet1'!$L$16"}</definedName>
    <definedName name="hhhh" localSheetId="2" hidden="1">{"'Sheet1'!$L$16"}</definedName>
    <definedName name="hhhh" localSheetId="5" hidden="1">{"'Sheet1'!$L$16"}</definedName>
    <definedName name="hhhh" hidden="1">{"'Sheet1'!$L$16"}</definedName>
    <definedName name="HHTT" localSheetId="4">#REF!</definedName>
    <definedName name="HHTT">#REF!</definedName>
    <definedName name="HHxm" localSheetId="4">#REF!</definedName>
    <definedName name="HHxm">#REF!</definedName>
    <definedName name="HiddenRows" localSheetId="4">#REF!</definedName>
    <definedName name="HiddenRows">#REF!</definedName>
    <definedName name="hien" localSheetId="4">#REF!</definedName>
    <definedName name="hien">#REF!</definedName>
    <definedName name="hieu" localSheetId="4" hidden="1">{#N/A,#N/A,FALSE,"Sheet1";#N/A,#N/A,FALSE,"Sheet1";#N/A,#N/A,FALSE,"Sheet1"}</definedName>
    <definedName name="hieu" localSheetId="2" hidden="1">{#N/A,#N/A,FALSE,"Sheet1";#N/A,#N/A,FALSE,"Sheet1";#N/A,#N/A,FALSE,"Sheet1"}</definedName>
    <definedName name="hieu" localSheetId="5" hidden="1">{#N/A,#N/A,FALSE,"Sheet1";#N/A,#N/A,FALSE,"Sheet1";#N/A,#N/A,FALSE,"Sheet1"}</definedName>
    <definedName name="hieu" hidden="1">{#N/A,#N/A,FALSE,"Sheet1";#N/A,#N/A,FALSE,"Sheet1";#N/A,#N/A,FALSE,"Sheet1"}</definedName>
    <definedName name="Hiệu_lực_GCNSH">[180]MASTER!$F$2:$F$3</definedName>
    <definedName name="hieu1">'[181]SD 3961+3962+4961+4962 NEW'!#REF!</definedName>
    <definedName name="hieu20130423.39">'[181]SD 3961+3962+4961+4962 NEW'!#REF!</definedName>
    <definedName name="hieu39">'[181]SD 3961+3962+4961+4962 NEW'!#REF!</definedName>
    <definedName name="HILA">'[182]Balance Sheet'!$A$3:$E$122</definedName>
    <definedName name="Hinh_thuc">"bangtra"</definedName>
    <definedName name="hisun" localSheetId="4">#REF!</definedName>
    <definedName name="hisun">#REF!</definedName>
    <definedName name="HJ" localSheetId="4" hidden="1">#REF!</definedName>
    <definedName name="HJ" hidden="1">#REF!</definedName>
    <definedName name="hjjjjjj">[76]Tong_hop!$AG$196</definedName>
    <definedName name="hjjkl" localSheetId="4" hidden="1">{"'Sheet1'!$L$16"}</definedName>
    <definedName name="hjjkl" localSheetId="2" hidden="1">{"'Sheet1'!$L$16"}</definedName>
    <definedName name="hjjkl" localSheetId="5" hidden="1">{"'Sheet1'!$L$16"}</definedName>
    <definedName name="hjjkl" hidden="1">{"'Sheet1'!$L$16"}</definedName>
    <definedName name="HKJG" localSheetId="4">#REF!</definedName>
    <definedName name="HKJG">#REF!</definedName>
    <definedName name="HM" localSheetId="4">#REF!</definedName>
    <definedName name="HM">#REF!</definedName>
    <definedName name="hn" localSheetId="4">'[183]nhan cong'!#REF!</definedName>
    <definedName name="hn">'[183]nhan cong'!#REF!</definedName>
    <definedName name="HN.Mar" localSheetId="4">#REF!</definedName>
    <definedName name="HN.Mar">#REF!</definedName>
    <definedName name="ho" localSheetId="4">#REF!</definedName>
    <definedName name="ho">#REF!</definedName>
    <definedName name="hoa" localSheetId="4" hidden="1">{"'Sheet1'!$L$16"}</definedName>
    <definedName name="hoa" localSheetId="2" hidden="1">{"'Sheet1'!$L$16"}</definedName>
    <definedName name="hoa" localSheetId="5" hidden="1">{"'Sheet1'!$L$16"}</definedName>
    <definedName name="hoa" hidden="1">{"'Sheet1'!$L$16"}</definedName>
    <definedName name="hoc">55000</definedName>
    <definedName name="HOCMON" localSheetId="4">#REF!</definedName>
    <definedName name="HOCMON">#REF!</definedName>
    <definedName name="HOla" localSheetId="4">'[182]Balance Sheet'!#REF!</definedName>
    <definedName name="HOla">'[182]Balance Sheet'!#REF!</definedName>
    <definedName name="HOME_MANP" localSheetId="4">#REF!</definedName>
    <definedName name="HOME_MANP">#REF!</definedName>
    <definedName name="HOMEOFFICE_COST" localSheetId="4">#REF!</definedName>
    <definedName name="HOMEOFFICE_COST">#REF!</definedName>
    <definedName name="hong" localSheetId="4" hidden="1">{"'Sheet1'!$L$16"}</definedName>
    <definedName name="hong" localSheetId="2" hidden="1">{"'Sheet1'!$L$16"}</definedName>
    <definedName name="hong" localSheetId="5" hidden="1">{"'Sheet1'!$L$16"}</definedName>
    <definedName name="hong" hidden="1">{"'Sheet1'!$L$16"}</definedName>
    <definedName name="honghanh" localSheetId="4">#REF!</definedName>
    <definedName name="honghanh">#REF!</definedName>
    <definedName name="Hopnoicap" localSheetId="4">#REF!</definedName>
    <definedName name="Hopnoicap">#REF!</definedName>
    <definedName name="hosp_inc" localSheetId="4">#REF!</definedName>
    <definedName name="hosp_inc">#REF!</definedName>
    <definedName name="hoten" localSheetId="4">#REF!</definedName>
    <definedName name="hoten">#REF!</definedName>
    <definedName name="Hoü_vaì_tãn" localSheetId="4">#REF!</definedName>
    <definedName name="Hoü_vaì_tãn">#REF!</definedName>
    <definedName name="Hour_1" localSheetId="4">#REF!</definedName>
    <definedName name="Hour_1">#REF!</definedName>
    <definedName name="House" localSheetId="4">#REF!</definedName>
    <definedName name="House">#REF!</definedName>
    <definedName name="HP" localSheetId="4">#REF!</definedName>
    <definedName name="HP">#REF!</definedName>
    <definedName name="hs">[184]BD!#REF!</definedName>
    <definedName name="HSC" localSheetId="4">#REF!</definedName>
    <definedName name="HSC">#REF!</definedName>
    <definedName name="HSCPC" localSheetId="4">#REF!</definedName>
    <definedName name="HSCPC">#REF!</definedName>
    <definedName name="HSCT3">0.1</definedName>
    <definedName name="HSDC">'[95]CHITIET VL-NC-TT1p'!$G$6</definedName>
    <definedName name="hsdc1" localSheetId="4">#REF!</definedName>
    <definedName name="hsdc1">#REF!</definedName>
    <definedName name="HSDD" localSheetId="4">[7]phuluc1!#REF!</definedName>
    <definedName name="HSDD">[7]phuluc1!#REF!</definedName>
    <definedName name="HSDN">2.5</definedName>
    <definedName name="hsduuiejkdf" localSheetId="4" hidden="1">{"'Sheet1'!$L$16"}</definedName>
    <definedName name="hsduuiejkdf" localSheetId="2" hidden="1">{"'Sheet1'!$L$16"}</definedName>
    <definedName name="hsduuiejkdf" localSheetId="5" hidden="1">{"'Sheet1'!$L$16"}</definedName>
    <definedName name="hsduuiejkdf" hidden="1">{"'Sheet1'!$L$16"}</definedName>
    <definedName name="HSHH" localSheetId="4">#REF!</definedName>
    <definedName name="HSHH">#REF!</definedName>
    <definedName name="HSHHUT" localSheetId="4">#REF!</definedName>
    <definedName name="HSHHUT">#REF!</definedName>
    <definedName name="hsk" localSheetId="4">#REF!</definedName>
    <definedName name="hsk">#REF!</definedName>
    <definedName name="HSKD">'[95]CHITIET VL-NC-TT1p'!$G$7</definedName>
    <definedName name="HSKK">[185]BETON!$D$5</definedName>
    <definedName name="hskk1">[7]chitiet!$D$4</definedName>
    <definedName name="HSKK35" localSheetId="4">#REF!</definedName>
    <definedName name="HSKK35">#REF!</definedName>
    <definedName name="hslx" localSheetId="4">#REF!</definedName>
    <definedName name="hslx">#REF!</definedName>
    <definedName name="HSLXH">1.7</definedName>
    <definedName name="HSLXP" localSheetId="4">#REF!</definedName>
    <definedName name="HSLXP">#REF!</definedName>
    <definedName name="hsm">1.1289</definedName>
    <definedName name="HSMTC" localSheetId="4">#REF!</definedName>
    <definedName name="HSMTC">#REF!</definedName>
    <definedName name="HSNC">[104]Du_lieu!$C$6</definedName>
    <definedName name="hsnc_cau">1.626</definedName>
    <definedName name="hsnc_cau2">1.626</definedName>
    <definedName name="hsnc_d">1.6356</definedName>
    <definedName name="hsnc_d2">1.6356</definedName>
    <definedName name="HSRRDT">[85]Hesoruiro!$B$66:$C$71</definedName>
    <definedName name="HSSL" localSheetId="4">#REF!</definedName>
    <definedName name="HSSL">#REF!</definedName>
    <definedName name="hßm4" localSheetId="4">#REF!</definedName>
    <definedName name="hßm4">#REF!</definedName>
    <definedName name="hsss" localSheetId="4" hidden="1">{"'Sheet1'!$L$16"}</definedName>
    <definedName name="hsss" localSheetId="2" hidden="1">{"'Sheet1'!$L$16"}</definedName>
    <definedName name="hsss" localSheetId="5" hidden="1">{"'Sheet1'!$L$16"}</definedName>
    <definedName name="hsss" hidden="1">{"'Sheet1'!$L$16"}</definedName>
    <definedName name="HSTHUE" localSheetId="4">#REF!</definedName>
    <definedName name="HSTHUE">#REF!</definedName>
    <definedName name="HSVAT" localSheetId="4">#REF!</definedName>
    <definedName name="HSVAT">#REF!</definedName>
    <definedName name="HSVC1" localSheetId="4">#REF!</definedName>
    <definedName name="HSVC1">#REF!</definedName>
    <definedName name="HSVC2" localSheetId="4">#REF!</definedName>
    <definedName name="HSVC2">#REF!</definedName>
    <definedName name="HSVC3" localSheetId="4">#REF!</definedName>
    <definedName name="HSVC3">#REF!</definedName>
    <definedName name="hsvl">1</definedName>
    <definedName name="hsvl2">1</definedName>
    <definedName name="HSVLD" localSheetId="4">#REF!</definedName>
    <definedName name="HSVLD">#REF!</definedName>
    <definedName name="HSVLN" localSheetId="4">#REF!</definedName>
    <definedName name="HSVLN">#REF!</definedName>
    <definedName name="HT" localSheetId="4">#REF!</definedName>
    <definedName name="HT">#REF!</definedName>
    <definedName name="ht25nc" localSheetId="4">'[7]lam-moi'!#REF!</definedName>
    <definedName name="ht25nc">'[7]lam-moi'!#REF!</definedName>
    <definedName name="ht25vl" localSheetId="4">'[7]lam-moi'!#REF!</definedName>
    <definedName name="ht25vl">'[7]lam-moi'!#REF!</definedName>
    <definedName name="ht325nc" localSheetId="4">'[7]lam-moi'!#REF!</definedName>
    <definedName name="ht325nc">'[7]lam-moi'!#REF!</definedName>
    <definedName name="ht325vl" localSheetId="4">'[7]lam-moi'!#REF!</definedName>
    <definedName name="ht325vl">'[7]lam-moi'!#REF!</definedName>
    <definedName name="ht37k">'[7]lam-moi'!#REF!</definedName>
    <definedName name="ht37nc">'[7]lam-moi'!#REF!</definedName>
    <definedName name="ht50nc">'[7]lam-moi'!#REF!</definedName>
    <definedName name="ht50vl">'[7]lam-moi'!#REF!</definedName>
    <definedName name="HTD" localSheetId="4">#REF!</definedName>
    <definedName name="HTD">#REF!</definedName>
    <definedName name="htg" localSheetId="4">{#N/A,#N/A,TRUE,"BT M200 da 10x20"}</definedName>
    <definedName name="htg" localSheetId="2">{#N/A,#N/A,TRUE,"BT M200 da 10x20"}</definedName>
    <definedName name="htg" localSheetId="5">{#N/A,#N/A,TRUE,"BT M200 da 10x20"}</definedName>
    <definedName name="htg">{#N/A,#N/A,TRUE,"BT M200 da 10x20"}</definedName>
    <definedName name="HTHH" localSheetId="4">#REF!</definedName>
    <definedName name="HTHH">#REF!</definedName>
    <definedName name="HTLM" localSheetId="4" hidden="1">{"'РП (2)'!$A$5:$S$150"}</definedName>
    <definedName name="HTLM" localSheetId="2" hidden="1">{"'РП (2)'!$A$5:$S$150"}</definedName>
    <definedName name="HTLM" localSheetId="5" hidden="1">{"'РП (2)'!$A$5:$S$150"}</definedName>
    <definedName name="HTLM" hidden="1">{"'РП (2)'!$A$5:$S$150"}</definedName>
    <definedName name="HTML_CodePage">950</definedName>
    <definedName name="HTML_Control" localSheetId="4">{"'Sheet1'!$L$16"}</definedName>
    <definedName name="HTML_Control" localSheetId="2">{"'Sheet1'!$L$16"}</definedName>
    <definedName name="HTML_Control" localSheetId="5">{"'Sheet1'!$L$16"}</definedName>
    <definedName name="HTML_Control">{"'Sheet1'!$L$16"}</definedName>
    <definedName name="HTML_Description">""</definedName>
    <definedName name="HTML_Email">""</definedName>
    <definedName name="HTML_Header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TN" localSheetId="4">#REF!</definedName>
    <definedName name="HTN">#REF!</definedName>
    <definedName name="HTNC" localSheetId="4">#REF!</definedName>
    <definedName name="HTNC">#REF!</definedName>
    <definedName name="HTthang10" localSheetId="4">{"Book1"}</definedName>
    <definedName name="HTthang10" localSheetId="2">{"Book1"}</definedName>
    <definedName name="HTthang10" localSheetId="5">{"Book1"}</definedName>
    <definedName name="HTthang10">{"Book1"}</definedName>
    <definedName name="HTVL" localSheetId="4">#REF!</definedName>
    <definedName name="HTVL">#REF!</definedName>
    <definedName name="hung" localSheetId="4" hidden="1">{"'Sheet1'!$L$16"}</definedName>
    <definedName name="hung" localSheetId="2" hidden="1">{"'Sheet1'!$L$16"}</definedName>
    <definedName name="hung" localSheetId="5" hidden="1">{"'Sheet1'!$L$16"}</definedName>
    <definedName name="hung" hidden="1">{"'Sheet1'!$L$16"}</definedName>
    <definedName name="huong" localSheetId="4">#REF!</definedName>
    <definedName name="huong">#REF!</definedName>
    <definedName name="huy" localSheetId="4">{"'Sheet1'!$L$16"}</definedName>
    <definedName name="huy" localSheetId="2">{"'Sheet1'!$L$16"}</definedName>
    <definedName name="huy" localSheetId="5">{"'Sheet1'!$L$16"}</definedName>
    <definedName name="huy">{"'Sheet1'!$L$16"}</definedName>
    <definedName name="HUYHAN" localSheetId="4">#REF!</definedName>
    <definedName name="HUYHAN">#REF!</definedName>
    <definedName name="Hvk" localSheetId="4">#REF!</definedName>
    <definedName name="Hvk">#REF!</definedName>
    <definedName name="Hxk" localSheetId="4">#REF!</definedName>
    <definedName name="Hxk">#REF!</definedName>
    <definedName name="I" localSheetId="4">#REF!</definedName>
    <definedName name="I">#REF!</definedName>
    <definedName name="I_A" localSheetId="4">#REF!</definedName>
    <definedName name="I_A">#REF!</definedName>
    <definedName name="I_B" localSheetId="4">#REF!</definedName>
    <definedName name="I_B">#REF!</definedName>
    <definedName name="I_c" localSheetId="4">#REF!</definedName>
    <definedName name="I_c">#REF!</definedName>
    <definedName name="I2É6" localSheetId="4">[13]chitimc!#REF!</definedName>
    <definedName name="I2É6">[13]chitimc!#REF!</definedName>
    <definedName name="IB_C.Operations">[180]MASTER!$M$2:$M$6</definedName>
    <definedName name="iCount">3</definedName>
    <definedName name="ICPCandBbudgetdata" localSheetId="4">#REF!</definedName>
    <definedName name="ICPCandBbudgetdata">#REF!</definedName>
    <definedName name="id" localSheetId="4">#REF!</definedName>
    <definedName name="id">#REF!</definedName>
    <definedName name="id1_" localSheetId="4">#REF!</definedName>
    <definedName name="id1_">#REF!</definedName>
    <definedName name="id2_" localSheetId="4">#REF!</definedName>
    <definedName name="id2_">#REF!</definedName>
    <definedName name="IDLAB_COST" localSheetId="4">#REF!</definedName>
    <definedName name="IDLAB_COST">#REF!</definedName>
    <definedName name="IDLAB_COST_1" localSheetId="4">#REF!</definedName>
    <definedName name="IDLAB_COST_1">#REF!</definedName>
    <definedName name="IDLAB_COST_2" localSheetId="4">#REF!</definedName>
    <definedName name="IDLAB_COST_2">#REF!</definedName>
    <definedName name="Idm" localSheetId="4">#REF!</definedName>
    <definedName name="Idm">#REF!</definedName>
    <definedName name="IELWSALES" localSheetId="4">#REF!</definedName>
    <definedName name="IELWSALES">#REF!</definedName>
    <definedName name="IELYSALES" localSheetId="4">#REF!</definedName>
    <definedName name="IELYSALES">#REF!</definedName>
    <definedName name="IEPLANSALES" localSheetId="4">#REF!</definedName>
    <definedName name="IEPLANSALES">#REF!</definedName>
    <definedName name="IESP" localSheetId="4">#REF!</definedName>
    <definedName name="IESP">#REF!</definedName>
    <definedName name="Ig">[43]PEDESB!#REF!</definedName>
    <definedName name="II_A" localSheetId="4">#REF!</definedName>
    <definedName name="II_A">#REF!</definedName>
    <definedName name="II_B" localSheetId="4">#REF!</definedName>
    <definedName name="II_B">#REF!</definedName>
    <definedName name="II_c" localSheetId="4">#REF!</definedName>
    <definedName name="II_c">#REF!</definedName>
    <definedName name="iii" localSheetId="4" hidden="1">{"'Sheet1'!$L$16"}</definedName>
    <definedName name="iii" localSheetId="2" hidden="1">{"'Sheet1'!$L$16"}</definedName>
    <definedName name="iii" localSheetId="5" hidden="1">{"'Sheet1'!$L$16"}</definedName>
    <definedName name="iii" hidden="1">{"'Sheet1'!$L$16"}</definedName>
    <definedName name="III_a" localSheetId="4">#REF!</definedName>
    <definedName name="III_a">#REF!</definedName>
    <definedName name="III_B" localSheetId="4">#REF!</definedName>
    <definedName name="III_B">#REF!</definedName>
    <definedName name="III_c" localSheetId="4">#REF!</definedName>
    <definedName name="III_c">#REF!</definedName>
    <definedName name="ijn">'[130]FF-5'!$P$2</definedName>
    <definedName name="ik">'[130]FF-5'!$A$126</definedName>
    <definedName name="IMM">#N/A</definedName>
    <definedName name="IMMMAT">#N/A</definedName>
    <definedName name="IND_LAB" localSheetId="4">#REF!</definedName>
    <definedName name="IND_LAB">#REF!</definedName>
    <definedName name="IND_LAB_1" localSheetId="4">#REF!</definedName>
    <definedName name="IND_LAB_1">#REF!</definedName>
    <definedName name="IND_LAB_2" localSheetId="4">#REF!</definedName>
    <definedName name="IND_LAB_2">#REF!</definedName>
    <definedName name="index" localSheetId="4">#REF!</definedName>
    <definedName name="index">#REF!</definedName>
    <definedName name="INDEX_1" localSheetId="4">#REF!</definedName>
    <definedName name="INDEX_1">#REF!</definedName>
    <definedName name="INDEX_2" localSheetId="4">#REF!</definedName>
    <definedName name="INDEX_2">#REF!</definedName>
    <definedName name="Index_Mthly" localSheetId="4">#REF!</definedName>
    <definedName name="Index_Mthly">#REF!</definedName>
    <definedName name="INDMANP" localSheetId="4">#REF!</definedName>
    <definedName name="INDMANP">#REF!</definedName>
    <definedName name="INDMANP_1" localSheetId="4">#REF!</definedName>
    <definedName name="INDMANP_1">#REF!</definedName>
    <definedName name="INDMANP_2" localSheetId="4">#REF!</definedName>
    <definedName name="INDMANP_2">#REF!</definedName>
    <definedName name="Information" localSheetId="4">#REF!</definedName>
    <definedName name="Information">#REF!</definedName>
    <definedName name="Information_1" localSheetId="4">#REF!</definedName>
    <definedName name="Information_1">#REF!</definedName>
    <definedName name="Information_2" localSheetId="4">#REF!</definedName>
    <definedName name="Information_2">#REF!</definedName>
    <definedName name="input_index" localSheetId="4">#REF!</definedName>
    <definedName name="input_index">#REF!</definedName>
    <definedName name="InputBasis">[60]Wholebank!$R$11</definedName>
    <definedName name="INPUTGRID" localSheetId="4">#REF!</definedName>
    <definedName name="INPUTGRID">#REF!</definedName>
    <definedName name="InsertCASum" localSheetId="4">#REF!</definedName>
    <definedName name="InsertCASum">#REF!</definedName>
    <definedName name="InspRate" localSheetId="4">#REF!</definedName>
    <definedName name="InspRate">#REF!</definedName>
    <definedName name="INSULATION" localSheetId="4">#REF!</definedName>
    <definedName name="INSULATION">#REF!</definedName>
    <definedName name="Int" localSheetId="4">#REF!</definedName>
    <definedName name="Int">#REF!</definedName>
    <definedName name="INTBN" localSheetId="4">#REF!</definedName>
    <definedName name="INTBN">#REF!</definedName>
    <definedName name="INTER_CO">#N/A</definedName>
    <definedName name="Interest">[68]DATA!$D$2:$D$3</definedName>
    <definedName name="Interest_Rate" localSheetId="4">#REF!</definedName>
    <definedName name="Interest_Rate">#REF!</definedName>
    <definedName name="InteriorWork">'[101]DGchitiet '!#REF!</definedName>
    <definedName name="intern" localSheetId="4" hidden="1">{"'Sheet1'!$L$16"}</definedName>
    <definedName name="intern" localSheetId="2" hidden="1">{"'Sheet1'!$L$16"}</definedName>
    <definedName name="intern" localSheetId="5" hidden="1">{"'Sheet1'!$L$16"}</definedName>
    <definedName name="intern" hidden="1">{"'Sheet1'!$L$16"}</definedName>
    <definedName name="IntFreeCred" localSheetId="4">#REF!</definedName>
    <definedName name="IntFreeCred">#REF!</definedName>
    <definedName name="IO">'[1]COAT&amp;WRAP-QIOT-#3'!#REF!</definedName>
    <definedName name="IP" localSheetId="4" hidden="1">{"'Sheet1'!$L$16"}</definedName>
    <definedName name="IP" localSheetId="2" hidden="1">{"'Sheet1'!$L$16"}</definedName>
    <definedName name="IP" localSheetId="5" hidden="1">{"'Sheet1'!$L$16"}</definedName>
    <definedName name="IP" hidden="1">{"'Sheet1'!$L$16"}</definedName>
    <definedName name="IPE" localSheetId="4" hidden="1">{"'Sheet1'!$L$16"}</definedName>
    <definedName name="IPE" localSheetId="2" hidden="1">{"'Sheet1'!$L$16"}</definedName>
    <definedName name="IPE" localSheetId="5" hidden="1">{"'Sheet1'!$L$16"}</definedName>
    <definedName name="IPE" hidden="1">{"'Sheet1'!$L$16"}</definedName>
    <definedName name="IPED" localSheetId="4" hidden="1">{"'Sheet1'!$L$16"}</definedName>
    <definedName name="IPED" localSheetId="2" hidden="1">{"'Sheet1'!$L$16"}</definedName>
    <definedName name="IPED" localSheetId="5" hidden="1">{"'Sheet1'!$L$16"}</definedName>
    <definedName name="IPED" hidden="1">{"'Sheet1'!$L$16"}</definedName>
    <definedName name="IPTRData">'[186]Interim Review Data'!$A$1:$O$5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45865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4" hidden="1">{"'Sheet1'!$L$16"}</definedName>
    <definedName name="IS" localSheetId="2" hidden="1">{"'Sheet1'!$L$16"}</definedName>
    <definedName name="IS" localSheetId="5" hidden="1">{"'Sheet1'!$L$16"}</definedName>
    <definedName name="IS" hidden="1">{"'Sheet1'!$L$16"}</definedName>
    <definedName name="ixy" localSheetId="4">#REF!</definedName>
    <definedName name="ixy">#REF!</definedName>
    <definedName name="j" localSheetId="1">[187]TH!TLTH</definedName>
    <definedName name="j" localSheetId="4">[187]TH!TLTH</definedName>
    <definedName name="j" localSheetId="2">[187]TH!TLTH</definedName>
    <definedName name="j" localSheetId="5">[187]TH!TLTH</definedName>
    <definedName name="j">[187]TH!TLTH</definedName>
    <definedName name="J.O" localSheetId="4">#REF!</definedName>
    <definedName name="J.O">#REF!</definedName>
    <definedName name="J.O_GT" localSheetId="4">#REF!</definedName>
    <definedName name="J.O_GT">#REF!</definedName>
    <definedName name="j356C8" localSheetId="4">#REF!</definedName>
    <definedName name="j356C8">#REF!</definedName>
    <definedName name="JacketFabRate" localSheetId="4">#REF!</definedName>
    <definedName name="JacketFabRate">#REF!</definedName>
    <definedName name="jik" localSheetId="4">#REF!</definedName>
    <definedName name="jik">#REF!</definedName>
    <definedName name="jj" localSheetId="4" hidden="1">{"'РП (2)'!$A$5:$S$150"}</definedName>
    <definedName name="jj" localSheetId="2" hidden="1">{"'РП (2)'!$A$5:$S$150"}</definedName>
    <definedName name="jj" localSheetId="5" hidden="1">{"'РП (2)'!$A$5:$S$150"}</definedName>
    <definedName name="jj" hidden="1">{"'РП (2)'!$A$5:$S$150"}</definedName>
    <definedName name="jjj">'[188]DS PTHU PTRA'!$C$4:$C$76</definedName>
    <definedName name="jjjjjjj">'[188]DS PTHU PTRA'!$C$4:$C$76</definedName>
    <definedName name="jjjjjjjjjj">'[188]DS PTHU PTRA'!$C$4:$C$76</definedName>
    <definedName name="jkjk" localSheetId="4">#REF!</definedName>
    <definedName name="jkjk">#REF!</definedName>
    <definedName name="JN" localSheetId="4">'[189]DSTT ho'!#REF!</definedName>
    <definedName name="JN">'[189]DSTT ho'!#REF!</definedName>
    <definedName name="Job_Ref" localSheetId="4">#REF!</definedName>
    <definedName name="Job_Ref">#REF!</definedName>
    <definedName name="JobRef" localSheetId="4">#REF!</definedName>
    <definedName name="JobRef">#REF!</definedName>
    <definedName name="JPYVND1" localSheetId="4">#REF!</definedName>
    <definedName name="JPYVND1">#REF!</definedName>
    <definedName name="JPYVND2">'[190]Gtable(19)'!$C$5</definedName>
    <definedName name="JUN" localSheetId="4">{"'Sheet1'!$L$16"}</definedName>
    <definedName name="JUN" localSheetId="2">{"'Sheet1'!$L$16"}</definedName>
    <definedName name="JUN" localSheetId="5">{"'Sheet1'!$L$16"}</definedName>
    <definedName name="JUN">{"'Sheet1'!$L$16"}</definedName>
    <definedName name="k" localSheetId="4">#REF!</definedName>
    <definedName name="k">#REF!</definedName>
    <definedName name="k.." localSheetId="4">#REF!</definedName>
    <definedName name="k..">#REF!</definedName>
    <definedName name="K.A" localSheetId="4" hidden="1">{"'Sheet1'!$L$16"}</definedName>
    <definedName name="K.A" localSheetId="2" hidden="1">{"'Sheet1'!$L$16"}</definedName>
    <definedName name="K.A" localSheetId="5" hidden="1">{"'Sheet1'!$L$16"}</definedName>
    <definedName name="K.A" hidden="1">{"'Sheet1'!$L$16"}</definedName>
    <definedName name="K_1" localSheetId="1">[191]!K_1</definedName>
    <definedName name="K_1" localSheetId="4">[191]!K_1</definedName>
    <definedName name="K_1" localSheetId="2">[191]!K_1</definedName>
    <definedName name="K_1" localSheetId="5">[191]!K_1</definedName>
    <definedName name="K_1">[191]!K_1</definedName>
    <definedName name="K_2" localSheetId="1">[191]!K_2</definedName>
    <definedName name="K_2" localSheetId="4">[191]!K_2</definedName>
    <definedName name="K_2" localSheetId="2">[191]!K_2</definedName>
    <definedName name="K_2" localSheetId="5">[191]!K_2</definedName>
    <definedName name="K_2">[191]!K_2</definedName>
    <definedName name="K_9" localSheetId="4">#REF!</definedName>
    <definedName name="K_9">#REF!</definedName>
    <definedName name="K0.001" localSheetId="4">[155]Sheet2!#REF!</definedName>
    <definedName name="K0.001">[155]Sheet2!#REF!</definedName>
    <definedName name="K0.011" localSheetId="4">[155]Sheet2!#REF!</definedName>
    <definedName name="K0.011">[155]Sheet2!#REF!</definedName>
    <definedName name="K0.101" localSheetId="4">[155]Sheet2!#REF!</definedName>
    <definedName name="K0.101">[155]Sheet2!#REF!</definedName>
    <definedName name="K0.111" localSheetId="4">[155]Sheet2!#REF!</definedName>
    <definedName name="K0.111">[155]Sheet2!#REF!</definedName>
    <definedName name="K0.201" localSheetId="4">[155]Sheet2!#REF!</definedName>
    <definedName name="K0.201">[155]Sheet2!#REF!</definedName>
    <definedName name="K0.211">[155]Sheet2!#REF!</definedName>
    <definedName name="K0.301">[155]Sheet2!#REF!</definedName>
    <definedName name="K0.311">[155]Sheet2!#REF!</definedName>
    <definedName name="K0.400">[155]Sheet2!#REF!</definedName>
    <definedName name="K0.410">[155]Sheet2!#REF!</definedName>
    <definedName name="K0.501">[155]Sheet2!#REF!</definedName>
    <definedName name="K0.511">[155]Sheet2!#REF!</definedName>
    <definedName name="K0.61">[155]Sheet2!#REF!</definedName>
    <definedName name="K0.71">[155]Sheet2!#REF!</definedName>
    <definedName name="K1.001">[155]Sheet2!#REF!</definedName>
    <definedName name="K1.021">[155]Sheet2!#REF!</definedName>
    <definedName name="K1.041">[155]Sheet2!#REF!</definedName>
    <definedName name="K1.121">[155]Sheet2!#REF!</definedName>
    <definedName name="K1.201">[155]Sheet2!#REF!</definedName>
    <definedName name="K1.211">[155]Sheet2!#REF!</definedName>
    <definedName name="K1.221">[155]Sheet2!#REF!</definedName>
    <definedName name="K1.301">[155]Sheet2!#REF!</definedName>
    <definedName name="K1.321">[155]Sheet2!#REF!</definedName>
    <definedName name="K1.331">[155]Sheet2!#REF!</definedName>
    <definedName name="K1.341">[155]Sheet2!#REF!</definedName>
    <definedName name="K1.401">[155]Sheet2!#REF!</definedName>
    <definedName name="K1.411">[155]Sheet2!#REF!</definedName>
    <definedName name="K1.421">[155]Sheet2!#REF!</definedName>
    <definedName name="K1.431">[155]Sheet2!#REF!</definedName>
    <definedName name="K1.441">[155]Sheet2!#REF!</definedName>
    <definedName name="K2.001">[155]Sheet2!#REF!</definedName>
    <definedName name="K2.011">[155]Sheet2!#REF!</definedName>
    <definedName name="K2.021">[155]Sheet2!#REF!</definedName>
    <definedName name="K2.031">[155]Sheet2!#REF!</definedName>
    <definedName name="K2.041">[155]Sheet2!#REF!</definedName>
    <definedName name="K2.101">[155]Sheet2!#REF!</definedName>
    <definedName name="K2.111">[155]Sheet2!#REF!</definedName>
    <definedName name="K2.121">[155]Sheet2!#REF!</definedName>
    <definedName name="K2.131">[155]Sheet2!#REF!</definedName>
    <definedName name="K2.141">[155]Sheet2!#REF!</definedName>
    <definedName name="K2.201">[155]Sheet2!#REF!</definedName>
    <definedName name="K2.211">[155]Sheet2!#REF!</definedName>
    <definedName name="K2.221">[155]Sheet2!#REF!</definedName>
    <definedName name="K2.231">[155]Sheet2!#REF!</definedName>
    <definedName name="K2.241">[155]Sheet2!#REF!</definedName>
    <definedName name="K2.301">[155]Sheet2!#REF!</definedName>
    <definedName name="K2.321">[155]Sheet2!#REF!</definedName>
    <definedName name="K2.341">[155]Sheet2!#REF!</definedName>
    <definedName name="K2.400">[155]Sheet2!#REF!</definedName>
    <definedName name="K2.420">[155]Sheet2!#REF!</definedName>
    <definedName name="K2.440">[155]Sheet2!#REF!</definedName>
    <definedName name="K2.500">[155]Sheet2!#REF!</definedName>
    <definedName name="K2.520">[155]Sheet2!#REF!</definedName>
    <definedName name="K2.540">[155]Sheet2!#REF!</definedName>
    <definedName name="k2b" localSheetId="4">'[7]THPDMoi  (2)'!#REF!</definedName>
    <definedName name="k2b">'[7]THPDMoi  (2)'!#REF!</definedName>
    <definedName name="K3.210">[155]Sheet2!#REF!</definedName>
    <definedName name="K3.220">[155]Sheet2!#REF!</definedName>
    <definedName name="K3.230">[155]Sheet2!#REF!</definedName>
    <definedName name="K3.310">[155]Sheet2!#REF!</definedName>
    <definedName name="K3.320">[155]Sheet2!#REF!</definedName>
    <definedName name="K3.330">[155]Sheet2!#REF!</definedName>
    <definedName name="K3.410">[155]Sheet2!#REF!</definedName>
    <definedName name="K3.430">[155]Sheet2!#REF!</definedName>
    <definedName name="K3.450">[155]Sheet2!#REF!</definedName>
    <definedName name="K4.010">[155]Sheet2!#REF!</definedName>
    <definedName name="K4.020">[155]Sheet2!#REF!</definedName>
    <definedName name="K4.110">[155]Sheet2!#REF!</definedName>
    <definedName name="K4.120">[155]Sheet2!#REF!</definedName>
    <definedName name="K4.210">[155]Sheet2!#REF!</definedName>
    <definedName name="K4.220">[155]Sheet2!#REF!</definedName>
    <definedName name="K4.230">[155]Sheet2!#REF!</definedName>
    <definedName name="K4.240">[155]Sheet2!#REF!</definedName>
    <definedName name="ka">2</definedName>
    <definedName name="ka." localSheetId="4">#REF!</definedName>
    <definedName name="ka.">#REF!</definedName>
    <definedName name="KAE" localSheetId="4">#REF!</definedName>
    <definedName name="KAE">#REF!</definedName>
    <definedName name="KAS" localSheetId="4">#REF!</definedName>
    <definedName name="KAS">#REF!</definedName>
    <definedName name="kBNT" localSheetId="4" hidden="1">{"'РП (2)'!$A$5:$S$150"}</definedName>
    <definedName name="kBNT" localSheetId="2" hidden="1">{"'РП (2)'!$A$5:$S$150"}</definedName>
    <definedName name="kBNT" localSheetId="5" hidden="1">{"'РП (2)'!$A$5:$S$150"}</definedName>
    <definedName name="kBNT" hidden="1">{"'РП (2)'!$A$5:$S$150"}</definedName>
    <definedName name="Kc">'[176]Bid Price Schedule'!$N$6</definedName>
    <definedName name="kcong" localSheetId="4">#REF!</definedName>
    <definedName name="kcong">#REF!</definedName>
    <definedName name="Kd">'[176]Bid Price Schedule'!$P$6</definedName>
    <definedName name="KDC" localSheetId="4">#REF!</definedName>
    <definedName name="KDC">#REF!</definedName>
    <definedName name="kdien" localSheetId="4">#REF!</definedName>
    <definedName name="kdien">#REF!</definedName>
    <definedName name="KDQTT0405" localSheetId="4">#REF!</definedName>
    <definedName name="KDQTT0405">#REF!</definedName>
    <definedName name="KE_HOACH_VON_PHU_THU" localSheetId="4">#REF!</definedName>
    <definedName name="KE_HOACH_VON_PHU_THU">#REF!</definedName>
    <definedName name="keo" localSheetId="4">#REF!</definedName>
    <definedName name="keo">#REF!</definedName>
    <definedName name="Kepcapcacloai" localSheetId="4">#REF!</definedName>
    <definedName name="Kepcapcacloai">#REF!</definedName>
    <definedName name="Ket_Qua_KD" localSheetId="4">#REF!</definedName>
    <definedName name="Ket_Qua_KD">#REF!</definedName>
    <definedName name="KeyFigure" localSheetId="4">#REF!</definedName>
    <definedName name="KeyFigure">#REF!</definedName>
    <definedName name="KgBM" localSheetId="4">#REF!</definedName>
    <definedName name="KgBM">#REF!</definedName>
    <definedName name="Kgcot" localSheetId="4">#REF!</definedName>
    <definedName name="Kgcot">#REF!</definedName>
    <definedName name="KgCTd4" localSheetId="4">#REF!</definedName>
    <definedName name="KgCTd4">#REF!</definedName>
    <definedName name="KgCTt4" localSheetId="4">#REF!</definedName>
    <definedName name="KgCTt4">#REF!</definedName>
    <definedName name="Kgdamd4" localSheetId="4">#REF!</definedName>
    <definedName name="Kgdamd4">#REF!</definedName>
    <definedName name="Kgdamt4" localSheetId="4">#REF!</definedName>
    <definedName name="Kgdamt4">#REF!</definedName>
    <definedName name="Kgmong" localSheetId="4">#REF!</definedName>
    <definedName name="Kgmong">#REF!</definedName>
    <definedName name="KgNXOLdk" localSheetId="4">#REF!</definedName>
    <definedName name="KgNXOLdk">#REF!</definedName>
    <definedName name="Kgsan" localSheetId="4">#REF!</definedName>
    <definedName name="Kgsan">#REF!</definedName>
    <definedName name="kh" localSheetId="4">#REF!</definedName>
    <definedName name="kh">#REF!</definedName>
    <definedName name="Kh_ch_h_ng_nhËn_tiÒn_göi" localSheetId="4">#REF!</definedName>
    <definedName name="Kh_ch_h_ng_nhËn_tiÒn_göi">#REF!</definedName>
    <definedName name="KH_Chang" localSheetId="4">#REF!</definedName>
    <definedName name="KH_Chang">#REF!</definedName>
    <definedName name="khac">2</definedName>
    <definedName name="khac1" localSheetId="4">#REF!</definedName>
    <definedName name="khac1">#REF!</definedName>
    <definedName name="khac2" localSheetId="4">#REF!</definedName>
    <definedName name="khac2">#REF!</definedName>
    <definedName name="Khâi" localSheetId="4">#REF!</definedName>
    <definedName name="Khâi">#REF!</definedName>
    <definedName name="Khanangthuhoi">[192]Thamchieu!$L$2:$L$4</definedName>
    <definedName name="Khanhdonnoitrunggiannoidieuchinh" localSheetId="4">#REF!</definedName>
    <definedName name="Khanhdonnoitrunggiannoidieuchinh">#REF!</definedName>
    <definedName name="Khazanah" localSheetId="4">#REF!</definedName>
    <definedName name="Khazanah">#REF!</definedName>
    <definedName name="KHCN" localSheetId="4">#REF!</definedName>
    <definedName name="KHCN">#REF!</definedName>
    <definedName name="KHDau">[76]CT_LCTT!$A$1:$A$2</definedName>
    <definedName name="kho" localSheetId="4">#REF!</definedName>
    <definedName name="kho">#REF!</definedName>
    <definedName name="khoanda" localSheetId="4">#REF!</definedName>
    <definedName name="khoanda">#REF!</definedName>
    <definedName name="Khoi" localSheetId="4">#REF!</definedName>
    <definedName name="Khoi">#REF!</definedName>
    <definedName name="khoiluong" localSheetId="4">#REF!</definedName>
    <definedName name="khoiluong">#REF!</definedName>
    <definedName name="KHOILUONGTL">[193]TienLuong!$Q$7:$Q$2175</definedName>
    <definedName name="KhoSX" localSheetId="4">#REF!</definedName>
    <definedName name="KhoSX">#REF!</definedName>
    <definedName name="KHSX" localSheetId="4" hidden="1">{"'Sheet1'!$L$16"}</definedName>
    <definedName name="KHSX" localSheetId="2" hidden="1">{"'Sheet1'!$L$16"}</definedName>
    <definedName name="KHSX" localSheetId="5" hidden="1">{"'Sheet1'!$L$16"}</definedName>
    <definedName name="KHSX" hidden="1">{"'Sheet1'!$L$16"}</definedName>
    <definedName name="KHSXSnack" localSheetId="4">#REF!</definedName>
    <definedName name="KHSXSnack">#REF!</definedName>
    <definedName name="KHTC" localSheetId="4">#REF!</definedName>
    <definedName name="KHTC">#REF!</definedName>
    <definedName name="khth11" localSheetId="4" hidden="1">{"'Sheet1'!$L$16"}</definedName>
    <definedName name="khth11" localSheetId="2" hidden="1">{"'Sheet1'!$L$16"}</definedName>
    <definedName name="khth11" localSheetId="5" hidden="1">{"'Sheet1'!$L$16"}</definedName>
    <definedName name="khth11" hidden="1">{"'Sheet1'!$L$16"}</definedName>
    <definedName name="khtn" localSheetId="4">#REF!</definedName>
    <definedName name="khtn">#REF!</definedName>
    <definedName name="KhuyenmaiUPS">"AutoShape 264"</definedName>
    <definedName name="kich250t" localSheetId="4">#REF!</definedName>
    <definedName name="kich250t">#REF!</definedName>
    <definedName name="kich500t" localSheetId="4">#REF!</definedName>
    <definedName name="kich500t">#REF!</definedName>
    <definedName name="Kiem_tra_trung_ten" localSheetId="4">#REF!</definedName>
    <definedName name="Kiem_tra_trung_ten">#REF!</definedName>
    <definedName name="kiemtoant0405" localSheetId="4">#REF!</definedName>
    <definedName name="kiemtoant0405">#REF!</definedName>
    <definedName name="kiemtra" localSheetId="4">#REF!</definedName>
    <definedName name="kiemtra">#REF!</definedName>
    <definedName name="kipdien" localSheetId="4">#REF!</definedName>
    <definedName name="kipdien">#REF!</definedName>
    <definedName name="kk">[133]dghn!$A$4:$F$1528</definedName>
    <definedName name="KKE_Sheet10_List" localSheetId="4">#REF!</definedName>
    <definedName name="KKE_Sheet10_List">#REF!</definedName>
    <definedName name="kkk" localSheetId="4">#REF!</definedName>
    <definedName name="kkk">#REF!</definedName>
    <definedName name="kkkk" localSheetId="4">#REF!</definedName>
    <definedName name="kkkk">#REF!</definedName>
    <definedName name="kkkkkkkk" localSheetId="4" hidden="1">#REF!</definedName>
    <definedName name="kkkkkkkk" hidden="1">#REF!</definedName>
    <definedName name="kl">'[176]Bid Price Schedule'!$E$1:$E$65536</definedName>
    <definedName name="KL_C">[162]Sum!$F$1</definedName>
    <definedName name="kl_ME" localSheetId="4">#REF!</definedName>
    <definedName name="kl_ME">#REF!</definedName>
    <definedName name="KLAM" localSheetId="4">#REF!</definedName>
    <definedName name="KLAM">#REF!</definedName>
    <definedName name="klbghe" localSheetId="4">#REF!</definedName>
    <definedName name="klbghe">#REF!</definedName>
    <definedName name="kldd1p" localSheetId="4">'[7]#REF'!#REF!</definedName>
    <definedName name="kldd1p">'[7]#REF'!#REF!</definedName>
    <definedName name="kldd3p" localSheetId="4">'[7]lam-moi'!#REF!</definedName>
    <definedName name="kldd3p">'[7]lam-moi'!#REF!</definedName>
    <definedName name="kll" localSheetId="4">#REF!</definedName>
    <definedName name="kll">#REF!</definedName>
    <definedName name="KLTH1pm" localSheetId="4">#REF!</definedName>
    <definedName name="KLTH1pm">#REF!</definedName>
    <definedName name="KLTH3pct" localSheetId="4">#REF!</definedName>
    <definedName name="KLTH3pct">#REF!</definedName>
    <definedName name="KLTH3pm" localSheetId="4">#REF!</definedName>
    <definedName name="KLTH3pm">#REF!</definedName>
    <definedName name="KLTHDN" localSheetId="4">#REF!</definedName>
    <definedName name="KLTHDN">#REF!</definedName>
    <definedName name="KLTHhtdl" localSheetId="4">#REF!</definedName>
    <definedName name="KLTHhtdl">#REF!</definedName>
    <definedName name="KLTHhthh" localSheetId="4">#REF!</definedName>
    <definedName name="KLTHhthh">#REF!</definedName>
    <definedName name="KLVANKHUON" localSheetId="4">#REF!</definedName>
    <definedName name="KLVANKHUON">#REF!</definedName>
    <definedName name="KLVL1" localSheetId="4">#REF!</definedName>
    <definedName name="KLVL1">#REF!</definedName>
    <definedName name="KLVLD">[194]ChiTietDZ!$I$8:$I$1296</definedName>
    <definedName name="KLVLD1">[194]VuaBT!$H$7:$H$63</definedName>
    <definedName name="KM" localSheetId="4">#REF!</definedName>
    <definedName name="KM">#REF!</definedName>
    <definedName name="KM_ng" localSheetId="4">#REF!</definedName>
    <definedName name="KM_ng">#REF!</definedName>
    <definedName name="kmong" localSheetId="4">[7]giathanh1!#REF!</definedName>
    <definedName name="kmong">[7]giathanh1!#REF!</definedName>
    <definedName name="KN">[94]Lãi!$C$2</definedName>
    <definedName name="KN_1111">[76]Tong_hop!$S$14</definedName>
    <definedName name="KN_1112">[76]Tong_hop!$S$15</definedName>
    <definedName name="KN_1113">[76]Tong_hop!$S$16</definedName>
    <definedName name="KN_1121">[76]Tong_hop!$S$17</definedName>
    <definedName name="KN_1122">[76]Tong_hop!$S$18</definedName>
    <definedName name="KN_1123">[76]Tong_hop!$S$19</definedName>
    <definedName name="KN_1131">[76]Tong_hop!$S$20</definedName>
    <definedName name="KN_1132">[76]Tong_hop!$S$21</definedName>
    <definedName name="KN_1211">[76]Tong_hop!$S$28</definedName>
    <definedName name="KN_1212">[76]Tong_hop!$S$29</definedName>
    <definedName name="KN_1281">[76]Tong_hop!$S$30</definedName>
    <definedName name="KN_1288">[76]Tong_hop!$S$31</definedName>
    <definedName name="KN_129">[76]Tong_hop!$S$32</definedName>
    <definedName name="KN_1361bd">[76]Tong_hop!$S$268</definedName>
    <definedName name="KN_1368ad">[76]Tong_hop!$S$104</definedName>
    <definedName name="KN_1368ad1">[76]Tong_hop!$S$103</definedName>
    <definedName name="KN_1368bd">[76]Tong_hop!$S$270</definedName>
    <definedName name="KN_1368bd1">[76]Tong_hop!$S$269</definedName>
    <definedName name="KN_1385ad">[76]Tong_hop!$S$109</definedName>
    <definedName name="KN_1385an">[76]Tong_hop!$S$43</definedName>
    <definedName name="KN_1385bn">[76]Tong_hop!$S$256</definedName>
    <definedName name="KN_1388a1">[76]Tong_hop!$S$44</definedName>
    <definedName name="KN_1388ad">[76]Tong_hop!$S$112</definedName>
    <definedName name="KN_1388ad1">[76]Tong_hop!$S$110</definedName>
    <definedName name="KN_1388ad2">[76]Tong_hop!$S$111</definedName>
    <definedName name="KN_1388an">[76]Tong_hop!$S$45</definedName>
    <definedName name="KN_1388b1">[76]Tong_hop!$S$257</definedName>
    <definedName name="KN_1388bn">[76]Tong_hop!$S$258</definedName>
    <definedName name="KN_139d">[76]Tong_hop!$S$116</definedName>
    <definedName name="KN_139n">[76]Tong_hop!$S$57</definedName>
    <definedName name="KN_141b">[76]Tong_hop!$S$259</definedName>
    <definedName name="KN_151">[76]Tong_hop!$S$61</definedName>
    <definedName name="KN_152">[76]Tong_hop!$S$62</definedName>
    <definedName name="KN_153">[76]Tong_hop!$S$63</definedName>
    <definedName name="KN_154">[76]Tong_hop!$S$64</definedName>
    <definedName name="KN_155">[76]Tong_hop!$S$65</definedName>
    <definedName name="KN_1561">[76]Tong_hop!$S$66</definedName>
    <definedName name="KN_1562">[76]Tong_hop!$S$67</definedName>
    <definedName name="KN_1567">[76]Tong_hop!$S$68</definedName>
    <definedName name="KN_157">[76]Tong_hop!$S$69</definedName>
    <definedName name="KN_158">[76]Tong_hop!$S$70</definedName>
    <definedName name="KN_159">[76]Tong_hop!$S$71</definedName>
    <definedName name="KN_2111">[76]Tong_hop!$S$121</definedName>
    <definedName name="KN_2112">[76]Tong_hop!$S$122</definedName>
    <definedName name="KN_2113">[76]Tong_hop!$S$123</definedName>
    <definedName name="KN_2114">[76]Tong_hop!$S$124</definedName>
    <definedName name="KN_2115">[76]Tong_hop!$S$125</definedName>
    <definedName name="KN_2118">[76]Tong_hop!$S$126</definedName>
    <definedName name="KN_2121">[76]Tong_hop!$S$136</definedName>
    <definedName name="KN_2122">[76]Tong_hop!$S$137</definedName>
    <definedName name="KN_2123">[76]Tong_hop!$S$138</definedName>
    <definedName name="KN_2124">[76]Tong_hop!$S$139</definedName>
    <definedName name="KN_2125">[76]Tong_hop!$S$140</definedName>
    <definedName name="KN_2128">[76]Tong_hop!$S$141</definedName>
    <definedName name="KN_2131">[76]Tong_hop!$S$151</definedName>
    <definedName name="KN_2132">[76]Tong_hop!$S$152</definedName>
    <definedName name="KN_2133">[76]Tong_hop!$S$153</definedName>
    <definedName name="KN_2134">[76]Tong_hop!$S$154</definedName>
    <definedName name="KN_2135">[76]Tong_hop!$S$155</definedName>
    <definedName name="KN_2136">[76]Tong_hop!$S$156</definedName>
    <definedName name="KN_2138">[76]Tong_hop!$S$157</definedName>
    <definedName name="KN_21411">[76]Tong_hop!$S$128</definedName>
    <definedName name="KN_21412">[76]Tong_hop!$S$129</definedName>
    <definedName name="KN_21413">[76]Tong_hop!$S$130</definedName>
    <definedName name="KN_21414">[76]Tong_hop!$S$131</definedName>
    <definedName name="KN_21415">[76]Tong_hop!$S$132</definedName>
    <definedName name="KN_21418">[76]Tong_hop!$S$133</definedName>
    <definedName name="KN_21421">[76]Tong_hop!$S$143</definedName>
    <definedName name="KN_21422">[76]Tong_hop!$S$144</definedName>
    <definedName name="KN_21423">[76]Tong_hop!$S$145</definedName>
    <definedName name="KN_21424">[76]Tong_hop!$S$146</definedName>
    <definedName name="KN_21425">[76]Tong_hop!$S$147</definedName>
    <definedName name="KN_21428">[76]Tong_hop!$S$148</definedName>
    <definedName name="KN_21431">[76]Tong_hop!$S$159</definedName>
    <definedName name="KN_21432">[76]Tong_hop!$S$160</definedName>
    <definedName name="KN_21433">[76]Tong_hop!$S$161</definedName>
    <definedName name="KN_21434">[76]Tong_hop!$S$162</definedName>
    <definedName name="KN_21435">[76]Tong_hop!$S$163</definedName>
    <definedName name="KN_21436">[76]Tong_hop!$S$164</definedName>
    <definedName name="KN_21438">[76]Tong_hop!$S$165</definedName>
    <definedName name="KN_2147">[76]Tong_hop!$S$173</definedName>
    <definedName name="KN_217">[76]Tong_hop!$S$172</definedName>
    <definedName name="KN_221">[76]Tong_hop!$S$176</definedName>
    <definedName name="KN_222">[76]Tong_hop!$S$178</definedName>
    <definedName name="KN_223">[76]Tong_hop!$S$179</definedName>
    <definedName name="KN_2281">[76]Tong_hop!$S$181</definedName>
    <definedName name="KN_22821">[76]Tong_hop!$S$182</definedName>
    <definedName name="KN_22822">[76]Tong_hop!$S$183</definedName>
    <definedName name="KN_22881">[76]Tong_hop!$S$184</definedName>
    <definedName name="KN_22882">[76]Tong_hop!$S$185</definedName>
    <definedName name="KN_229">[76]Tong_hop!$S$186</definedName>
    <definedName name="KN_2411">[76]Tong_hop!$S$167</definedName>
    <definedName name="KN_2412">[76]Tong_hop!$S$168</definedName>
    <definedName name="KN_2413">[76]Tong_hop!$S$169</definedName>
    <definedName name="KN_2421">[76]Tong_hop!$S$190</definedName>
    <definedName name="KN_2422">[76]Tong_hop!$S$191</definedName>
    <definedName name="KN_2423">[76]Tong_hop!$S$192</definedName>
    <definedName name="KN_2424">[76]Tong_hop!$S$193</definedName>
    <definedName name="KN_2425">[76]Tong_hop!$S$194</definedName>
    <definedName name="KN_2426">[76]Tong_hop!$S$195</definedName>
    <definedName name="KN_2431">[76]Tong_hop!$S$197</definedName>
    <definedName name="KN_2432">[76]Tong_hop!$S$198</definedName>
    <definedName name="KN_2433">[76]Tong_hop!$S$199</definedName>
    <definedName name="KN_2434">[76]Tong_hop!$S$200</definedName>
    <definedName name="KN_311">[76]Tong_hop!$S$213</definedName>
    <definedName name="KN_3151">[76]Tong_hop!$S$214</definedName>
    <definedName name="KN_3152">[76]Tong_hop!$S$215</definedName>
    <definedName name="KN_3153">[76]Tong_hop!$S$216</definedName>
    <definedName name="KN_331ad">[76]Tong_hop!$S$113</definedName>
    <definedName name="KN_33311a">[76]Tong_hop!$S$81</definedName>
    <definedName name="KN_33311b">[76]Tong_hop!$S$222</definedName>
    <definedName name="KN_33312a">[76]Tong_hop!$S$82</definedName>
    <definedName name="KN_33312b">[76]Tong_hop!$S$223</definedName>
    <definedName name="KN_3332a">[76]Tong_hop!$S$83</definedName>
    <definedName name="KN_3332b">[76]Tong_hop!$S$224</definedName>
    <definedName name="KN_3333a">[76]Tong_hop!$S$84</definedName>
    <definedName name="KN_3333b">[76]Tong_hop!$S$225</definedName>
    <definedName name="KN_3334a">[76]Tong_hop!$S$85</definedName>
    <definedName name="KN_3334b">[76]Tong_hop!$S$226</definedName>
    <definedName name="KN_3335a">[76]Tong_hop!$S$86</definedName>
    <definedName name="KN_3335b">[76]Tong_hop!$S$227</definedName>
    <definedName name="KN_3336a">[76]Tong_hop!$S$87</definedName>
    <definedName name="KN_3336b">[76]Tong_hop!$S$228</definedName>
    <definedName name="KN_3337a">[76]Tong_hop!$S$88</definedName>
    <definedName name="KN_3337b">[76]Tong_hop!$S$229</definedName>
    <definedName name="KN_3338a">[76]Tong_hop!$S$89</definedName>
    <definedName name="KN_3338b">[76]Tong_hop!$S$230</definedName>
    <definedName name="KN_3339a1">[76]Tong_hop!$S$90</definedName>
    <definedName name="KN_3339a2">[76]Tong_hop!$S$91</definedName>
    <definedName name="KN_3339b1">[76]Tong_hop!$S$231</definedName>
    <definedName name="KN_3339b2">[76]Tong_hop!$S$232</definedName>
    <definedName name="KN_3341a">[76]Tong_hop!$S$46</definedName>
    <definedName name="KN_3348a">[76]Tong_hop!$S$47</definedName>
    <definedName name="KN_3351">[76]Tong_hop!$S$237</definedName>
    <definedName name="KN_3352">[76]Tong_hop!$S$238</definedName>
    <definedName name="KN_3353">[76]Tong_hop!$S$239</definedName>
    <definedName name="KN_3354">[76]Tong_hop!$S$240</definedName>
    <definedName name="KN_336ad1">[76]Tong_hop!$S$105</definedName>
    <definedName name="KN_336ad2">[76]Tong_hop!$S$106</definedName>
    <definedName name="KN_336ad3">[76]Tong_hop!$S$107</definedName>
    <definedName name="KN_336bd1">[76]Tong_hop!$S$265</definedName>
    <definedName name="KN_336bd2">[76]Tong_hop!$S$266</definedName>
    <definedName name="KN_336bd3">[76]Tong_hop!$S$267</definedName>
    <definedName name="KN_3381">[76]Tong_hop!$S$247</definedName>
    <definedName name="KN_3382a">[76]Tong_hop!$S$48</definedName>
    <definedName name="KN_3382b">[76]Tong_hop!$S$248</definedName>
    <definedName name="KN_3383a">[76]Tong_hop!$S$49</definedName>
    <definedName name="KN_3383b">[76]Tong_hop!$S$249</definedName>
    <definedName name="KN_3384a">[76]Tong_hop!$S$50</definedName>
    <definedName name="KN_3384b">[76]Tong_hop!$S$250</definedName>
    <definedName name="KN_3385a">[76]Tong_hop!$S$51</definedName>
    <definedName name="KN_3385b">[76]Tong_hop!$S$251</definedName>
    <definedName name="KN_3386a">[76]Tong_hop!$S$52</definedName>
    <definedName name="KN_3386b">[76]Tong_hop!$S$252</definedName>
    <definedName name="KN_3387ad">[76]Tong_hop!$S$114</definedName>
    <definedName name="KN_3387an">[76]Tong_hop!$S$53</definedName>
    <definedName name="KN_3388a1">[76]Tong_hop!$S$54</definedName>
    <definedName name="KN_3388a2">[76]Tong_hop!$S$55</definedName>
    <definedName name="KN_3388ad">[76]Tong_hop!$S$115</definedName>
    <definedName name="KN_3388an">[76]Tong_hop!$S$56</definedName>
    <definedName name="KN_3388b1">[76]Tong_hop!$S$253</definedName>
    <definedName name="KN_3388b2">[76]Tong_hop!$S$254</definedName>
    <definedName name="KN_3388bn">[76]Tong_hop!$S$255</definedName>
    <definedName name="KN_3411">[76]Tong_hop!$S$279</definedName>
    <definedName name="KN_3412">[76]Tong_hop!$S$280</definedName>
    <definedName name="KN_3421">[76]Tong_hop!$S$281</definedName>
    <definedName name="KN_3422">[76]Tong_hop!$S$282</definedName>
    <definedName name="KN_3431">[76]Tong_hop!$S$283</definedName>
    <definedName name="KN_3432">[76]Tong_hop!$S$284</definedName>
    <definedName name="KN_3433">[76]Tong_hop!$S$285</definedName>
    <definedName name="KN_3471">[76]Tong_hop!$S$287</definedName>
    <definedName name="KN_3472">[76]Tong_hop!$S$288</definedName>
    <definedName name="KN_4111">[76]Tong_hop!$S$295</definedName>
    <definedName name="KN_4112">[76]Tong_hop!$S$298</definedName>
    <definedName name="KN_4118">[76]Tong_hop!$S$299</definedName>
    <definedName name="KN_412">[76]Tong_hop!$S$301</definedName>
    <definedName name="KN_4131">[76]Tong_hop!$S$303</definedName>
    <definedName name="KN_4132">[76]Tong_hop!$S$304</definedName>
    <definedName name="KN_414">[76]Tong_hop!$S$305</definedName>
    <definedName name="KN_415">[76]Tong_hop!$S$306</definedName>
    <definedName name="KN_418">[76]Tong_hop!$S$307</definedName>
    <definedName name="KN_419">[76]Tong_hop!$S$300</definedName>
    <definedName name="KN_4211">[76]Tong_hop!$S$309</definedName>
    <definedName name="KN_4212">[76]Tong_hop!$S$310</definedName>
    <definedName name="KN_441">[76]Tong_hop!$S$311</definedName>
    <definedName name="KN_5111">[76]Tong_hop!$S$343</definedName>
    <definedName name="KN_5112">[76]Tong_hop!$S$344</definedName>
    <definedName name="KN_5113">[76]Tong_hop!$S$345</definedName>
    <definedName name="KN_5114">[76]Tong_hop!$S$346</definedName>
    <definedName name="KN_5117">[76]Tong_hop!$S$347</definedName>
    <definedName name="KN_5118">[76]Tong_hop!$S$348</definedName>
    <definedName name="KN_5121">[76]Tong_hop!$S$349</definedName>
    <definedName name="KN_5122">[76]Tong_hop!$S$350</definedName>
    <definedName name="KN_5123">[76]Tong_hop!$S$351</definedName>
    <definedName name="KN_5124">[76]Tong_hop!$S$352</definedName>
    <definedName name="KN_5127">[76]Tong_hop!$S$353</definedName>
    <definedName name="KN_5128">[76]Tong_hop!$S$354</definedName>
    <definedName name="KN_5151">[76]Tong_hop!$S$376</definedName>
    <definedName name="KN_5152">[76]Tong_hop!$S$377</definedName>
    <definedName name="KN_5153">[76]Tong_hop!$S$378</definedName>
    <definedName name="KN_5154">[76]Tong_hop!$S$379</definedName>
    <definedName name="KN_5155">[76]Tong_hop!$S$380</definedName>
    <definedName name="KN_5156">[76]Tong_hop!$S$381</definedName>
    <definedName name="KN_5157">[76]Tong_hop!$S$382</definedName>
    <definedName name="KN_5158">[76]Tong_hop!$S$383</definedName>
    <definedName name="KN_521">[76]Tong_hop!$S$356</definedName>
    <definedName name="KN_531">[76]Tong_hop!$S$357</definedName>
    <definedName name="KN_532">[76]Tong_hop!$S$358</definedName>
    <definedName name="KN_6321">[76]Tong_hop!$S$365</definedName>
    <definedName name="KN_6322">[76]Tong_hop!$S$366</definedName>
    <definedName name="KN_6323">[76]Tong_hop!$S$367</definedName>
    <definedName name="KN_6324">[76]Tong_hop!$S$368</definedName>
    <definedName name="KN_6325">[76]Tong_hop!$S$369</definedName>
    <definedName name="KN_6326">[76]Tong_hop!$S$370</definedName>
    <definedName name="KN_6327">[76]Tong_hop!$S$371</definedName>
    <definedName name="KN_6328">[76]Tong_hop!$S$372</definedName>
    <definedName name="KN_6351">[76]Tong_hop!$S$385</definedName>
    <definedName name="KN_6352">[76]Tong_hop!$S$386</definedName>
    <definedName name="KN_6353">[76]Tong_hop!$S$387</definedName>
    <definedName name="KN_6354">[76]Tong_hop!$S$388</definedName>
    <definedName name="KN_6355">[76]Tong_hop!$S$389</definedName>
    <definedName name="KN_6356">[76]Tong_hop!$S$390</definedName>
    <definedName name="KN_6357">[76]Tong_hop!$S$391</definedName>
    <definedName name="KN_6358">[76]Tong_hop!$S$392</definedName>
    <definedName name="KN_82111">[76]Tong_hop!$S$404</definedName>
    <definedName name="KN_82112">[76]Tong_hop!$S$405</definedName>
    <definedName name="KN_82121">[76]Tong_hop!$S$407</definedName>
    <definedName name="KN_82122">[76]Tong_hop!$S$408</definedName>
    <definedName name="KN_82123">[76]Tong_hop!$S$409</definedName>
    <definedName name="KN_82124">[76]Tong_hop!$S$410</definedName>
    <definedName name="KN_82125">[76]Tong_hop!$S$411</definedName>
    <definedName name="KN_CT01">[76]Tong_hop!$S$342</definedName>
    <definedName name="KN_CT02">[76]Tong_hop!$S$355</definedName>
    <definedName name="KN_CT10">[76]Tong_hop!$S$362</definedName>
    <definedName name="KN_CT100">[76]Tong_hop!$S$10</definedName>
    <definedName name="KN_CT11">[76]Tong_hop!$S$364</definedName>
    <definedName name="KN_CT110">[76]Tong_hop!$S$12</definedName>
    <definedName name="KN_CT111">[76]Tong_hop!$S$13</definedName>
    <definedName name="KN_CT120">[76]Tong_hop!$S$26</definedName>
    <definedName name="KN_CT130">[76]Tong_hop!$S$34</definedName>
    <definedName name="KN_CT131">[76]Tong_hop!$S$35</definedName>
    <definedName name="KN_CT132">[76]Tong_hop!$S$36</definedName>
    <definedName name="KN_CT133">[146]Tong_hop!$S$37</definedName>
    <definedName name="KN_CT134">[76]Tong_hop!$S$41</definedName>
    <definedName name="KN_CT135">[76]Tong_hop!$S$42</definedName>
    <definedName name="KN_CT140">[76]Tong_hop!$S$59</definedName>
    <definedName name="KN_CT151">[76]Tong_hop!$S$74</definedName>
    <definedName name="KN_CT152">[76]Tong_hop!$S$75</definedName>
    <definedName name="KN_CT154">[76]Tong_hop!$S$80</definedName>
    <definedName name="KN_CT158">[76]Tong_hop!$S$92</definedName>
    <definedName name="KN_CT200">[76]Tong_hop!$S$97</definedName>
    <definedName name="KN_CT21">[76]Tong_hop!$S$375</definedName>
    <definedName name="KN_CT211">[76]Tong_hop!$S$100</definedName>
    <definedName name="KN_CT212">[76]Tong_hop!$S$101</definedName>
    <definedName name="KN_CT213">[76]Tong_hop!$S$102</definedName>
    <definedName name="KN_CT218">[76]Tong_hop!$S$108</definedName>
    <definedName name="KN_CT22">[76]Tong_hop!$S$384</definedName>
    <definedName name="KN_CT220">[76]Tong_hop!$S$118</definedName>
    <definedName name="KN_CT221">[76]Tong_hop!$S$119</definedName>
    <definedName name="KN_CT222">[76]Tong_hop!$S$120</definedName>
    <definedName name="KN_CT223">[76]Tong_hop!$S$127</definedName>
    <definedName name="KN_CT224">[76]Tong_hop!$S$134</definedName>
    <definedName name="KN_CT225">[76]Tong_hop!$S$135</definedName>
    <definedName name="KN_CT226">[76]Tong_hop!$S$142</definedName>
    <definedName name="KN_CT227">[76]Tong_hop!$S$149</definedName>
    <definedName name="KN_CT228">[76]Tong_hop!$S$150</definedName>
    <definedName name="KN_CT229">[76]Tong_hop!$S$158</definedName>
    <definedName name="KN_CT230">[76]Tong_hop!$S$166</definedName>
    <definedName name="KN_CT240">[76]Tong_hop!$S$171</definedName>
    <definedName name="KN_CT250">[76]Tong_hop!$S$175</definedName>
    <definedName name="KN_CT252">[76]Tong_hop!$S$177</definedName>
    <definedName name="KN_CT258">[76]Tong_hop!$S$180</definedName>
    <definedName name="KN_CT261">[146]Tong_hop!$S$190</definedName>
    <definedName name="KN_CT262">[76]Tong_hop!$S$196</definedName>
    <definedName name="KN_CT268">[76]Tong_hop!$S$201</definedName>
    <definedName name="KN_CT270">[76]Tong_hop!$S$204</definedName>
    <definedName name="KN_CT30">[76]Tong_hop!$S$397</definedName>
    <definedName name="KN_CT300">[76]Tong_hop!$S$209</definedName>
    <definedName name="KN_CT31">[76]Tong_hop!$S$399</definedName>
    <definedName name="KN_CT310">[76]Tong_hop!$S$211</definedName>
    <definedName name="KN_CT311">[76]Tong_hop!$S$212</definedName>
    <definedName name="KN_CT312">[76]Tong_hop!$S$217</definedName>
    <definedName name="KN_CT313">[76]Tong_hop!$S$218</definedName>
    <definedName name="KN_CT314">[76]Tong_hop!$S$221</definedName>
    <definedName name="KN_CT315">[76]Tong_hop!$S$233</definedName>
    <definedName name="KN_CT316">[76]Tong_hop!$S$236</definedName>
    <definedName name="KN_CT317">[76]Tong_hop!$S$241</definedName>
    <definedName name="KN_CT318">[76]Tong_hop!$S$245</definedName>
    <definedName name="KN_CT319">[76]Tong_hop!$S$246</definedName>
    <definedName name="KN_CT320">[76]Tong_hop!$S$260</definedName>
    <definedName name="KN_CT330">[76]Tong_hop!$S$262</definedName>
    <definedName name="KN_CT331">[76]Tong_hop!$S$263</definedName>
    <definedName name="KN_CT332">[76]Tong_hop!$S$264</definedName>
    <definedName name="KN_CT333">[76]Tong_hop!$S$271</definedName>
    <definedName name="KN_CT334">[76]Tong_hop!$S$278</definedName>
    <definedName name="KN_CT335">[76]Tong_hop!$S$286</definedName>
    <definedName name="KN_CT336">[76]Tong_hop!$S$289</definedName>
    <definedName name="KN_CT337">[76]Tong_hop!$S$290</definedName>
    <definedName name="KN_CT400">[76]Tong_hop!$S$292</definedName>
    <definedName name="KN_CT410">[76]Tong_hop!$S$294</definedName>
    <definedName name="KN_CT432">[76]Tong_hop!$S$318</definedName>
    <definedName name="KN_CT440">[76]Tong_hop!$S$325</definedName>
    <definedName name="KN_CT50">[76]Tong_hop!$S$402</definedName>
    <definedName name="KN_CT51">[76]Tong_hop!$S$403</definedName>
    <definedName name="KN_CT52">[76]Tong_hop!$S$406</definedName>
    <definedName name="KN_CT60">[76]Tong_hop!$S$412</definedName>
    <definedName name="KN_TTDB">[76]Tong_hop!$S$360</definedName>
    <definedName name="KN_TXK">[76]Tong_hop!$S$361</definedName>
    <definedName name="KN_VAT">[76]Tong_hop!$S$359</definedName>
    <definedName name="KNang" localSheetId="4">#REF!</definedName>
    <definedName name="KNang">#REF!</definedName>
    <definedName name="KNCAA" localSheetId="4">#REF!</definedName>
    <definedName name="KNCAA">#REF!</definedName>
    <definedName name="kncab" localSheetId="4">#REF!</definedName>
    <definedName name="kncab">#REF!</definedName>
    <definedName name="kngd" localSheetId="4">#REF!</definedName>
    <definedName name="kngd">#REF!</definedName>
    <definedName name="knhaz">[67]MGS!$B$2:$P$46</definedName>
    <definedName name="knkho" localSheetId="4">#REF!</definedName>
    <definedName name="knkho">#REF!</definedName>
    <definedName name="knkt" localSheetId="4">#REF!</definedName>
    <definedName name="knkt">#REF!</definedName>
    <definedName name="knnl" localSheetId="4">#REF!</definedName>
    <definedName name="knnl">#REF!</definedName>
    <definedName name="knnq" localSheetId="4">#REF!</definedName>
    <definedName name="knnq">#REF!</definedName>
    <definedName name="kno">[54]gvl!$Q$59</definedName>
    <definedName name="KNQT" localSheetId="4">#REF!</definedName>
    <definedName name="KNQT">#REF!</definedName>
    <definedName name="kntckt" localSheetId="4">#REF!</definedName>
    <definedName name="kntckt">#REF!</definedName>
    <definedName name="kntt" localSheetId="4">#REF!</definedName>
    <definedName name="kntt">#REF!</definedName>
    <definedName name="kntv" localSheetId="4">#REF!</definedName>
    <definedName name="kntv">#REF!</definedName>
    <definedName name="Konzernverkehr_Auswahl">#N/A</definedName>
    <definedName name="kp" localSheetId="1">[187]TH!TLTH</definedName>
    <definedName name="kp" localSheetId="4">[187]TH!TLTH</definedName>
    <definedName name="kp" localSheetId="2">[187]TH!TLTH</definedName>
    <definedName name="kp" localSheetId="5">[187]TH!TLTH</definedName>
    <definedName name="kp">[187]TH!TLTH</definedName>
    <definedName name="kp1ph" localSheetId="4">#REF!</definedName>
    <definedName name="kp1ph">#REF!</definedName>
    <definedName name="kq" localSheetId="4">#REF!</definedName>
    <definedName name="kq">#REF!</definedName>
    <definedName name="KQKD">[76]Tong_hop!$D$341:$AG$414</definedName>
    <definedName name="kqkdt1" localSheetId="4">#REF!</definedName>
    <definedName name="kqkdt1">#REF!</definedName>
    <definedName name="kqkdt2" localSheetId="4">#REF!</definedName>
    <definedName name="kqkdt2">#REF!</definedName>
    <definedName name="kqkdt3" localSheetId="4">#REF!</definedName>
    <definedName name="kqkdt3">#REF!</definedName>
    <definedName name="kqkdt4" localSheetId="4">#REF!</definedName>
    <definedName name="kqkdt4">#REF!</definedName>
    <definedName name="kqkdt5" localSheetId="4">#REF!</definedName>
    <definedName name="kqkdt5">#REF!</definedName>
    <definedName name="kqkdt6" localSheetId="4">#REF!</definedName>
    <definedName name="kqkdt6">#REF!</definedName>
    <definedName name="kqkdt7" localSheetId="4">#REF!</definedName>
    <definedName name="kqkdt7">#REF!</definedName>
    <definedName name="kqkdt8" localSheetId="4">#REF!</definedName>
    <definedName name="kqkdt8">#REF!</definedName>
    <definedName name="kqkdt9" localSheetId="4">#REF!</definedName>
    <definedName name="kqkdt9">#REF!</definedName>
    <definedName name="KS" localSheetId="4">#REF!</definedName>
    <definedName name="KS">#REF!</definedName>
    <definedName name="KS_1" localSheetId="4">#REF!</definedName>
    <definedName name="KS_1">#REF!</definedName>
    <definedName name="KS_2" localSheetId="4">#REF!</definedName>
    <definedName name="KS_2">#REF!</definedName>
    <definedName name="ksdjiadjasd" localSheetId="4">#REF!</definedName>
    <definedName name="ksdjiadjasd">#REF!</definedName>
    <definedName name="KSTK" localSheetId="4">#REF!</definedName>
    <definedName name="KSTK">#REF!</definedName>
    <definedName name="KT">[94]Lãi!$E$2</definedName>
    <definedName name="KT_1111">[76]Tong_hop!$AG$14</definedName>
    <definedName name="KT_1112">[76]Tong_hop!$AG$15</definedName>
    <definedName name="KT_1113">[76]Tong_hop!$AG$16</definedName>
    <definedName name="KT_1121">[76]Tong_hop!$AG$17</definedName>
    <definedName name="KT_1122">[76]Tong_hop!$AG$18</definedName>
    <definedName name="KT_1123">[76]Tong_hop!$AG$19</definedName>
    <definedName name="KT_1131">[76]Tong_hop!$AG$20</definedName>
    <definedName name="KT_1132">[76]Tong_hop!$AG$21</definedName>
    <definedName name="KT_1211">[76]Tong_hop!$AG$28</definedName>
    <definedName name="KT_1212">[76]Tong_hop!$AG$29</definedName>
    <definedName name="KT_1281">[76]Tong_hop!$AG$30</definedName>
    <definedName name="KT_1288">[76]Tong_hop!$AG$31</definedName>
    <definedName name="KT_129">[76]Tong_hop!$AG$32</definedName>
    <definedName name="KT_1361bd">[76]Tong_hop!$AG$268</definedName>
    <definedName name="KT_1368ad">[76]Tong_hop!$AG$104</definedName>
    <definedName name="KT_1368ad1">[76]Tong_hop!$AG$103</definedName>
    <definedName name="KT_1368bd">[76]Tong_hop!$AG$270</definedName>
    <definedName name="KT_1368bd1">[76]Tong_hop!$AG$269</definedName>
    <definedName name="KT_1385ad">[76]Tong_hop!$AG$109</definedName>
    <definedName name="KT_1385an">[76]Tong_hop!$AG$43</definedName>
    <definedName name="KT_1385bn">[76]Tong_hop!$AG$256</definedName>
    <definedName name="KT_1388a1">[76]Tong_hop!$AG$44</definedName>
    <definedName name="KT_1388ad">[76]Tong_hop!$AG$112</definedName>
    <definedName name="KT_1388ad1">[76]Tong_hop!$AG$110</definedName>
    <definedName name="KT_1388ad2">[76]Tong_hop!$AG$111</definedName>
    <definedName name="KT_1388an">[76]Tong_hop!$AG$45</definedName>
    <definedName name="KT_1388b1">[76]Tong_hop!$AG$257</definedName>
    <definedName name="KT_1388bn">[76]Tong_hop!$AG$258</definedName>
    <definedName name="KT_139d">[76]Tong_hop!$AG$116</definedName>
    <definedName name="KT_139n">[76]Tong_hop!$AG$57</definedName>
    <definedName name="KT_141b">[76]Tong_hop!$AG$259</definedName>
    <definedName name="KT_151">[76]Tong_hop!$AG$61</definedName>
    <definedName name="KT_152">[76]Tong_hop!$AG$62</definedName>
    <definedName name="KT_153">[76]Tong_hop!$AG$63</definedName>
    <definedName name="KT_154">[76]Tong_hop!$AG$64</definedName>
    <definedName name="KT_155">[76]Tong_hop!$AG$65</definedName>
    <definedName name="KT_1561">[76]Tong_hop!$AG$66</definedName>
    <definedName name="KT_1562">[76]Tong_hop!$AG$67</definedName>
    <definedName name="KT_1567">[76]Tong_hop!$AG$68</definedName>
    <definedName name="KT_157">[76]Tong_hop!$AG$69</definedName>
    <definedName name="KT_158">[76]Tong_hop!$AG$70</definedName>
    <definedName name="KT_159">[76]Tong_hop!$AG$71</definedName>
    <definedName name="KT_2111">[76]Tong_hop!$AG$121</definedName>
    <definedName name="KT_2112">[76]Tong_hop!$AG$122</definedName>
    <definedName name="KT_2113">[76]Tong_hop!$AG$123</definedName>
    <definedName name="KT_2114">[76]Tong_hop!$AG$124</definedName>
    <definedName name="KT_2115">[76]Tong_hop!$AG$125</definedName>
    <definedName name="KT_2118">[76]Tong_hop!$AG$126</definedName>
    <definedName name="KT_2121">[76]Tong_hop!$AG$136</definedName>
    <definedName name="KT_2122">[76]Tong_hop!$AG$137</definedName>
    <definedName name="KT_2123">[76]Tong_hop!$AG$138</definedName>
    <definedName name="KT_2124">[76]Tong_hop!$AG$139</definedName>
    <definedName name="KT_2125">[76]Tong_hop!$AG$140</definedName>
    <definedName name="KT_2128">[76]Tong_hop!$AG$141</definedName>
    <definedName name="KT_2131">[76]Tong_hop!$AG$151</definedName>
    <definedName name="KT_2132">[76]Tong_hop!$AG$152</definedName>
    <definedName name="KT_2133">[76]Tong_hop!$AG$153</definedName>
    <definedName name="KT_2134">[76]Tong_hop!$AG$154</definedName>
    <definedName name="KT_2135">[76]Tong_hop!$AG$155</definedName>
    <definedName name="KT_2136">[76]Tong_hop!$AG$156</definedName>
    <definedName name="KT_2138">[76]Tong_hop!$AG$157</definedName>
    <definedName name="KT_21411">[76]Tong_hop!$AG$128</definedName>
    <definedName name="KT_21412">[76]Tong_hop!$AG$129</definedName>
    <definedName name="KT_21413">[76]Tong_hop!$AG$130</definedName>
    <definedName name="KT_21414">[76]Tong_hop!$AG$131</definedName>
    <definedName name="KT_21415">[76]Tong_hop!$AG$132</definedName>
    <definedName name="KT_21418">[76]Tong_hop!$AG$133</definedName>
    <definedName name="KT_21421">[76]Tong_hop!$AG$143</definedName>
    <definedName name="KT_21422">[76]Tong_hop!$AG$144</definedName>
    <definedName name="KT_21423">[76]Tong_hop!$AG$145</definedName>
    <definedName name="KT_21424">[76]Tong_hop!$AG$146</definedName>
    <definedName name="KT_21425">[76]Tong_hop!$AG$147</definedName>
    <definedName name="KT_21428">[76]Tong_hop!$AG$148</definedName>
    <definedName name="KT_21431">[76]Tong_hop!$AG$159</definedName>
    <definedName name="KT_21432">[76]Tong_hop!$AG$160</definedName>
    <definedName name="KT_21433">[76]Tong_hop!$AG$161</definedName>
    <definedName name="KT_21434">[76]Tong_hop!$AG$162</definedName>
    <definedName name="KT_21435">[76]Tong_hop!$AG$163</definedName>
    <definedName name="KT_21436">[76]Tong_hop!$AG$164</definedName>
    <definedName name="KT_21438">[76]Tong_hop!$AG$165</definedName>
    <definedName name="KT_2147">[76]Tong_hop!$AG$173</definedName>
    <definedName name="KT_217">[76]Tong_hop!$AG$172</definedName>
    <definedName name="KT_221">[76]Tong_hop!$AG$176</definedName>
    <definedName name="KT_222">[76]Tong_hop!$AG$178</definedName>
    <definedName name="KT_223">[76]Tong_hop!$AG$179</definedName>
    <definedName name="KT_2281">[76]Tong_hop!$AG$181</definedName>
    <definedName name="KT_22821">[76]Tong_hop!$AG$182</definedName>
    <definedName name="KT_22822">[76]Tong_hop!$AG$183</definedName>
    <definedName name="KT_22881">[76]Tong_hop!$AG$184</definedName>
    <definedName name="KT_22882">[76]Tong_hop!$AG$185</definedName>
    <definedName name="KT_229">[76]Tong_hop!$AG$186</definedName>
    <definedName name="KT_2411">[76]Tong_hop!$AG$167</definedName>
    <definedName name="KT_2412">[76]Tong_hop!$AG$168</definedName>
    <definedName name="KT_2413">[76]Tong_hop!$AG$169</definedName>
    <definedName name="KT_2421">[76]Tong_hop!$AG$190</definedName>
    <definedName name="KT_2422">[76]Tong_hop!$AG$191</definedName>
    <definedName name="KT_2423">[76]Tong_hop!$AG$192</definedName>
    <definedName name="KT_2424">[76]Tong_hop!$AG$193</definedName>
    <definedName name="KT_2425">[76]Tong_hop!$AG$194</definedName>
    <definedName name="KT_2426">[76]Tong_hop!$AG$195</definedName>
    <definedName name="KT_2431">[76]Tong_hop!$AG$197</definedName>
    <definedName name="KT_2432">[76]Tong_hop!$AG$198</definedName>
    <definedName name="KT_2433">[76]Tong_hop!$AG$199</definedName>
    <definedName name="KT_2434">[76]Tong_hop!$AG$200</definedName>
    <definedName name="KT_311">[76]Tong_hop!$AG$213</definedName>
    <definedName name="KT_3151">[76]Tong_hop!$AG$214</definedName>
    <definedName name="KT_3152">[76]Tong_hop!$AG$215</definedName>
    <definedName name="KT_3153">[76]Tong_hop!$AG$216</definedName>
    <definedName name="KT_331ad">[76]Tong_hop!$AG$113</definedName>
    <definedName name="KT_33311a">[76]Tong_hop!$AG$81</definedName>
    <definedName name="KT_33311b">[76]Tong_hop!$AG$222</definedName>
    <definedName name="KT_33312a">[76]Tong_hop!$AG$82</definedName>
    <definedName name="KT_33312b">[76]Tong_hop!$AG$223</definedName>
    <definedName name="KT_3332a">[76]Tong_hop!$AG$83</definedName>
    <definedName name="KT_3332b">[76]Tong_hop!$AG$224</definedName>
    <definedName name="KT_3333a">[76]Tong_hop!$AG$84</definedName>
    <definedName name="KT_3333b">[76]Tong_hop!$AG$225</definedName>
    <definedName name="KT_3334a">[76]Tong_hop!$AG$85</definedName>
    <definedName name="KT_3334b">[76]Tong_hop!$AG$226</definedName>
    <definedName name="KT_3335a">[76]Tong_hop!$AG$86</definedName>
    <definedName name="KT_3335b">[76]Tong_hop!$AG$227</definedName>
    <definedName name="KT_3336a">[76]Tong_hop!$AG$87</definedName>
    <definedName name="KT_3336b">[76]Tong_hop!$AG$228</definedName>
    <definedName name="KT_3337a">[76]Tong_hop!$AG$88</definedName>
    <definedName name="KT_3337b">[76]Tong_hop!$AG$229</definedName>
    <definedName name="KT_3338a">[76]Tong_hop!$AG$89</definedName>
    <definedName name="KT_3338b">[76]Tong_hop!$AG$230</definedName>
    <definedName name="KT_3339a1">[76]Tong_hop!$AG$90</definedName>
    <definedName name="KT_3339a2">[76]Tong_hop!$AG$91</definedName>
    <definedName name="KT_3339b1">[76]Tong_hop!$AG$231</definedName>
    <definedName name="KT_3339b2">[76]Tong_hop!$AG$232</definedName>
    <definedName name="KT_3341a">[76]Tong_hop!$AG$46</definedName>
    <definedName name="KT_3348a">[76]Tong_hop!$AG$47</definedName>
    <definedName name="KT_3351">[76]Tong_hop!$AG$237</definedName>
    <definedName name="KT_3352">[76]Tong_hop!$AG$238</definedName>
    <definedName name="KT_3353">[76]Tong_hop!$AG$239</definedName>
    <definedName name="KT_3354">[76]Tong_hop!$AG$240</definedName>
    <definedName name="KT_336ad1">[76]Tong_hop!$AG$105</definedName>
    <definedName name="KT_336ad2">[76]Tong_hop!$AG$106</definedName>
    <definedName name="KT_336ad3">[76]Tong_hop!$AG$107</definedName>
    <definedName name="KT_336bd1">[76]Tong_hop!$AG$265</definedName>
    <definedName name="KT_336bd2">[76]Tong_hop!$AG$266</definedName>
    <definedName name="KT_336bd3">[76]Tong_hop!$AG$267</definedName>
    <definedName name="KT_3381">[76]Tong_hop!$AG$247</definedName>
    <definedName name="KT_3382a">[76]Tong_hop!$AG$48</definedName>
    <definedName name="KT_3382b">[76]Tong_hop!$AG$248</definedName>
    <definedName name="KT_3383a">[76]Tong_hop!$AG$49</definedName>
    <definedName name="KT_3383b">[76]Tong_hop!$AG$249</definedName>
    <definedName name="KT_3384a">[76]Tong_hop!$AG$50</definedName>
    <definedName name="KT_3384b">[76]Tong_hop!$AG$250</definedName>
    <definedName name="KT_3385a">[76]Tong_hop!$AG$51</definedName>
    <definedName name="KT_3385b">[76]Tong_hop!$AG$251</definedName>
    <definedName name="KT_3386a">[76]Tong_hop!$AG$52</definedName>
    <definedName name="KT_3386b">[76]Tong_hop!$AG$252</definedName>
    <definedName name="KT_3387ad">[76]Tong_hop!$AG$114</definedName>
    <definedName name="KT_3387an">[76]Tong_hop!$AG$53</definedName>
    <definedName name="KT_3388a1">[76]Tong_hop!$AG$54</definedName>
    <definedName name="KT_3388a2">[76]Tong_hop!$AG$55</definedName>
    <definedName name="KT_3388ad">[76]Tong_hop!$AG$115</definedName>
    <definedName name="KT_3388an">[76]Tong_hop!$AG$56</definedName>
    <definedName name="KT_3388b1">[76]Tong_hop!$AG$253</definedName>
    <definedName name="KT_3388b2">[76]Tong_hop!$AG$254</definedName>
    <definedName name="KT_3388bn">[76]Tong_hop!$AG$255</definedName>
    <definedName name="KT_3411">[76]Tong_hop!$AG$279</definedName>
    <definedName name="KT_3412">[76]Tong_hop!$AG$280</definedName>
    <definedName name="KT_3421">[76]Tong_hop!$AG$281</definedName>
    <definedName name="KT_3422">[76]Tong_hop!$AG$282</definedName>
    <definedName name="KT_3431">[76]Tong_hop!$AG$283</definedName>
    <definedName name="KT_3432">[76]Tong_hop!$AG$284</definedName>
    <definedName name="KT_3433">[76]Tong_hop!$AG$285</definedName>
    <definedName name="KT_3471">[76]Tong_hop!$AG$287</definedName>
    <definedName name="KT_3472">[76]Tong_hop!$AG$288</definedName>
    <definedName name="KT_4111">[76]Tong_hop!$AG$295</definedName>
    <definedName name="KT_4112">[76]Tong_hop!$AG$298</definedName>
    <definedName name="KT_4118">[76]Tong_hop!$AG$299</definedName>
    <definedName name="KT_412">[76]Tong_hop!$AG$301</definedName>
    <definedName name="KT_4131">[76]Tong_hop!$AG$303</definedName>
    <definedName name="KT_4132">[76]Tong_hop!$AG$304</definedName>
    <definedName name="KT_414">[76]Tong_hop!$AG$305</definedName>
    <definedName name="KT_415">[76]Tong_hop!$AG$306</definedName>
    <definedName name="KT_418">[76]Tong_hop!$AG$307</definedName>
    <definedName name="KT_419">[76]Tong_hop!$AG$300</definedName>
    <definedName name="KT_4211">[76]Tong_hop!$AG$309</definedName>
    <definedName name="KT_4212">[76]Tong_hop!$AG$310</definedName>
    <definedName name="KT_441">[76]Tong_hop!$AG$311</definedName>
    <definedName name="KT_5111">[76]Tong_hop!$AG$343</definedName>
    <definedName name="KT_5112">[76]Tong_hop!$AG$344</definedName>
    <definedName name="KT_5113">[76]Tong_hop!$AG$345</definedName>
    <definedName name="KT_5114">[76]Tong_hop!$AG$346</definedName>
    <definedName name="KT_5117">[76]Tong_hop!$AG$347</definedName>
    <definedName name="KT_5118">[76]Tong_hop!$AG$348</definedName>
    <definedName name="KT_5121">[76]Tong_hop!$AG$349</definedName>
    <definedName name="KT_5122">[76]Tong_hop!$AG$350</definedName>
    <definedName name="KT_5123">[76]Tong_hop!$AG$351</definedName>
    <definedName name="KT_5124">[76]Tong_hop!$AG$352</definedName>
    <definedName name="KT_5127">[76]Tong_hop!$AG$353</definedName>
    <definedName name="KT_5128">[76]Tong_hop!$AG$354</definedName>
    <definedName name="KT_5151">[76]Tong_hop!$AG$376</definedName>
    <definedName name="KT_5152">[76]Tong_hop!$AG$377</definedName>
    <definedName name="KT_5153">[76]Tong_hop!$AG$378</definedName>
    <definedName name="KT_5154">[76]Tong_hop!$AG$379</definedName>
    <definedName name="KT_5155">[76]Tong_hop!$AG$380</definedName>
    <definedName name="KT_5156">[76]Tong_hop!$AG$381</definedName>
    <definedName name="KT_5157">[76]Tong_hop!$AG$382</definedName>
    <definedName name="KT_5158">[76]Tong_hop!$AG$383</definedName>
    <definedName name="KT_521">[76]Tong_hop!$AG$356</definedName>
    <definedName name="KT_531">[76]Tong_hop!$AG$357</definedName>
    <definedName name="KT_532">[76]Tong_hop!$AG$358</definedName>
    <definedName name="KT_6321">[76]Tong_hop!$AG$365</definedName>
    <definedName name="KT_6322">[76]Tong_hop!$AG$366</definedName>
    <definedName name="KT_6323">[76]Tong_hop!$AG$367</definedName>
    <definedName name="KT_6324">[76]Tong_hop!$AG$368</definedName>
    <definedName name="KT_6325">[76]Tong_hop!$AG$369</definedName>
    <definedName name="KT_6326">[76]Tong_hop!$AG$370</definedName>
    <definedName name="KT_6327">[76]Tong_hop!$AG$371</definedName>
    <definedName name="KT_6328">[76]Tong_hop!$AG$372</definedName>
    <definedName name="KT_6351">[76]Tong_hop!$AG$385</definedName>
    <definedName name="KT_6352">[76]Tong_hop!$AG$386</definedName>
    <definedName name="KT_6353">[76]Tong_hop!$AG$387</definedName>
    <definedName name="KT_6354">[76]Tong_hop!$AG$388</definedName>
    <definedName name="KT_6355">[76]Tong_hop!$AG$389</definedName>
    <definedName name="KT_6356">[76]Tong_hop!$AG$390</definedName>
    <definedName name="KT_6357">[76]Tong_hop!$AG$391</definedName>
    <definedName name="KT_6358">[76]Tong_hop!$AG$392</definedName>
    <definedName name="KT_82111">[76]Tong_hop!$AG$404</definedName>
    <definedName name="KT_82112">[76]Tong_hop!$AG$405</definedName>
    <definedName name="KT_82121">[76]Tong_hop!$AG$407</definedName>
    <definedName name="KT_82122">[76]Tong_hop!$AG$408</definedName>
    <definedName name="KT_82123">[76]Tong_hop!$AG$409</definedName>
    <definedName name="KT_82124">[76]Tong_hop!$AG$410</definedName>
    <definedName name="KT_82125">[76]Tong_hop!$AG$411</definedName>
    <definedName name="KT_CT01">[76]Tong_hop!$AG$342</definedName>
    <definedName name="KT_CT02">[76]Tong_hop!$AG$355</definedName>
    <definedName name="KT_CT10">[76]Tong_hop!$AG$362</definedName>
    <definedName name="KT_CT100">[76]Tong_hop!$AG$10</definedName>
    <definedName name="KT_CT11">[76]Tong_hop!$AG$364</definedName>
    <definedName name="KT_CT110">[76]Tong_hop!$AG$12</definedName>
    <definedName name="KT_CT111">[76]Tong_hop!$AG$13</definedName>
    <definedName name="KT_CT120">[76]Tong_hop!$AG$26</definedName>
    <definedName name="KT_CT130">[76]Tong_hop!$AG$34</definedName>
    <definedName name="KT_CT131">[76]Tong_hop!$AG$35</definedName>
    <definedName name="KT_CT132">[76]Tong_hop!$AG$36</definedName>
    <definedName name="KT_CT133">[146]Tong_hop!$AG$37</definedName>
    <definedName name="KT_CT134">[76]Tong_hop!$AG$41</definedName>
    <definedName name="KT_CT135">[76]Tong_hop!$AG$42</definedName>
    <definedName name="KT_CT140">[76]Tong_hop!$AG$59</definedName>
    <definedName name="KT_CT151">[76]Tong_hop!$AG$74</definedName>
    <definedName name="KT_CT152">[76]Tong_hop!$AG$75</definedName>
    <definedName name="KT_CT154">[76]Tong_hop!$AG$80</definedName>
    <definedName name="KT_CT158">[76]Tong_hop!$AG$92</definedName>
    <definedName name="KT_CT200">[76]Tong_hop!$AG$97</definedName>
    <definedName name="KT_CT21">[76]Tong_hop!$AG$375</definedName>
    <definedName name="KT_CT211">[76]Tong_hop!$AG$100</definedName>
    <definedName name="KT_CT212">[76]Tong_hop!$AG$101</definedName>
    <definedName name="KT_CT213">[76]Tong_hop!$AG$102</definedName>
    <definedName name="KT_CT218">[76]Tong_hop!$AG$108</definedName>
    <definedName name="KT_CT22">[76]Tong_hop!$AG$384</definedName>
    <definedName name="KT_CT220">[76]Tong_hop!$AG$118</definedName>
    <definedName name="KT_CT221">[76]Tong_hop!$AG$119</definedName>
    <definedName name="KT_CT222">[76]Tong_hop!$AG$120</definedName>
    <definedName name="KT_CT223">[76]Tong_hop!$AG$127</definedName>
    <definedName name="KT_CT224">[76]Tong_hop!$AG$134</definedName>
    <definedName name="KT_CT225">[76]Tong_hop!$AG$135</definedName>
    <definedName name="KT_CT226">[76]Tong_hop!$AG$142</definedName>
    <definedName name="KT_CT227">[76]Tong_hop!$AG$149</definedName>
    <definedName name="KT_CT228">[76]Tong_hop!$AG$150</definedName>
    <definedName name="KT_CT229">[76]Tong_hop!$AG$158</definedName>
    <definedName name="KT_CT230">[76]Tong_hop!$AG$166</definedName>
    <definedName name="KT_CT240">[76]Tong_hop!$AG$171</definedName>
    <definedName name="KT_CT250">[76]Tong_hop!$AG$175</definedName>
    <definedName name="KT_CT252">[76]Tong_hop!$AG$177</definedName>
    <definedName name="KT_CT258">[76]Tong_hop!$AG$180</definedName>
    <definedName name="KT_CT261">[146]Tong_hop!$AG$190</definedName>
    <definedName name="KT_CT262">[76]Tong_hop!$AG$196</definedName>
    <definedName name="KT_CT268">[76]Tong_hop!$AG$201</definedName>
    <definedName name="KT_CT270">[76]Tong_hop!$AG$204</definedName>
    <definedName name="KT_CT30">[76]Tong_hop!$AG$397</definedName>
    <definedName name="KT_CT300">[76]Tong_hop!$AG$209</definedName>
    <definedName name="KT_CT31">[76]Tong_hop!$AG$399</definedName>
    <definedName name="KT_CT310">[76]Tong_hop!$AG$211</definedName>
    <definedName name="KT_CT311">[76]Tong_hop!$AG$212</definedName>
    <definedName name="KT_CT312">[76]Tong_hop!$AG$217</definedName>
    <definedName name="KT_CT313">[76]Tong_hop!$AG$218</definedName>
    <definedName name="KT_CT314">[76]Tong_hop!$AG$221</definedName>
    <definedName name="KT_CT315">[76]Tong_hop!$AG$233</definedName>
    <definedName name="KT_CT316">[76]Tong_hop!$AG$236</definedName>
    <definedName name="KT_CT317">[76]Tong_hop!$AG$241</definedName>
    <definedName name="KT_CT318">[76]Tong_hop!$AG$245</definedName>
    <definedName name="KT_CT319">[76]Tong_hop!$AG$246</definedName>
    <definedName name="KT_CT320">[76]Tong_hop!$AG$260</definedName>
    <definedName name="KT_CT330">[76]Tong_hop!$AG$262</definedName>
    <definedName name="KT_CT331">[76]Tong_hop!$AG$263</definedName>
    <definedName name="KT_CT332">[76]Tong_hop!$AG$264</definedName>
    <definedName name="KT_CT333">[76]Tong_hop!$AG$271</definedName>
    <definedName name="KT_CT334">[76]Tong_hop!$AG$278</definedName>
    <definedName name="KT_CT335">[76]Tong_hop!$AG$286</definedName>
    <definedName name="KT_CT336">[76]Tong_hop!$AG$289</definedName>
    <definedName name="KT_CT337">[76]Tong_hop!$AG$290</definedName>
    <definedName name="KT_CT400">[76]Tong_hop!$AG$292</definedName>
    <definedName name="KT_CT410">[76]Tong_hop!$AG$294</definedName>
    <definedName name="KT_CT432">[76]Tong_hop!$AG$318</definedName>
    <definedName name="KT_CT440">[76]Tong_hop!$AG$325</definedName>
    <definedName name="KT_CT50">[76]Tong_hop!$AG$402</definedName>
    <definedName name="KT_CT51">[76]Tong_hop!$AG$403</definedName>
    <definedName name="KT_CT52">[76]Tong_hop!$AG$406</definedName>
    <definedName name="KT_CT60">[76]Tong_hop!$AG$412</definedName>
    <definedName name="KT_TTDB">[76]Tong_hop!$AG$360</definedName>
    <definedName name="KT_TXK">[76]Tong_hop!$AG$361</definedName>
    <definedName name="KT_VAT">[76]Tong_hop!$AG$359</definedName>
    <definedName name="ktcpt0405" localSheetId="4">#REF!</definedName>
    <definedName name="ktcpt0405">#REF!</definedName>
    <definedName name="kth" localSheetId="4">#REF!</definedName>
    <definedName name="kth">#REF!</definedName>
    <definedName name="KTTRAMD1">'[86]m doc'!$B$7:$B$118</definedName>
    <definedName name="KVC" localSheetId="4">#REF!</definedName>
    <definedName name="KVC">#REF!</definedName>
    <definedName name="KVC_1" localSheetId="4">#REF!</definedName>
    <definedName name="KVC_1">#REF!</definedName>
    <definedName name="KVC_2" localSheetId="4">#REF!</definedName>
    <definedName name="KVC_2">#REF!</definedName>
    <definedName name="KVC_9" localSheetId="4">#REF!</definedName>
    <definedName name="KVC_9">#REF!</definedName>
    <definedName name="kvl">1.166</definedName>
    <definedName name="Ky_ke_toan_E">[76]Thong_tin!$E$12</definedName>
    <definedName name="Ky_ke_toan_V">[76]Thong_tin!$D$12</definedName>
    <definedName name="Ky_Nay1_E">[146]Thong_tin!$E$14</definedName>
    <definedName name="Ky_Nay1_V">[146]Thong_tin!$D$14</definedName>
    <definedName name="Ky_Nay2_E">[76]Thong_tin!$E$15</definedName>
    <definedName name="Ky_Nay2_V">[76]Thong_tin!$D$15</definedName>
    <definedName name="Ký_nép" localSheetId="4">#REF!</definedName>
    <definedName name="Ký_nép">#REF!</definedName>
    <definedName name="Ky_Truoc1_E">[146]Thong_tin!$E$13</definedName>
    <definedName name="Ky_Truoc1_V">[146]Thong_tin!$D$13</definedName>
    <definedName name="Ky_Truoc2_E">[76]Thong_tin!$E$16</definedName>
    <definedName name="Ky_Truoc2_V">[76]Thong_tin!$D$16</definedName>
    <definedName name="kytt0405" localSheetId="4">#REF!</definedName>
    <definedName name="kytt0405">#REF!</definedName>
    <definedName name="l" localSheetId="4">#REF!</definedName>
    <definedName name="l">#REF!</definedName>
    <definedName name="l_1" localSheetId="4">#REF!</definedName>
    <definedName name="l_1">#REF!</definedName>
    <definedName name="L_2" localSheetId="4">#REF!</definedName>
    <definedName name="L_2">#REF!</definedName>
    <definedName name="L_9" localSheetId="4">#REF!</definedName>
    <definedName name="L_9">#REF!</definedName>
    <definedName name="L_mong" localSheetId="4">#REF!</definedName>
    <definedName name="L_mong">#REF!</definedName>
    <definedName name="la">'[176]Bid Price Schedule'!$J$7</definedName>
    <definedName name="LAMTUBE" localSheetId="4">#REF!</definedName>
    <definedName name="LAMTUBE">#REF!</definedName>
    <definedName name="lan" localSheetId="4">{#N/A,#N/A,TRUE,"BT M200 da 10x20"}</definedName>
    <definedName name="lan" localSheetId="2">{#N/A,#N/A,TRUE,"BT M200 da 10x20"}</definedName>
    <definedName name="lan" localSheetId="5">{#N/A,#N/A,TRUE,"BT M200 da 10x20"}</definedName>
    <definedName name="lan">{#N/A,#N/A,TRUE,"BT M200 da 10x20"}</definedName>
    <definedName name="lancanQ1" localSheetId="4">#REF!</definedName>
    <definedName name="lancanQ1">#REF!</definedName>
    <definedName name="lancanT3" localSheetId="4">#REF!</definedName>
    <definedName name="lancanT3">#REF!</definedName>
    <definedName name="Land">[195]LE!$U$19:$Z$119</definedName>
    <definedName name="LANDIMP" localSheetId="4">'[66]FA-LISTING'!#REF!</definedName>
    <definedName name="LANDIMP">'[66]FA-LISTING'!#REF!</definedName>
    <definedName name="LANDREV" localSheetId="4">'[66]FA-LISTING'!#REF!</definedName>
    <definedName name="LANDREV">'[66]FA-LISTING'!#REF!</definedName>
    <definedName name="lanh_bq" localSheetId="4">'[32]truc tiep'!#REF!</definedName>
    <definedName name="lanh_bq">'[32]truc tiep'!#REF!</definedName>
    <definedName name="lanh_bv" localSheetId="4">'[32]truc tiep'!#REF!</definedName>
    <definedName name="lanh_bv">'[32]truc tiep'!#REF!</definedName>
    <definedName name="lanh_ck">'[32]truc tiep'!#REF!</definedName>
    <definedName name="lanh_d1">'[32]truc tiep'!#REF!</definedName>
    <definedName name="lanh_d2">'[32]truc tiep'!#REF!</definedName>
    <definedName name="lanh_d3">'[32]truc tiep'!#REF!</definedName>
    <definedName name="lanh_dl">'[32]truc tiep'!#REF!</definedName>
    <definedName name="lanh_kcs">'[32]truc tiep'!#REF!</definedName>
    <definedName name="lanh_nb">'[32]truc tiep'!#REF!</definedName>
    <definedName name="lanh_ngio">'[32]truc tiep'!#REF!</definedName>
    <definedName name="lanh_nv">'[32]truc tiep'!#REF!</definedName>
    <definedName name="lanh_t3">'[32]truc tiep'!#REF!</definedName>
    <definedName name="lanh_t4">'[32]truc tiep'!#REF!</definedName>
    <definedName name="lanh_t5">'[32]truc tiep'!#REF!</definedName>
    <definedName name="lanh_t6">'[32]truc tiep'!#REF!</definedName>
    <definedName name="lanh_tc">'[32]truc tiep'!#REF!</definedName>
    <definedName name="lanh_tm">'[32]truc tiep'!#REF!</definedName>
    <definedName name="lanh_vs">'[32]truc tiep'!#REF!</definedName>
    <definedName name="lanh_xh">'[32]truc tiep'!#REF!</definedName>
    <definedName name="lanhto" localSheetId="4">#REF!</definedName>
    <definedName name="lanhto">#REF!</definedName>
    <definedName name="laodam" localSheetId="4">#REF!</definedName>
    <definedName name="laodam">#REF!</definedName>
    <definedName name="Laõi_thuaàn_töø_hoaït_ñoäng_kinh_doanh_ngoaïi_hoái" localSheetId="4">#REF!</definedName>
    <definedName name="Laõi_thuaàn_töø_hoaït_ñoäng_kinh_doanh_ngoaïi_hoái">#REF!</definedName>
    <definedName name="lap1_1" localSheetId="4">#REF!</definedName>
    <definedName name="lap1_1">#REF!</definedName>
    <definedName name="lap1_2" localSheetId="4">#REF!</definedName>
    <definedName name="lap1_2">#REF!</definedName>
    <definedName name="lap1_9" localSheetId="4">#REF!</definedName>
    <definedName name="lap1_9">#REF!</definedName>
    <definedName name="lap2_1" localSheetId="4">#REF!</definedName>
    <definedName name="lap2_1">#REF!</definedName>
    <definedName name="lap2_2" localSheetId="4">#REF!</definedName>
    <definedName name="lap2_2">#REF!</definedName>
    <definedName name="lap2_9" localSheetId="4">#REF!</definedName>
    <definedName name="lap2_9">#REF!</definedName>
    <definedName name="lapa">'[29]CT Thang Mo'!$B$350:$H$350</definedName>
    <definedName name="lapb">'[29]CT Thang Mo'!$B$370:$H$370</definedName>
    <definedName name="lapc">'[29]CT Thang Mo'!$B$390:$H$390</definedName>
    <definedName name="LapDungDam" localSheetId="4">#REF!</definedName>
    <definedName name="LapDungDam">#REF!</definedName>
    <definedName name="Lapmay" localSheetId="4">#REF!</definedName>
    <definedName name="Lapmay">#REF!</definedName>
    <definedName name="lasss" localSheetId="4">#REF!</definedName>
    <definedName name="lasss">#REF!</definedName>
    <definedName name="Last_Row" localSheetId="4">IF('D401 Bond'!Values_Entered,'D401 Bond'!Header_Row+'D401 Bond'!Number_of_Payments,'D401 Bond'!Header_Row)</definedName>
    <definedName name="Last_Row" localSheetId="2">IF('D501 CCQ'!Values_Entered,Header_Row+'D501 CCQ'!Number_of_Payments,Header_Row)</definedName>
    <definedName name="Last_Row" localSheetId="5">IF('D501 CCQ (2)'!Values_Entered,[0]!Header_Row+'D501 CCQ (2)'!Number_of_Payments,[0]!Header_Row)</definedName>
    <definedName name="Last_Row">IF(Values_Entered,Header_Row+Number_of_Payments,Header_Row)</definedName>
    <definedName name="LASTCOLUMNCELL" localSheetId="4">#REF!</definedName>
    <definedName name="LASTCOLUMNCELL">#REF!</definedName>
    <definedName name="Lastdata" localSheetId="4">#REF!</definedName>
    <definedName name="Lastdata">#REF!</definedName>
    <definedName name="LastYearNT" localSheetId="4">#REF!</definedName>
    <definedName name="LastYearNT">#REF!</definedName>
    <definedName name="LastYearPNT" localSheetId="4">#REF!</definedName>
    <definedName name="LastYearPNT">#REF!</definedName>
    <definedName name="LastYearWSNT" localSheetId="4">#REF!</definedName>
    <definedName name="LastYearWSNT">#REF!</definedName>
    <definedName name="LastYearWSNTdzo" localSheetId="4">#REF!</definedName>
    <definedName name="LastYearWSNTdzo">#REF!</definedName>
    <definedName name="Lb" localSheetId="4">#REF!</definedName>
    <definedName name="Lb">#REF!</definedName>
    <definedName name="LBU_acc_from" localSheetId="4">#REF!</definedName>
    <definedName name="LBU_acc_from">#REF!</definedName>
    <definedName name="LBU_acc_to" localSheetId="4">#REF!</definedName>
    <definedName name="LBU_acc_to">#REF!</definedName>
    <definedName name="LBU_dbase" localSheetId="4">#REF!</definedName>
    <definedName name="LBU_dbase">#REF!</definedName>
    <definedName name="LBU_period_from" localSheetId="4">#REF!</definedName>
    <definedName name="LBU_period_from">#REF!</definedName>
    <definedName name="LBU_period_to" localSheetId="4">#REF!</definedName>
    <definedName name="LBU_period_to">#REF!</definedName>
    <definedName name="LBU_R" localSheetId="4">#REF!</definedName>
    <definedName name="LBU_R">#REF!</definedName>
    <definedName name="LBU_R_USD" localSheetId="4">#REF!</definedName>
    <definedName name="LBU_R_USD">#REF!</definedName>
    <definedName name="LBU_R_VND" localSheetId="4">#REF!</definedName>
    <definedName name="LBU_R_VND">#REF!</definedName>
    <definedName name="LBU_Report_area" localSheetId="4">#REF!</definedName>
    <definedName name="LBU_Report_area">#REF!</definedName>
    <definedName name="lc">'[176]Bid Price Schedule'!$N$7</definedName>
    <definedName name="LCB" localSheetId="4">#REF!</definedName>
    <definedName name="LCB">#REF!</definedName>
    <definedName name="lcb_bq">'[32]truc tiep'!#REF!</definedName>
    <definedName name="lcb_bv" localSheetId="4">'[32]truc tiep'!#REF!</definedName>
    <definedName name="lcb_bv">'[32]truc tiep'!#REF!</definedName>
    <definedName name="lcb_ck">'[32]truc tiep'!#REF!</definedName>
    <definedName name="lcb_d1">'[32]truc tiep'!#REF!</definedName>
    <definedName name="lcb_d2">'[32]truc tiep'!#REF!</definedName>
    <definedName name="lcb_d3">'[32]truc tiep'!#REF!</definedName>
    <definedName name="lcb_dl">'[32]truc tiep'!#REF!</definedName>
    <definedName name="lcb_kcs">'[32]truc tiep'!#REF!</definedName>
    <definedName name="lcb_nb">'[32]truc tiep'!#REF!</definedName>
    <definedName name="lcb_ngio">'[32]truc tiep'!#REF!</definedName>
    <definedName name="lcb_nv">'[32]truc tiep'!#REF!</definedName>
    <definedName name="lcb_t3">'[32]truc tiep'!#REF!</definedName>
    <definedName name="lcb_t4">'[32]truc tiep'!#REF!</definedName>
    <definedName name="lcb_t5">'[32]truc tiep'!#REF!</definedName>
    <definedName name="lcb_t6">'[32]truc tiep'!#REF!</definedName>
    <definedName name="lcb_tc">'[32]truc tiep'!#REF!</definedName>
    <definedName name="lcb_tm">'[32]truc tiep'!#REF!</definedName>
    <definedName name="lcb_vs">'[32]truc tiep'!#REF!</definedName>
    <definedName name="lcb_xh">'[32]truc tiep'!#REF!</definedName>
    <definedName name="LCBTCP_NN">[76]LCBTCP!$B$36</definedName>
    <definedName name="LCBTCP_NT">[76]LCBTCP!$C$36</definedName>
    <definedName name="lcc" localSheetId="4">#REF!</definedName>
    <definedName name="lcc">#REF!</definedName>
    <definedName name="LCTT">[64]ToTalNN!$R$4:$R$13506</definedName>
    <definedName name="LCTT_GT_page1" localSheetId="4">#REF!</definedName>
    <definedName name="LCTT_GT_page1">#REF!</definedName>
    <definedName name="LCTT_NT">[64]ToTalNT!$R$3:$R$12876</definedName>
    <definedName name="LCTT0">[64]ToTalNN!$S$4:$S$13506</definedName>
    <definedName name="LCTT0_NT">[64]ToTalNT!$S$3:$S$12876</definedName>
    <definedName name="LCTT1">[64]ToTalNN!$T$4:$T$13506</definedName>
    <definedName name="LCTT1_NT">[64]ToTalNT!$T$3:$T$12876</definedName>
    <definedName name="LCTT2">[64]ToTalNN!$U$4:$U$13506</definedName>
    <definedName name="LCTT2_NT">[64]ToTalNT!$U$3:$U$12876</definedName>
    <definedName name="LCTT3">[64]ToTalNN!$V$4:$V$13506</definedName>
    <definedName name="LCTT3_NT">[64]ToTalNT!$V$3:$V$12876</definedName>
    <definedName name="ld">'[176]Bid Price Schedule'!$P$7</definedName>
    <definedName name="le_bq" localSheetId="4">'[32]truc tiep'!#REF!</definedName>
    <definedName name="le_bq">'[32]truc tiep'!#REF!</definedName>
    <definedName name="le_bv" localSheetId="4">'[32]truc tiep'!#REF!</definedName>
    <definedName name="le_bv">'[32]truc tiep'!#REF!</definedName>
    <definedName name="le_ck" localSheetId="4">'[32]truc tiep'!#REF!</definedName>
    <definedName name="le_ck">'[32]truc tiep'!#REF!</definedName>
    <definedName name="le_d1" localSheetId="4">'[32]truc tiep'!#REF!</definedName>
    <definedName name="le_d1">'[32]truc tiep'!#REF!</definedName>
    <definedName name="le_d2">'[32]truc tiep'!#REF!</definedName>
    <definedName name="le_d3">'[32]truc tiep'!#REF!</definedName>
    <definedName name="le_dl">'[32]truc tiep'!#REF!</definedName>
    <definedName name="le_kcs">'[32]truc tiep'!#REF!</definedName>
    <definedName name="le_nb">'[32]truc tiep'!#REF!</definedName>
    <definedName name="le_ngio">'[32]truc tiep'!#REF!</definedName>
    <definedName name="le_nv">'[32]truc tiep'!#REF!</definedName>
    <definedName name="le_t3">'[32]truc tiep'!#REF!</definedName>
    <definedName name="le_t4">'[32]truc tiep'!#REF!</definedName>
    <definedName name="le_t5">'[32]truc tiep'!#REF!</definedName>
    <definedName name="le_t6">'[32]truc tiep'!#REF!</definedName>
    <definedName name="le_tc">'[32]truc tiep'!#REF!</definedName>
    <definedName name="le_tm">'[32]truc tiep'!#REF!</definedName>
    <definedName name="le_vs">'[32]truc tiep'!#REF!</definedName>
    <definedName name="le_xh">'[32]truc tiep'!#REF!</definedName>
    <definedName name="leave" localSheetId="4">#REF!</definedName>
    <definedName name="leave">#REF!</definedName>
    <definedName name="Ledger">[51]BCDSPS!$C$10</definedName>
    <definedName name="Ledger_ALL" localSheetId="4">#REF!</definedName>
    <definedName name="Ledger_ALL">#REF!</definedName>
    <definedName name="LEFT_BORDER" localSheetId="4">#REF!</definedName>
    <definedName name="LEFT_BORDER">#REF!</definedName>
    <definedName name="Lf" localSheetId="4">'[56]Coc 32 m(Cho mo)'!#REF!</definedName>
    <definedName name="Lf">'[56]Coc 32 m(Cho mo)'!#REF!</definedName>
    <definedName name="LGNDCHOCO1" localSheetId="4">#REF!,#REF!,#REF!,#REF!,#REF!,#REF!</definedName>
    <definedName name="LGNDCHOCO1">#REF!,#REF!,#REF!,#REF!,#REF!,#REF!</definedName>
    <definedName name="lh" localSheetId="4">#REF!</definedName>
    <definedName name="lh">#REF!</definedName>
    <definedName name="Line1" localSheetId="4">#REF!</definedName>
    <definedName name="Line1">#REF!</definedName>
    <definedName name="Line2" localSheetId="4">#REF!</definedName>
    <definedName name="Line2">#REF!</definedName>
    <definedName name="Line3" localSheetId="4">#REF!</definedName>
    <definedName name="Line3">#REF!</definedName>
    <definedName name="Linh" localSheetId="4" hidden="1">{"'Sheet1'!$L$16"}</definedName>
    <definedName name="Linh" localSheetId="2" hidden="1">{"'Sheet1'!$L$16"}</definedName>
    <definedName name="Linh" localSheetId="5" hidden="1">{"'Sheet1'!$L$16"}</definedName>
    <definedName name="Linh" hidden="1">{"'Sheet1'!$L$16"}</definedName>
    <definedName name="Link" localSheetId="4">#REF!</definedName>
    <definedName name="Link">#REF!</definedName>
    <definedName name="list" localSheetId="4">#REF!</definedName>
    <definedName name="list">#REF!</definedName>
    <definedName name="listchi">OFFSET('[196]BB3.2'!$C$21,,,COUNTA('[196]BB3.2'!$C$21:$C$40),)</definedName>
    <definedName name="listcty">OFFSET('[196]BB3.2'!$B$21,,,COUNTA('[196]BB3.2'!$B$21:$B$40),)</definedName>
    <definedName name="liststno">OFFSET('[196]BB3.2'!$D$21,,,COUNTA('[196]BB3.2'!$D$21:$D$40),)</definedName>
    <definedName name="liststtra">OFFSET('[196]BB3.2'!$E$21,,,COUNTA('[196]BB3.2'!$E$21:$E$40),)</definedName>
    <definedName name="LK_hathe" localSheetId="4">#REF!</definedName>
    <definedName name="LK_hathe">#REF!</definedName>
    <definedName name="LKCOVN">[64]ToTalNN!$J$4:$J$13506</definedName>
    <definedName name="LKNOVN">[64]ToTalNN!$I$4:$I$13506</definedName>
    <definedName name="LL" localSheetId="4">[43]PEDESB!#REF!</definedName>
    <definedName name="LL">[43]PEDESB!#REF!</definedName>
    <definedName name="lll" localSheetId="4" hidden="1">{"'РП (2)'!$A$5:$S$150"}</definedName>
    <definedName name="lll" localSheetId="2" hidden="1">{"'РП (2)'!$A$5:$S$150"}</definedName>
    <definedName name="lll" localSheetId="5" hidden="1">{"'РП (2)'!$A$5:$S$150"}</definedName>
    <definedName name="lll" hidden="1">{"'РП (2)'!$A$5:$S$150"}</definedName>
    <definedName name="lm" localSheetId="4">#REF!</definedName>
    <definedName name="lm">#REF!</definedName>
    <definedName name="Lmk" localSheetId="4">#REF!</definedName>
    <definedName name="Lmk">#REF!</definedName>
    <definedName name="LN" localSheetId="4">#REF!</definedName>
    <definedName name="LN">#REF!</definedName>
    <definedName name="Lnsc" localSheetId="4">#REF!</definedName>
    <definedName name="Lnsc">#REF!</definedName>
    <definedName name="lo" localSheetId="4">'[182]Balance Sheet'!#REF!</definedName>
    <definedName name="lo">'[182]Balance Sheet'!#REF!</definedName>
    <definedName name="LO283K" localSheetId="4">#REF!</definedName>
    <definedName name="LO283K">#REF!</definedName>
    <definedName name="LO815K" localSheetId="4">#REF!</definedName>
    <definedName name="LO815K">#REF!</definedName>
    <definedName name="LOAD" localSheetId="4">[43]PEDESB!#REF!</definedName>
    <definedName name="LOAD">[43]PEDESB!#REF!</definedName>
    <definedName name="loai_1" localSheetId="4">'D401 Bond'!#REF!</definedName>
    <definedName name="loai_1" localSheetId="2">'D501 CCQ'!#REF!</definedName>
    <definedName name="loai_1" localSheetId="5">'D501 CCQ (2)'!#REF!</definedName>
    <definedName name="loai_1_name" localSheetId="4">'D401 Bond'!#REF!</definedName>
    <definedName name="loai_1_name" localSheetId="2">'D501 CCQ'!#REF!</definedName>
    <definedName name="loai_1_name" localSheetId="5">'D501 CCQ (2)'!#REF!</definedName>
    <definedName name="LOAI_BM" localSheetId="4">[139]NHATKY!#REF!</definedName>
    <definedName name="LOAI_BM">[139]NHATKY!#REF!</definedName>
    <definedName name="LOAI_DUONG" localSheetId="4">#REF!</definedName>
    <definedName name="LOAI_DUONG">#REF!</definedName>
    <definedName name="Loại_giao_dịch">[180]MASTER!$O$2:$O$7</definedName>
    <definedName name="Loại_hình_ĐKSH">[180]MASTER!$I$2:$I$5</definedName>
    <definedName name="Loại_hình_NSHTP">[180]MASTER!$H$2:$H$5</definedName>
    <definedName name="LOAI_MB">[139]NHATKY!#REF!</definedName>
    <definedName name="Loai_TD" localSheetId="4">#REF!</definedName>
    <definedName name="Loai_TD">#REF!</definedName>
    <definedName name="LoaiGD">OFFSET('[109]D304-NXT'!$A$4,0,0,COUNTA('[109]D304-NXT'!$A1:$A1,1))</definedName>
    <definedName name="Loaino">[192]Thamchieu!$E$2:$E$7</definedName>
    <definedName name="Loan_Amount" localSheetId="4">#REF!</definedName>
    <definedName name="Loan_Amount">#REF!</definedName>
    <definedName name="Loan_Start" localSheetId="4">#REF!</definedName>
    <definedName name="Loan_Start">#REF!</definedName>
    <definedName name="Loan_Years" localSheetId="4">#REF!</definedName>
    <definedName name="Loan_Years">#REF!</definedName>
    <definedName name="LoanBI">[197]!Table1[#All]</definedName>
    <definedName name="LOCATION">[65]LEGEND!$D$7</definedName>
    <definedName name="Location__of_job" localSheetId="4">#REF!</definedName>
    <definedName name="Location__of_job">#REF!</definedName>
    <definedName name="Location__of_Staff" localSheetId="4">#REF!</definedName>
    <definedName name="Location__of_Staff">#REF!</definedName>
    <definedName name="loinhuan" localSheetId="4">#REF!</definedName>
    <definedName name="loinhuan">#REF!</definedName>
    <definedName name="long" localSheetId="4" hidden="1">{"'Sheet1'!$L$16"}</definedName>
    <definedName name="long" localSheetId="2" hidden="1">{"'Sheet1'!$L$16"}</definedName>
    <definedName name="long" localSheetId="5" hidden="1">{"'Sheet1'!$L$16"}</definedName>
    <definedName name="long" hidden="1">{"'Sheet1'!$L$16"}</definedName>
    <definedName name="lonthoi" localSheetId="4">#REF!</definedName>
    <definedName name="lonthoi">#REF!</definedName>
    <definedName name="Lookup" localSheetId="4">#REF!</definedName>
    <definedName name="Lookup">#REF!</definedName>
    <definedName name="lop17.5" localSheetId="4">#REF!</definedName>
    <definedName name="lop17.5">#REF!</definedName>
    <definedName name="lrung" localSheetId="4">#REF!</definedName>
    <definedName name="lrung">#REF!</definedName>
    <definedName name="Lrw">#N/A</definedName>
    <definedName name="LS" localSheetId="4">#REF!</definedName>
    <definedName name="LS">#REF!</definedName>
    <definedName name="LTKD" localSheetId="4" hidden="1">{"'Sheet1'!$L$16"}</definedName>
    <definedName name="LTKD" localSheetId="2" hidden="1">{"'Sheet1'!$L$16"}</definedName>
    <definedName name="LTKD" localSheetId="5" hidden="1">{"'Sheet1'!$L$16"}</definedName>
    <definedName name="LTKD" hidden="1">{"'Sheet1'!$L$16"}</definedName>
    <definedName name="ltre" localSheetId="4">#REF!</definedName>
    <definedName name="ltre">#REF!</definedName>
    <definedName name="lu15.5" localSheetId="4">#REF!</definedName>
    <definedName name="lu15.5">#REF!</definedName>
    <definedName name="Luat" localSheetId="4">#REF!</definedName>
    <definedName name="Luat">#REF!</definedName>
    <definedName name="luoichanrac" localSheetId="4">#REF!</definedName>
    <definedName name="luoichanrac">#REF!</definedName>
    <definedName name="luong" localSheetId="4">#REF!</definedName>
    <definedName name="luong">#REF!</definedName>
    <definedName name="lurung" localSheetId="4">#REF!</definedName>
    <definedName name="lurung">#REF!</definedName>
    <definedName name="luuthong" localSheetId="4">#REF!</definedName>
    <definedName name="luuthong">#REF!</definedName>
    <definedName name="LVAYQUY3" localSheetId="4">#REF!</definedName>
    <definedName name="LVAYQUY3">#REF!</definedName>
    <definedName name="LVAYQUY4" localSheetId="4">#REF!</definedName>
    <definedName name="LVAYQUY4">#REF!</definedName>
    <definedName name="lVC" localSheetId="4">#REF!</definedName>
    <definedName name="lVC">#REF!</definedName>
    <definedName name="lVC_1" localSheetId="4">#REF!</definedName>
    <definedName name="lVC_1">#REF!</definedName>
    <definedName name="lVC_2" localSheetId="4">#REF!</definedName>
    <definedName name="lVC_2">#REF!</definedName>
    <definedName name="lVC_9" localSheetId="4">#REF!</definedName>
    <definedName name="lVC_9">#REF!</definedName>
    <definedName name="LWSALES" localSheetId="4">#REF!</definedName>
    <definedName name="LWSALES">#REF!</definedName>
    <definedName name="LYBin" localSheetId="4">#REF!</definedName>
    <definedName name="LYBin">#REF!</definedName>
    <definedName name="LYearHCMNoth" localSheetId="4">#REF!</definedName>
    <definedName name="LYearHCMNoth">#REF!</definedName>
    <definedName name="LYearOfDist" localSheetId="4">#REF!</definedName>
    <definedName name="LYearOfDist">#REF!</definedName>
    <definedName name="LYHolds" localSheetId="4">#REF!</definedName>
    <definedName name="LYHolds">#REF!</definedName>
    <definedName name="LYNet" localSheetId="4">#REF!</definedName>
    <definedName name="LYNet">#REF!</definedName>
    <definedName name="LYoos" localSheetId="4">#REF!</definedName>
    <definedName name="LYoos">#REF!</definedName>
    <definedName name="LYReselects" localSheetId="4">#REF!</definedName>
    <definedName name="LYReselects">#REF!</definedName>
    <definedName name="LYReturns" localSheetId="4">#REF!</definedName>
    <definedName name="LYReturns">#REF!</definedName>
    <definedName name="LYSales" localSheetId="4">#REF!</definedName>
    <definedName name="LYSales">#REF!</definedName>
    <definedName name="LYTotal" localSheetId="4">#REF!</definedName>
    <definedName name="LYTotal">#REF!</definedName>
    <definedName name="m" localSheetId="4">#REF!</definedName>
    <definedName name="m">#REF!</definedName>
    <definedName name="M_1" localSheetId="4">#REF!</definedName>
    <definedName name="M_1">#REF!</definedName>
    <definedName name="M_2" localSheetId="4">#REF!</definedName>
    <definedName name="M_2">#REF!</definedName>
    <definedName name="M0.4" localSheetId="4">#REF!</definedName>
    <definedName name="M0.4">#REF!</definedName>
    <definedName name="M10." localSheetId="4" hidden="1">{"'Sheet1'!$L$16"}</definedName>
    <definedName name="M10." localSheetId="2" hidden="1">{"'Sheet1'!$L$16"}</definedName>
    <definedName name="M10." localSheetId="5" hidden="1">{"'Sheet1'!$L$16"}</definedName>
    <definedName name="M10." hidden="1">{"'Sheet1'!$L$16"}</definedName>
    <definedName name="m102bnnc">'[7]lam-moi'!#REF!</definedName>
    <definedName name="m102bnvl">'[7]lam-moi'!#REF!</definedName>
    <definedName name="M10aa1p" localSheetId="4">#REF!</definedName>
    <definedName name="M10aa1p">#REF!</definedName>
    <definedName name="m10aamtc" localSheetId="4">'[7]t-h HA THE'!#REF!</definedName>
    <definedName name="m10aamtc">'[7]t-h HA THE'!#REF!</definedName>
    <definedName name="m10aanc">'[7]lam-moi'!#REF!</definedName>
    <definedName name="M10aavc" localSheetId="4">#REF!</definedName>
    <definedName name="M10aavc">#REF!</definedName>
    <definedName name="m10aavl" localSheetId="4">'[7]lam-moi'!#REF!</definedName>
    <definedName name="m10aavl">'[7]lam-moi'!#REF!</definedName>
    <definedName name="m10anc">'[7]lam-moi'!#REF!</definedName>
    <definedName name="m10avl">'[7]lam-moi'!#REF!</definedName>
    <definedName name="m10banc">'[7]lam-moi'!#REF!</definedName>
    <definedName name="m10bavl">'[7]lam-moi'!#REF!</definedName>
    <definedName name="m122bnnc" localSheetId="4">'[7]lam-moi'!#REF!</definedName>
    <definedName name="m122bnnc">'[7]lam-moi'!#REF!</definedName>
    <definedName name="m122bnvl" localSheetId="4">'[7]lam-moi'!#REF!</definedName>
    <definedName name="m122bnvl">'[7]lam-moi'!#REF!</definedName>
    <definedName name="m12aanc" localSheetId="4">'[7]lam-moi'!#REF!</definedName>
    <definedName name="m12aanc">'[7]lam-moi'!#REF!</definedName>
    <definedName name="m12aavl" localSheetId="4">'[7]lam-moi'!#REF!</definedName>
    <definedName name="m12aavl">'[7]lam-moi'!#REF!</definedName>
    <definedName name="m12anc" localSheetId="4">'[7]lam-moi'!#REF!</definedName>
    <definedName name="m12anc">'[7]lam-moi'!#REF!</definedName>
    <definedName name="m12avl">'[7]lam-moi'!#REF!</definedName>
    <definedName name="M12ba3p" localSheetId="4">#REF!</definedName>
    <definedName name="M12ba3p">#REF!</definedName>
    <definedName name="m12banc" localSheetId="4">'[7]lam-moi'!#REF!</definedName>
    <definedName name="m12banc">'[7]lam-moi'!#REF!</definedName>
    <definedName name="m12bavl">'[7]lam-moi'!#REF!</definedName>
    <definedName name="M12bb1p" localSheetId="4">#REF!</definedName>
    <definedName name="M12bb1p">#REF!</definedName>
    <definedName name="m12bbnc" localSheetId="4">'[7]lam-moi'!#REF!</definedName>
    <definedName name="m12bbnc">'[7]lam-moi'!#REF!</definedName>
    <definedName name="m12bbvl" localSheetId="4">'[7]lam-moi'!#REF!</definedName>
    <definedName name="m12bbvl">'[7]lam-moi'!#REF!</definedName>
    <definedName name="M12bnnc" localSheetId="4">'[7]#REF'!#REF!</definedName>
    <definedName name="M12bnnc">'[7]#REF'!#REF!</definedName>
    <definedName name="M12bnvl">'[7]#REF'!#REF!</definedName>
    <definedName name="M12cbnc" localSheetId="4">#REF!</definedName>
    <definedName name="M12cbnc">#REF!</definedName>
    <definedName name="M12cbvl" localSheetId="4">#REF!</definedName>
    <definedName name="M12cbvl">#REF!</definedName>
    <definedName name="m142bnnc" localSheetId="4">'[7]lam-moi'!#REF!</definedName>
    <definedName name="m142bnnc">'[7]lam-moi'!#REF!</definedName>
    <definedName name="m142bnvl" localSheetId="4">'[7]lam-moi'!#REF!</definedName>
    <definedName name="m142bnvl">'[7]lam-moi'!#REF!</definedName>
    <definedName name="M14bb1p" localSheetId="4">#REF!</definedName>
    <definedName name="M14bb1p">#REF!</definedName>
    <definedName name="m14bbnc" localSheetId="4">'[7]lam-moi'!#REF!</definedName>
    <definedName name="m14bbnc">'[7]lam-moi'!#REF!</definedName>
    <definedName name="M14bbvc" localSheetId="4">'[7]CHITIET VL-NC-TT -1p'!#REF!</definedName>
    <definedName name="M14bbvc">'[7]CHITIET VL-NC-TT -1p'!#REF!</definedName>
    <definedName name="m14bbvl" localSheetId="4">'[7]lam-moi'!#REF!</definedName>
    <definedName name="m14bbvl">'[7]lam-moi'!#REF!</definedName>
    <definedName name="M8a" localSheetId="4">'[7]THPDMoi  (2)'!#REF!</definedName>
    <definedName name="M8a">'[7]THPDMoi  (2)'!#REF!</definedName>
    <definedName name="M8aa">'[7]THPDMoi  (2)'!#REF!</definedName>
    <definedName name="m8aanc" localSheetId="4">#REF!</definedName>
    <definedName name="m8aanc">#REF!</definedName>
    <definedName name="m8aavl" localSheetId="4">#REF!</definedName>
    <definedName name="m8aavl">#REF!</definedName>
    <definedName name="m8amtc" localSheetId="4">'[7]t-h HA THE'!#REF!</definedName>
    <definedName name="m8amtc">'[7]t-h HA THE'!#REF!</definedName>
    <definedName name="m8anc" localSheetId="4">'[7]lam-moi'!#REF!</definedName>
    <definedName name="m8anc">'[7]lam-moi'!#REF!</definedName>
    <definedName name="m8avl">'[7]lam-moi'!#REF!</definedName>
    <definedName name="ma" localSheetId="4">#REF!</definedName>
    <definedName name="ma">#REF!</definedName>
    <definedName name="MA_CK" localSheetId="4">#REF!</definedName>
    <definedName name="MA_CK">#REF!</definedName>
    <definedName name="MA_CT" localSheetId="4">'[198]Phat sinh'!#REF!</definedName>
    <definedName name="MA_CT">'[198]Phat sinh'!#REF!</definedName>
    <definedName name="MA_KH" localSheetId="4">#REF!</definedName>
    <definedName name="MA_KH">#REF!</definedName>
    <definedName name="MA_SP" localSheetId="4">#REF!</definedName>
    <definedName name="MA_SP">#REF!</definedName>
    <definedName name="MA_TK_CHITIET" localSheetId="4">#REF!</definedName>
    <definedName name="MA_TK_CHITIET">#REF!</definedName>
    <definedName name="MA_TK_TONG" localSheetId="4">#REF!</definedName>
    <definedName name="MA_TK_TONG">#REF!</definedName>
    <definedName name="Mã_trái_phiếu">[180]MASTER!$A$3:$A$60</definedName>
    <definedName name="ma_VKD" localSheetId="4">#REF!</definedName>
    <definedName name="ma_VKD">#REF!</definedName>
    <definedName name="Ma3pnc" localSheetId="4">#REF!</definedName>
    <definedName name="Ma3pnc">#REF!</definedName>
    <definedName name="Ma3pvl" localSheetId="4">#REF!</definedName>
    <definedName name="Ma3pvl">#REF!</definedName>
    <definedName name="Maa3pnc" localSheetId="4">#REF!</definedName>
    <definedName name="Maa3pnc">#REF!</definedName>
    <definedName name="Maa3pvl" localSheetId="4">#REF!</definedName>
    <definedName name="Maa3pvl">#REF!</definedName>
    <definedName name="MaCK">OFFSET('[109]D304-NXT'!$E$4,0,0,COUNTA('[109]D304-NXT'!$A:$A),1)</definedName>
    <definedName name="MACN" localSheetId="4">#REF!</definedName>
    <definedName name="MACN">#REF!</definedName>
    <definedName name="Macro2" localSheetId="4">#REF!</definedName>
    <definedName name="Macro2">#REF!</definedName>
    <definedName name="MACTANG_BD" localSheetId="4">#REF!</definedName>
    <definedName name="MACTANG_BD">#REF!</definedName>
    <definedName name="MACTANG_HT_BD" localSheetId="4">#REF!</definedName>
    <definedName name="MACTANG_HT_BD">#REF!</definedName>
    <definedName name="MACTANG_HT_KT" localSheetId="4">#REF!</definedName>
    <definedName name="MACTANG_HT_KT">#REF!</definedName>
    <definedName name="MACTANG_KT" localSheetId="4">#REF!</definedName>
    <definedName name="MACTANG_KT">#REF!</definedName>
    <definedName name="MADONGIA">[193]TienLuong!$F$6:$F$2175</definedName>
    <definedName name="MADONVI">OFFSET([148]NGUON!$C$1:$C$65536,COUNTA([148]NGUON!$C$1:$C$65536)-1,0,1)</definedName>
    <definedName name="MAG" localSheetId="4">#REF!</definedName>
    <definedName name="MAG">#REF!</definedName>
    <definedName name="MAHANG" localSheetId="4">#REF!</definedName>
    <definedName name="MAHANG">#REF!</definedName>
    <definedName name="mahang_d" localSheetId="4">#REF!</definedName>
    <definedName name="mahang_d">#REF!</definedName>
    <definedName name="mahang_n" localSheetId="4">#REF!</definedName>
    <definedName name="mahang_n">#REF!</definedName>
    <definedName name="mahang_x" localSheetId="4">#REF!</definedName>
    <definedName name="mahang_x">#REF!</definedName>
    <definedName name="MAJ_CON_EQP" localSheetId="4">#REF!</definedName>
    <definedName name="MAJ_CON_EQP">#REF!</definedName>
    <definedName name="MAJ_CON_EQP_1" localSheetId="4">#REF!</definedName>
    <definedName name="MAJ_CON_EQP_1">#REF!</definedName>
    <definedName name="MAJ_CON_EQP_2" localSheetId="4">#REF!</definedName>
    <definedName name="MAJ_CON_EQP_2">#REF!</definedName>
    <definedName name="MakeIt" localSheetId="4">#REF!</definedName>
    <definedName name="MakeIt">#REF!</definedName>
    <definedName name="MaMay_Q" localSheetId="4">#REF!</definedName>
    <definedName name="MaMay_Q">#REF!</definedName>
    <definedName name="MAMOC" localSheetId="4">#REF!</definedName>
    <definedName name="MAMOC">#REF!</definedName>
    <definedName name="MAMOCNHAP" localSheetId="4">#REF!</definedName>
    <definedName name="MAMOCNHAP">#REF!</definedName>
    <definedName name="MAMOCXUAT" localSheetId="4">#REF!</definedName>
    <definedName name="MAMOCXUAT">#REF!</definedName>
    <definedName name="Man" localSheetId="4">#REF!</definedName>
    <definedName name="Man">#REF!</definedName>
    <definedName name="MANHOLE" localSheetId="4">#REF!</definedName>
    <definedName name="MANHOLE">#REF!</definedName>
    <definedName name="MANPP" localSheetId="4">#REF!</definedName>
    <definedName name="MANPP">#REF!</definedName>
    <definedName name="ManualRate" localSheetId="4">#REF!</definedName>
    <definedName name="ManualRate">#REF!</definedName>
    <definedName name="MAÕCOÙ" localSheetId="4">#REF!</definedName>
    <definedName name="MAÕCOÙ">#REF!</definedName>
    <definedName name="MAÕNÔÏ" localSheetId="4">#REF!</definedName>
    <definedName name="MAÕNÔÏ">#REF!</definedName>
    <definedName name="MaPhuong">[199]Data!$I$4:$I$11232</definedName>
    <definedName name="MaQuan">[200]Data!$F$4:$F$715</definedName>
    <definedName name="MaQuanHe">[199]Data!$L$4:$L$7</definedName>
    <definedName name="MaQuocGia">[200]Data!$J$4:$J$5</definedName>
    <definedName name="MARGINPLAN" localSheetId="4">#REF!</definedName>
    <definedName name="MARGINPLAN">#REF!</definedName>
    <definedName name="MARGINPROJ" localSheetId="4">#REF!</definedName>
    <definedName name="MARGINPROJ">#REF!</definedName>
    <definedName name="Marker_Tenck">OFFSET('[201]Market price'!$B$3,0,0,COUNTA('[201]Market price'!$C:$C),1)</definedName>
    <definedName name="Market_Mack">OFFSET('[201]Market price'!$C$3,0,0,COUNTA('[201]Market price'!$C:$C),1)</definedName>
    <definedName name="Market_price">OFFSET('[201]Market price'!$D$3,0,0,COUNTA('[201]Market price'!$C:$C),COUNTA('[201]Market price'!$3:$3))</definedName>
    <definedName name="marketdata" localSheetId="4">#REF!</definedName>
    <definedName name="marketdata">#REF!</definedName>
    <definedName name="MART0405" localSheetId="4">#REF!</definedName>
    <definedName name="MART0405">#REF!</definedName>
    <definedName name="Masonry" localSheetId="4">'[101]DGchitiet '!#REF!</definedName>
    <definedName name="Masonry">'[101]DGchitiet '!#REF!</definedName>
    <definedName name="MAT" localSheetId="4">'[1]COAT&amp;WRAP-QIOT-#3'!#REF!</definedName>
    <definedName name="MAT">'[1]COAT&amp;WRAP-QIOT-#3'!#REF!</definedName>
    <definedName name="mathuesuat" localSheetId="4">#REF!</definedName>
    <definedName name="mathuesuat">#REF!</definedName>
    <definedName name="matit">[54]gvl!$Q$69</definedName>
    <definedName name="MATK_CD" localSheetId="4">#REF!</definedName>
    <definedName name="MATK_CD">#REF!</definedName>
    <definedName name="MATK_M">[202]MATK!$A$6:$C$376</definedName>
    <definedName name="matk_matk">[203]MATK!$A$6:$A$292</definedName>
    <definedName name="MATP_GT" localSheetId="4">#REF!</definedName>
    <definedName name="MATP_GT">#REF!</definedName>
    <definedName name="MAVANKHUON" localSheetId="4">#REF!</definedName>
    <definedName name="MAVANKHUON">#REF!</definedName>
    <definedName name="MAVL">'[204]Dinh Muc VT'!$F$4:$F$848</definedName>
    <definedName name="MAVLD">[194]ChiTietDZ!$D$8:$D$1296</definedName>
    <definedName name="MAVLD1">[194]VuaBT!$B$7:$B$63</definedName>
    <definedName name="MAVLTHDN" localSheetId="4">#REF!</definedName>
    <definedName name="MAVLTHDN">#REF!</definedName>
    <definedName name="MAVT" localSheetId="4">#REF!</definedName>
    <definedName name="MAVT">#REF!</definedName>
    <definedName name="MAX" localSheetId="4">#REF!</definedName>
    <definedName name="MAX">#REF!</definedName>
    <definedName name="may" localSheetId="4">#REF!</definedName>
    <definedName name="may">#REF!</definedName>
    <definedName name="maybua" localSheetId="4">#REF!</definedName>
    <definedName name="maybua">#REF!</definedName>
    <definedName name="maycay" localSheetId="4">#REF!</definedName>
    <definedName name="maycay">#REF!</definedName>
    <definedName name="maynen6" localSheetId="4">#REF!</definedName>
    <definedName name="maynen6">#REF!</definedName>
    <definedName name="mayphunson" localSheetId="4">#REF!</definedName>
    <definedName name="mayphunson">#REF!</definedName>
    <definedName name="mayui110" localSheetId="4">#REF!</definedName>
    <definedName name="mayui110">#REF!</definedName>
    <definedName name="MAZ" localSheetId="4">#REF!</definedName>
    <definedName name="MAZ">#REF!</definedName>
    <definedName name="MB_Intel_Server_C440GX_Dual_Sl2_ATX" localSheetId="4">[79]DATA!#REF!</definedName>
    <definedName name="MB_Intel_Server_C440GX_Dual_Sl2_ATX">[79]DATA!#REF!</definedName>
    <definedName name="MB_Tomato_810B_Twin" localSheetId="4">[79]DATA!#REF!</definedName>
    <definedName name="MB_Tomato_810B_Twin">[79]DATA!#REF!</definedName>
    <definedName name="Mba1p" localSheetId="4">#REF!</definedName>
    <definedName name="Mba1p">#REF!</definedName>
    <definedName name="Mba3p" localSheetId="4">#REF!</definedName>
    <definedName name="Mba3p">#REF!</definedName>
    <definedName name="Mbb3p" localSheetId="4">#REF!</definedName>
    <definedName name="Mbb3p">#REF!</definedName>
    <definedName name="Mbn1p" localSheetId="4">#REF!</definedName>
    <definedName name="Mbn1p">#REF!</definedName>
    <definedName name="mbnc" localSheetId="4">'[7]lam-moi'!#REF!</definedName>
    <definedName name="mbnc">'[7]lam-moi'!#REF!</definedName>
    <definedName name="mbvl" localSheetId="4">'[7]lam-moi'!#REF!</definedName>
    <definedName name="mbvl">'[7]lam-moi'!#REF!</definedName>
    <definedName name="MC">'[99]Data Sheet'!$B$2:$B$6</definedName>
    <definedName name="mcbt" localSheetId="4">#REF!</definedName>
    <definedName name="mcbt">#REF!</definedName>
    <definedName name="md">'[176]Bid Price Schedule'!$P$8</definedName>
    <definedName name="me" localSheetId="4">#REF!</definedName>
    <definedName name="me">#REF!</definedName>
    <definedName name="Mè_A1" localSheetId="4">#REF!</definedName>
    <definedName name="Mè_A1">#REF!</definedName>
    <definedName name="Mè_A2" localSheetId="4">#REF!</definedName>
    <definedName name="Mè_A2">#REF!</definedName>
    <definedName name="med_term" localSheetId="4">#REF!</definedName>
    <definedName name="med_term">#REF!</definedName>
    <definedName name="MetalWork" localSheetId="4">'[101]DGchitiet '!#REF!</definedName>
    <definedName name="MetalWork">'[101]DGchitiet '!#REF!</definedName>
    <definedName name="MF" localSheetId="4">'[1]COAT&amp;WRAP-QIOT-#3'!#REF!</definedName>
    <definedName name="MF">'[1]COAT&amp;WRAP-QIOT-#3'!#REF!</definedName>
    <definedName name="MG_A" localSheetId="4">#REF!</definedName>
    <definedName name="MG_A">#REF!</definedName>
    <definedName name="MG_A_1" localSheetId="4">#REF!</definedName>
    <definedName name="MG_A_1">#REF!</definedName>
    <definedName name="MG_A_2" localSheetId="4">#REF!</definedName>
    <definedName name="MG_A_2">#REF!</definedName>
    <definedName name="MG_CP">[76]Thong_tin!$D$58</definedName>
    <definedName name="MGS" localSheetId="4">#REF!</definedName>
    <definedName name="MGS">#REF!</definedName>
    <definedName name="mh" localSheetId="4">#REF!</definedName>
    <definedName name="mh">#REF!</definedName>
    <definedName name="Mil" localSheetId="4">#REF!</definedName>
    <definedName name="Mil">#REF!</definedName>
    <definedName name="Mill">[205]RatioAll1!$K$3</definedName>
    <definedName name="MINH" localSheetId="4">{"Book1"}</definedName>
    <definedName name="MINH" localSheetId="2">{"Book1"}</definedName>
    <definedName name="MINH" localSheetId="5">{"Book1"}</definedName>
    <definedName name="MINH">{"Book1"}</definedName>
    <definedName name="MISC">'[182]Balance Sheet'!#REF!</definedName>
    <definedName name="MiscellaneousWork">'[101]DGchitiet '!#REF!</definedName>
    <definedName name="MKH">'[206]DS PTHU PTRA'!$C$4:$C$67</definedName>
    <definedName name="mm" localSheetId="4" hidden="1">{"'Sheet1'!$L$16"}</definedName>
    <definedName name="mm" localSheetId="2" hidden="1">{"'Sheet1'!$L$16"}</definedName>
    <definedName name="mm" localSheetId="5" hidden="1">{"'Sheet1'!$L$16"}</definedName>
    <definedName name="mm" hidden="1">{"'Sheet1'!$L$16"}</definedName>
    <definedName name="mmm">[7]giathanh1!#REF!</definedName>
    <definedName name="MN" localSheetId="4">#REF!</definedName>
    <definedName name="MN">#REF!</definedName>
    <definedName name="mnkhi" localSheetId="4">#REF!</definedName>
    <definedName name="mnkhi">#REF!</definedName>
    <definedName name="MNPP" localSheetId="4">#REF!</definedName>
    <definedName name="MNPP">#REF!</definedName>
    <definedName name="mo" localSheetId="4" hidden="1">{"'Sheet1'!$L$16"}</definedName>
    <definedName name="mo" localSheetId="2" hidden="1">{"'Sheet1'!$L$16"}</definedName>
    <definedName name="mo" localSheetId="5" hidden="1">{"'Sheet1'!$L$16"}</definedName>
    <definedName name="mo" hidden="1">{"'Sheet1'!$L$16"}</definedName>
    <definedName name="MOE" localSheetId="4">#REF!</definedName>
    <definedName name="MOE">#REF!</definedName>
    <definedName name="moi" localSheetId="4">#REF!</definedName>
    <definedName name="moi">#REF!</definedName>
    <definedName name="MOIQH">[134]MoiQuanHE!$A$1:$A$38</definedName>
    <definedName name="MOMENT">[43]PEDESB!#REF!</definedName>
    <definedName name="MONG" localSheetId="4">#REF!</definedName>
    <definedName name="MONG">#REF!</definedName>
    <definedName name="mong1pm" localSheetId="4">#REF!</definedName>
    <definedName name="mong1pm">#REF!</definedName>
    <definedName name="mong3pm" localSheetId="4">#REF!</definedName>
    <definedName name="mong3pm">#REF!</definedName>
    <definedName name="mongbang" localSheetId="4">#REF!</definedName>
    <definedName name="mongbang">#REF!</definedName>
    <definedName name="mongct" localSheetId="4">#REF!</definedName>
    <definedName name="mongct">#REF!</definedName>
    <definedName name="mongdon" localSheetId="4">#REF!</definedName>
    <definedName name="mongdon">#REF!</definedName>
    <definedName name="monght" localSheetId="4">#REF!</definedName>
    <definedName name="monght">#REF!</definedName>
    <definedName name="mongHTDL" localSheetId="4">#REF!</definedName>
    <definedName name="mongHTDL">#REF!</definedName>
    <definedName name="mongHTHH" localSheetId="4">#REF!</definedName>
    <definedName name="mongHTHH">#REF!</definedName>
    <definedName name="mongneo1pm" localSheetId="4">#REF!</definedName>
    <definedName name="mongneo1pm">#REF!</definedName>
    <definedName name="mongneo3pm" localSheetId="4">#REF!</definedName>
    <definedName name="mongneo3pm">#REF!</definedName>
    <definedName name="mongneoct" localSheetId="4">#REF!</definedName>
    <definedName name="mongneoct">#REF!</definedName>
    <definedName name="mongneoht" localSheetId="4">#REF!</definedName>
    <definedName name="mongneoht">#REF!</definedName>
    <definedName name="mongneoHTDL" localSheetId="4">#REF!</definedName>
    <definedName name="mongneoHTDL">#REF!</definedName>
    <definedName name="mongneoHTHH" localSheetId="4">#REF!</definedName>
    <definedName name="mongneoHTHH">#REF!</definedName>
    <definedName name="month" localSheetId="4">CONCATENATE("CGS KIDO ",TEXT(#REF!,"mm")," ",YEAR(#REF!))</definedName>
    <definedName name="month">CONCATENATE("CGS KIDO ",TEXT(#REF!,"mm")," ",YEAR(#REF!))</definedName>
    <definedName name="Month_to" localSheetId="4">[207]JL!#REF!</definedName>
    <definedName name="Month_to">[207]JL!#REF!</definedName>
    <definedName name="month2" localSheetId="4">CONCATENATE("CGM KIDO ",TEXT(#REF!,"mm")," ",YEAR(#REF!))</definedName>
    <definedName name="month2">CONCATENATE("CGM KIDO ",TEXT(#REF!,"mm")," ",YEAR(#REF!))</definedName>
    <definedName name="MonthTable" localSheetId="4">#REF!</definedName>
    <definedName name="MonthTable">#REF!</definedName>
    <definedName name="Morning" localSheetId="4">#REF!</definedName>
    <definedName name="Morning">#REF!</definedName>
    <definedName name="Morong" localSheetId="4">#REF!</definedName>
    <definedName name="Morong">#REF!</definedName>
    <definedName name="Morong4054_85" localSheetId="4">#REF!</definedName>
    <definedName name="Morong4054_85">#REF!</definedName>
    <definedName name="morong4054_98" localSheetId="4">#REF!</definedName>
    <definedName name="morong4054_98">#REF!</definedName>
    <definedName name="Moùng" localSheetId="4">#REF!</definedName>
    <definedName name="Moùng">#REF!</definedName>
    <definedName name="mp1x25" localSheetId="4">'[7]dongia (2)'!#REF!</definedName>
    <definedName name="mp1x25">'[7]dongia (2)'!#REF!</definedName>
    <definedName name="MPC" localSheetId="4">#REF!</definedName>
    <definedName name="MPC">#REF!</definedName>
    <definedName name="MPL" localSheetId="4">#REF!</definedName>
    <definedName name="MPL">#REF!</definedName>
    <definedName name="Mr" localSheetId="4">#REF!</definedName>
    <definedName name="Mr">#REF!</definedName>
    <definedName name="mrai" localSheetId="4">#REF!</definedName>
    <definedName name="mrai">#REF!</definedName>
    <definedName name="mrn.inv._.budget" localSheetId="4" hidden="1">{"invbud-1",#N/A,FALSE,"A";"invbud-1CW",#N/A,FALSE,"A";"Desinvesteringen",#N/A,FALSE,"C"}</definedName>
    <definedName name="mrn.inv._.budget" localSheetId="2" hidden="1">{"invbud-1",#N/A,FALSE,"A";"invbud-1CW",#N/A,FALSE,"A";"Desinvesteringen",#N/A,FALSE,"C"}</definedName>
    <definedName name="mrn.inv._.budget" localSheetId="5" hidden="1">{"invbud-1",#N/A,FALSE,"A";"invbud-1CW",#N/A,FALSE,"A";"Desinvesteringen",#N/A,FALSE,"C"}</definedName>
    <definedName name="mrn.inv._.budget" hidden="1">{"invbud-1",#N/A,FALSE,"A";"invbud-1CW",#N/A,FALSE,"A";"Desinvesteringen",#N/A,FALSE,"C"}</definedName>
    <definedName name="ms" localSheetId="4">#REF!</definedName>
    <definedName name="ms">#REF!</definedName>
    <definedName name="MS_B01">[64]ToTalNN!$P$4:$P$13506</definedName>
    <definedName name="MS_B01_NT">[64]ToTalNT!$P$3:$P$12876</definedName>
    <definedName name="MS_B02">[64]ToTalNN!$Q$4:$Q$13506</definedName>
    <definedName name="MS_B02_NT">[64]ToTalNT!$Q$3:$Q$12876</definedName>
    <definedName name="msan" localSheetId="4">#REF!</definedName>
    <definedName name="msan">#REF!</definedName>
    <definedName name="MSCT" localSheetId="4">#REF!</definedName>
    <definedName name="MSCT">#REF!</definedName>
    <definedName name="MST" localSheetId="4">#REF!</definedName>
    <definedName name="MST">#REF!</definedName>
    <definedName name="MSX" localSheetId="4">#REF!</definedName>
    <definedName name="MSX">#REF!</definedName>
    <definedName name="mt">[208]Sheet2!$D$2</definedName>
    <definedName name="MTB" localSheetId="4">#REF!</definedName>
    <definedName name="MTB">#REF!</definedName>
    <definedName name="MTC1P" localSheetId="4">'[7]TONG HOP VL-NC TT'!#REF!</definedName>
    <definedName name="MTC1P">'[7]TONG HOP VL-NC TT'!#REF!</definedName>
    <definedName name="MTC3P" localSheetId="4">'[7]TONG HOP VL-NC TT'!#REF!</definedName>
    <definedName name="MTC3P">'[7]TONG HOP VL-NC TT'!#REF!</definedName>
    <definedName name="MTCHC">[7]TNHCHINH!$K$38</definedName>
    <definedName name="MTCMB" localSheetId="4">'[7]#REF'!#REF!</definedName>
    <definedName name="MTCMB">'[7]#REF'!#REF!</definedName>
    <definedName name="MTH" localSheetId="4">#REF!</definedName>
    <definedName name="MTH">#REF!</definedName>
    <definedName name="MTMAC12" localSheetId="4">#REF!</definedName>
    <definedName name="MTMAC12">#REF!</definedName>
    <definedName name="mtr" localSheetId="4">'[7]TH XL'!#REF!</definedName>
    <definedName name="mtr">'[7]TH XL'!#REF!</definedName>
    <definedName name="mtram" localSheetId="4">#REF!</definedName>
    <definedName name="mtram">#REF!</definedName>
    <definedName name="mts" localSheetId="4">#REF!</definedName>
    <definedName name="mts">#REF!</definedName>
    <definedName name="MUA" localSheetId="4">#REF!</definedName>
    <definedName name="MUA">#REF!</definedName>
    <definedName name="muavao" localSheetId="4">#REF!</definedName>
    <definedName name="muavao">#REF!</definedName>
    <definedName name="MucTrongYeu">[76]Trong_yeu!$H$21</definedName>
    <definedName name="mui" localSheetId="4">#REF!</definedName>
    <definedName name="mui">#REF!</definedName>
    <definedName name="MUN" localSheetId="4">#REF!</definedName>
    <definedName name="MUN">#REF!</definedName>
    <definedName name="MV" localSheetId="4">'[66]FA-LISTING'!#REF!</definedName>
    <definedName name="MV">'[66]FA-LISTING'!#REF!</definedName>
    <definedName name="mvao" localSheetId="4">#REF!</definedName>
    <definedName name="mvao">#REF!</definedName>
    <definedName name="MVBRA2_tong_hop_List" localSheetId="4">#REF!</definedName>
    <definedName name="MVBRA2_tong_hop_List">#REF!</definedName>
    <definedName name="mxlat" localSheetId="4">#REF!</definedName>
    <definedName name="mxlat">#REF!</definedName>
    <definedName name="mxuc" localSheetId="4">#REF!</definedName>
    <definedName name="mxuc">#REF!</definedName>
    <definedName name="My_Source" localSheetId="4">#REF!</definedName>
    <definedName name="My_Source">#REF!</definedName>
    <definedName name="My_Source_U">[207]BHU!$A$1:$G$2</definedName>
    <definedName name="myle" localSheetId="4">#REF!</definedName>
    <definedName name="myle">#REF!</definedName>
    <definedName name="MYRANGE">'[209]Cổ tức'!$M$2:$M$4</definedName>
    <definedName name="n" localSheetId="4" hidden="1">#REF!</definedName>
    <definedName name="n" hidden="1">#REF!</definedName>
    <definedName name="N.THAÙNG" localSheetId="4">#REF!</definedName>
    <definedName name="N.THAÙNG">#REF!</definedName>
    <definedName name="N1IN">'[7]TONGKE3p '!$U$295</definedName>
    <definedName name="n1pig" localSheetId="4">#REF!</definedName>
    <definedName name="n1pig">#REF!</definedName>
    <definedName name="n1pignc" localSheetId="4">'[7]lam-moi'!#REF!</definedName>
    <definedName name="n1pignc">'[7]lam-moi'!#REF!</definedName>
    <definedName name="N1pIGvc" localSheetId="4">#REF!</definedName>
    <definedName name="N1pIGvc">#REF!</definedName>
    <definedName name="n1pigvl" localSheetId="4">'[7]lam-moi'!#REF!</definedName>
    <definedName name="n1pigvl">'[7]lam-moi'!#REF!</definedName>
    <definedName name="n1pind" localSheetId="4">#REF!</definedName>
    <definedName name="n1pind">#REF!</definedName>
    <definedName name="n1pindnc" localSheetId="4">'[7]lam-moi'!#REF!</definedName>
    <definedName name="n1pindnc">'[7]lam-moi'!#REF!</definedName>
    <definedName name="N1pINDvc" localSheetId="4">#REF!</definedName>
    <definedName name="N1pINDvc">#REF!</definedName>
    <definedName name="n1pindvl" localSheetId="4">'[7]lam-moi'!#REF!</definedName>
    <definedName name="n1pindvl">'[7]lam-moi'!#REF!</definedName>
    <definedName name="n1ping" localSheetId="4">#REF!</definedName>
    <definedName name="n1ping">#REF!</definedName>
    <definedName name="n1pingnc" localSheetId="4">'[7]lam-moi'!#REF!</definedName>
    <definedName name="n1pingnc">'[7]lam-moi'!#REF!</definedName>
    <definedName name="N1pINGvc" localSheetId="4">#REF!</definedName>
    <definedName name="N1pINGvc">#REF!</definedName>
    <definedName name="n1pingvl" localSheetId="4">'[7]lam-moi'!#REF!</definedName>
    <definedName name="n1pingvl">'[7]lam-moi'!#REF!</definedName>
    <definedName name="n1pint" localSheetId="4">#REF!</definedName>
    <definedName name="n1pint">#REF!</definedName>
    <definedName name="n1pintnc" localSheetId="4">'[7]lam-moi'!#REF!</definedName>
    <definedName name="n1pintnc">'[7]lam-moi'!#REF!</definedName>
    <definedName name="N1pINTvc" localSheetId="4">#REF!</definedName>
    <definedName name="N1pINTvc">#REF!</definedName>
    <definedName name="n1pintvl" localSheetId="4">'[7]lam-moi'!#REF!</definedName>
    <definedName name="n1pintvl">'[7]lam-moi'!#REF!</definedName>
    <definedName name="N1pNLnc" localSheetId="4">#REF!</definedName>
    <definedName name="N1pNLnc">#REF!</definedName>
    <definedName name="N1pNLvc" localSheetId="4">#REF!</definedName>
    <definedName name="N1pNLvc">#REF!</definedName>
    <definedName name="N1pNLvl" localSheetId="4">#REF!</definedName>
    <definedName name="N1pNLvl">#REF!</definedName>
    <definedName name="n24nc" localSheetId="4">'[7]lam-moi'!#REF!</definedName>
    <definedName name="n24nc">'[7]lam-moi'!#REF!</definedName>
    <definedName name="n24vl" localSheetId="4">'[7]lam-moi'!#REF!</definedName>
    <definedName name="n24vl">'[7]lam-moi'!#REF!</definedName>
    <definedName name="n2mignc" localSheetId="4">'[7]lam-moi'!#REF!</definedName>
    <definedName name="n2mignc">'[7]lam-moi'!#REF!</definedName>
    <definedName name="n2migvl" localSheetId="4">'[7]lam-moi'!#REF!</definedName>
    <definedName name="n2migvl">'[7]lam-moi'!#REF!</definedName>
    <definedName name="n2min1nc">'[7]lam-moi'!#REF!</definedName>
    <definedName name="n2min1vl">'[7]lam-moi'!#REF!</definedName>
    <definedName name="NA">[189]NA!$A$2:$F$65536</definedName>
    <definedName name="Ñaép_ñaát" localSheetId="4">#REF!</definedName>
    <definedName name="Ñaép_ñaát">#REF!</definedName>
    <definedName name="Nam" localSheetId="4">#REF!</definedName>
    <definedName name="Nam">#REF!</definedName>
    <definedName name="Name" localSheetId="4">#REF!</definedName>
    <definedName name="Name">#REF!</definedName>
    <definedName name="Ñaøo_ñaát_tieáp_ñòa" localSheetId="4">#REF!</definedName>
    <definedName name="Ñaøo_ñaát_tieáp_ñòa">#REF!</definedName>
    <definedName name="naovet" localSheetId="4">#REF!</definedName>
    <definedName name="naovet">#REF!</definedName>
    <definedName name="naovetT3" localSheetId="4">#REF!</definedName>
    <definedName name="naovetT3">#REF!</definedName>
    <definedName name="Nation2002" localSheetId="4">#REF!</definedName>
    <definedName name="Nation2002">#REF!</definedName>
    <definedName name="Nationwide_Mthly" localSheetId="4">#REF!</definedName>
    <definedName name="Nationwide_Mthly">#REF!</definedName>
    <definedName name="Nature">'[99]Data Sheet'!$G$2:$G$4</definedName>
    <definedName name="NB_NT">"NB_NT"</definedName>
    <definedName name="NBill" localSheetId="4">#REF!</definedName>
    <definedName name="NBill">#REF!</definedName>
    <definedName name="NBV" localSheetId="4">#REF!</definedName>
    <definedName name="NBV">#REF!</definedName>
    <definedName name="nc" localSheetId="4">#REF!</definedName>
    <definedName name="nc">#REF!</definedName>
    <definedName name="nc.3" localSheetId="4">#REF!</definedName>
    <definedName name="nc.3">#REF!</definedName>
    <definedName name="nc.4" localSheetId="4">#REF!</definedName>
    <definedName name="nc.4">#REF!</definedName>
    <definedName name="nc_btm10" localSheetId="4">#REF!</definedName>
    <definedName name="nc_btm10">#REF!</definedName>
    <definedName name="nc1nc" localSheetId="4">'[7]lam-moi'!#REF!</definedName>
    <definedName name="nc1nc">'[7]lam-moi'!#REF!</definedName>
    <definedName name="nc1p" localSheetId="4">#REF!</definedName>
    <definedName name="nc1p">#REF!</definedName>
    <definedName name="nc1vl" localSheetId="4">'[7]lam-moi'!#REF!</definedName>
    <definedName name="nc1vl">'[7]lam-moi'!#REF!</definedName>
    <definedName name="nc2.1I" localSheetId="4">#REF!</definedName>
    <definedName name="nc2.1I">#REF!</definedName>
    <definedName name="nc2.1II" localSheetId="4">#REF!</definedName>
    <definedName name="nc2.1II">#REF!</definedName>
    <definedName name="nc2.1III" localSheetId="4">#REF!</definedName>
    <definedName name="nc2.1III">#REF!</definedName>
    <definedName name="nc2.1IV" localSheetId="4">#REF!</definedName>
    <definedName name="nc2.1IV">#REF!</definedName>
    <definedName name="nc2.2I" localSheetId="4">#REF!</definedName>
    <definedName name="nc2.2I">#REF!</definedName>
    <definedName name="nc2.2II" localSheetId="4">#REF!</definedName>
    <definedName name="nc2.2II">#REF!</definedName>
    <definedName name="nc2.2III" localSheetId="4">#REF!</definedName>
    <definedName name="nc2.2III">#REF!</definedName>
    <definedName name="nc2.2IV" localSheetId="4">#REF!</definedName>
    <definedName name="nc2.2IV">#REF!</definedName>
    <definedName name="nc2.3I" localSheetId="4">#REF!</definedName>
    <definedName name="nc2.3I">#REF!</definedName>
    <definedName name="nc2.3II" localSheetId="4">#REF!</definedName>
    <definedName name="nc2.3II">#REF!</definedName>
    <definedName name="nc2.3III" localSheetId="4">#REF!</definedName>
    <definedName name="nc2.3III">#REF!</definedName>
    <definedName name="nc2.3IV" localSheetId="4">#REF!</definedName>
    <definedName name="nc2.3IV">#REF!</definedName>
    <definedName name="nc2.4I" localSheetId="4">#REF!</definedName>
    <definedName name="nc2.4I">#REF!</definedName>
    <definedName name="nc2.4II" localSheetId="4">#REF!</definedName>
    <definedName name="nc2.4II">#REF!</definedName>
    <definedName name="nc2.4III" localSheetId="4">#REF!</definedName>
    <definedName name="nc2.4III">#REF!</definedName>
    <definedName name="nc2.4IV" localSheetId="4">#REF!</definedName>
    <definedName name="nc2.4IV">#REF!</definedName>
    <definedName name="nc2.5" localSheetId="4">#REF!</definedName>
    <definedName name="nc2.5">#REF!</definedName>
    <definedName name="nc2.5I" localSheetId="4">#REF!</definedName>
    <definedName name="nc2.5I">#REF!</definedName>
    <definedName name="nc2.5II" localSheetId="4">#REF!</definedName>
    <definedName name="nc2.5II">#REF!</definedName>
    <definedName name="nc2.5III" localSheetId="4">#REF!</definedName>
    <definedName name="nc2.5III">#REF!</definedName>
    <definedName name="nc2.5IV" localSheetId="4">#REF!</definedName>
    <definedName name="nc2.5IV">#REF!</definedName>
    <definedName name="nc2.6I" localSheetId="4">#REF!</definedName>
    <definedName name="nc2.6I">#REF!</definedName>
    <definedName name="nc2.6II" localSheetId="4">#REF!</definedName>
    <definedName name="nc2.6II">#REF!</definedName>
    <definedName name="nc2.6III" localSheetId="4">#REF!</definedName>
    <definedName name="nc2.6III">#REF!</definedName>
    <definedName name="nc2.6IV" localSheetId="4">#REF!</definedName>
    <definedName name="nc2.6IV">#REF!</definedName>
    <definedName name="nc2.7" localSheetId="4">#REF!</definedName>
    <definedName name="nc2.7">#REF!</definedName>
    <definedName name="nc2.7I" localSheetId="4">#REF!</definedName>
    <definedName name="nc2.7I">#REF!</definedName>
    <definedName name="nc2.7II" localSheetId="4">#REF!</definedName>
    <definedName name="nc2.7II">#REF!</definedName>
    <definedName name="nc2.7III" localSheetId="4">#REF!</definedName>
    <definedName name="nc2.7III">#REF!</definedName>
    <definedName name="nc2.7IV" localSheetId="4">#REF!</definedName>
    <definedName name="nc2.7IV">#REF!</definedName>
    <definedName name="nc2.8I" localSheetId="4">#REF!</definedName>
    <definedName name="nc2.8I">#REF!</definedName>
    <definedName name="nc2.8II" localSheetId="4">#REF!</definedName>
    <definedName name="nc2.8II">#REF!</definedName>
    <definedName name="nc2.8III" localSheetId="4">#REF!</definedName>
    <definedName name="nc2.8III">#REF!</definedName>
    <definedName name="nc2.8IV" localSheetId="4">#REF!</definedName>
    <definedName name="nc2.8IV">#REF!</definedName>
    <definedName name="nc2.9I" localSheetId="4">#REF!</definedName>
    <definedName name="nc2.9I">#REF!</definedName>
    <definedName name="nc2.9II" localSheetId="4">#REF!</definedName>
    <definedName name="nc2.9II">#REF!</definedName>
    <definedName name="nc2.9III" localSheetId="4">#REF!</definedName>
    <definedName name="nc2.9III">#REF!</definedName>
    <definedName name="nc2.9IV" localSheetId="4">#REF!</definedName>
    <definedName name="nc2.9IV">#REF!</definedName>
    <definedName name="nc24nc" localSheetId="4">'[7]lam-moi'!#REF!</definedName>
    <definedName name="nc24nc">'[7]lam-moi'!#REF!</definedName>
    <definedName name="nc24vl" localSheetId="4">'[7]lam-moi'!#REF!</definedName>
    <definedName name="nc24vl">'[7]lam-moi'!#REF!</definedName>
    <definedName name="nc2I" localSheetId="4">#REF!</definedName>
    <definedName name="nc2I">#REF!</definedName>
    <definedName name="nc2II" localSheetId="4">#REF!</definedName>
    <definedName name="nc2II">#REF!</definedName>
    <definedName name="nc2III" localSheetId="4">#REF!</definedName>
    <definedName name="nc2III">#REF!</definedName>
    <definedName name="nc2IV" localSheetId="4">#REF!</definedName>
    <definedName name="nc2IV">#REF!</definedName>
    <definedName name="nc3.1I" localSheetId="4">#REF!</definedName>
    <definedName name="nc3.1I">#REF!</definedName>
    <definedName name="nc3.1II" localSheetId="4">#REF!</definedName>
    <definedName name="nc3.1II">#REF!</definedName>
    <definedName name="nc3.1III" localSheetId="4">#REF!</definedName>
    <definedName name="nc3.1III">#REF!</definedName>
    <definedName name="nc3.1IV" localSheetId="4">#REF!</definedName>
    <definedName name="nc3.1IV">#REF!</definedName>
    <definedName name="nc3.2" localSheetId="4">#REF!</definedName>
    <definedName name="nc3.2">#REF!</definedName>
    <definedName name="nc3.2I" localSheetId="4">#REF!</definedName>
    <definedName name="nc3.2I">#REF!</definedName>
    <definedName name="nc3.2II" localSheetId="4">#REF!</definedName>
    <definedName name="nc3.2II">#REF!</definedName>
    <definedName name="nc3.2III" localSheetId="4">#REF!</definedName>
    <definedName name="nc3.2III">#REF!</definedName>
    <definedName name="nc3.2IV" localSheetId="4">#REF!</definedName>
    <definedName name="nc3.2IV">#REF!</definedName>
    <definedName name="nc3.3I" localSheetId="4">#REF!</definedName>
    <definedName name="nc3.3I">#REF!</definedName>
    <definedName name="nc3.3II" localSheetId="4">#REF!</definedName>
    <definedName name="nc3.3II">#REF!</definedName>
    <definedName name="nc3.3III" localSheetId="4">#REF!</definedName>
    <definedName name="nc3.3III">#REF!</definedName>
    <definedName name="nc3.3IV" localSheetId="4">#REF!</definedName>
    <definedName name="nc3.3IV">#REF!</definedName>
    <definedName name="nc3.4I" localSheetId="4">#REF!</definedName>
    <definedName name="nc3.4I">#REF!</definedName>
    <definedName name="nc3.4II" localSheetId="4">#REF!</definedName>
    <definedName name="nc3.4II">#REF!</definedName>
    <definedName name="nc3.4III" localSheetId="4">#REF!</definedName>
    <definedName name="nc3.4III">#REF!</definedName>
    <definedName name="nc3.4IV" localSheetId="4">#REF!</definedName>
    <definedName name="nc3.4IV">#REF!</definedName>
    <definedName name="nc3.5" localSheetId="4">#REF!</definedName>
    <definedName name="nc3.5">#REF!</definedName>
    <definedName name="nc3.5I" localSheetId="4">#REF!</definedName>
    <definedName name="nc3.5I">#REF!</definedName>
    <definedName name="nc3.5II" localSheetId="4">#REF!</definedName>
    <definedName name="nc3.5II">#REF!</definedName>
    <definedName name="nc3.5III" localSheetId="4">#REF!</definedName>
    <definedName name="nc3.5III">#REF!</definedName>
    <definedName name="nc3.5IV" localSheetId="4">#REF!</definedName>
    <definedName name="nc3.5IV">#REF!</definedName>
    <definedName name="nc3.6I" localSheetId="4">#REF!</definedName>
    <definedName name="nc3.6I">#REF!</definedName>
    <definedName name="nc3.6II" localSheetId="4">#REF!</definedName>
    <definedName name="nc3.6II">#REF!</definedName>
    <definedName name="nc3.6III" localSheetId="4">#REF!</definedName>
    <definedName name="nc3.6III">#REF!</definedName>
    <definedName name="nc3.6IV" localSheetId="4">#REF!</definedName>
    <definedName name="nc3.6IV">#REF!</definedName>
    <definedName name="nc3.7" localSheetId="4">#REF!</definedName>
    <definedName name="nc3.7">#REF!</definedName>
    <definedName name="nc3.7I" localSheetId="4">#REF!</definedName>
    <definedName name="nc3.7I">#REF!</definedName>
    <definedName name="nc3.7II" localSheetId="4">#REF!</definedName>
    <definedName name="nc3.7II">#REF!</definedName>
    <definedName name="nc3.7III" localSheetId="4">#REF!</definedName>
    <definedName name="nc3.7III">#REF!</definedName>
    <definedName name="nc3.7IV" localSheetId="4">#REF!</definedName>
    <definedName name="nc3.7IV">#REF!</definedName>
    <definedName name="nc3.8I" localSheetId="4">#REF!</definedName>
    <definedName name="nc3.8I">#REF!</definedName>
    <definedName name="nc3.8II" localSheetId="4">#REF!</definedName>
    <definedName name="nc3.8II">#REF!</definedName>
    <definedName name="nc3.8III" localSheetId="4">#REF!</definedName>
    <definedName name="nc3.8III">#REF!</definedName>
    <definedName name="nc3.8IV" localSheetId="4">#REF!</definedName>
    <definedName name="nc3.8IV">#REF!</definedName>
    <definedName name="nc3.9I" localSheetId="4">#REF!</definedName>
    <definedName name="nc3.9I">#REF!</definedName>
    <definedName name="nc3.9II" localSheetId="4">#REF!</definedName>
    <definedName name="nc3.9II">#REF!</definedName>
    <definedName name="nc3.9III" localSheetId="4">#REF!</definedName>
    <definedName name="nc3.9III">#REF!</definedName>
    <definedName name="nc3.9IV" localSheetId="4">#REF!</definedName>
    <definedName name="nc3.9IV">#REF!</definedName>
    <definedName name="nc3I" localSheetId="4">#REF!</definedName>
    <definedName name="nc3I">#REF!</definedName>
    <definedName name="nc3II" localSheetId="4">#REF!</definedName>
    <definedName name="nc3II">#REF!</definedName>
    <definedName name="nc3III" localSheetId="4">#REF!</definedName>
    <definedName name="nc3III">#REF!</definedName>
    <definedName name="nc3IV" localSheetId="4">#REF!</definedName>
    <definedName name="nc3IV">#REF!</definedName>
    <definedName name="nc3p" localSheetId="4">#REF!</definedName>
    <definedName name="nc3p">#REF!</definedName>
    <definedName name="nc4.1I" localSheetId="4">#REF!</definedName>
    <definedName name="nc4.1I">#REF!</definedName>
    <definedName name="nc4.1II" localSheetId="4">#REF!</definedName>
    <definedName name="nc4.1II">#REF!</definedName>
    <definedName name="nc4.1III" localSheetId="4">#REF!</definedName>
    <definedName name="nc4.1III">#REF!</definedName>
    <definedName name="nc4.1IV" localSheetId="4">#REF!</definedName>
    <definedName name="nc4.1IV">#REF!</definedName>
    <definedName name="nc4.2I" localSheetId="4">#REF!</definedName>
    <definedName name="nc4.2I">#REF!</definedName>
    <definedName name="nc4.2II" localSheetId="4">#REF!</definedName>
    <definedName name="nc4.2II">#REF!</definedName>
    <definedName name="nc4.2III" localSheetId="4">#REF!</definedName>
    <definedName name="nc4.2III">#REF!</definedName>
    <definedName name="nc4.2IV" localSheetId="4">#REF!</definedName>
    <definedName name="nc4.2IV">#REF!</definedName>
    <definedName name="nc4.3I" localSheetId="4">#REF!</definedName>
    <definedName name="nc4.3I">#REF!</definedName>
    <definedName name="nc4.3II" localSheetId="4">#REF!</definedName>
    <definedName name="nc4.3II">#REF!</definedName>
    <definedName name="nc4.3III" localSheetId="4">#REF!</definedName>
    <definedName name="nc4.3III">#REF!</definedName>
    <definedName name="nc4.3IV" localSheetId="4">#REF!</definedName>
    <definedName name="nc4.3IV">#REF!</definedName>
    <definedName name="nc4.4I" localSheetId="4">#REF!</definedName>
    <definedName name="nc4.4I">#REF!</definedName>
    <definedName name="nc4.4II" localSheetId="4">#REF!</definedName>
    <definedName name="nc4.4II">#REF!</definedName>
    <definedName name="nc4.4III" localSheetId="4">#REF!</definedName>
    <definedName name="nc4.4III">#REF!</definedName>
    <definedName name="nc4.4IV" localSheetId="4">#REF!</definedName>
    <definedName name="nc4.4IV">#REF!</definedName>
    <definedName name="nc4.5" localSheetId="4">#REF!</definedName>
    <definedName name="nc4.5">#REF!</definedName>
    <definedName name="nc4.5I" localSheetId="4">#REF!</definedName>
    <definedName name="nc4.5I">#REF!</definedName>
    <definedName name="nc4.5II" localSheetId="4">#REF!</definedName>
    <definedName name="nc4.5II">#REF!</definedName>
    <definedName name="nc4.5III" localSheetId="4">#REF!</definedName>
    <definedName name="nc4.5III">#REF!</definedName>
    <definedName name="nc4.5IV" localSheetId="4">#REF!</definedName>
    <definedName name="nc4.5IV">#REF!</definedName>
    <definedName name="nc4.6I" localSheetId="4">#REF!</definedName>
    <definedName name="nc4.6I">#REF!</definedName>
    <definedName name="nc4.6II" localSheetId="4">#REF!</definedName>
    <definedName name="nc4.6II">#REF!</definedName>
    <definedName name="nc4.6III" localSheetId="4">#REF!</definedName>
    <definedName name="nc4.6III">#REF!</definedName>
    <definedName name="nc4.6IV" localSheetId="4">#REF!</definedName>
    <definedName name="nc4.6IV">#REF!</definedName>
    <definedName name="nc4.7I" localSheetId="4">#REF!</definedName>
    <definedName name="nc4.7I">#REF!</definedName>
    <definedName name="nc4.7II" localSheetId="4">#REF!</definedName>
    <definedName name="nc4.7II">#REF!</definedName>
    <definedName name="nc4.7III" localSheetId="4">#REF!</definedName>
    <definedName name="nc4.7III">#REF!</definedName>
    <definedName name="nc4.7IV" localSheetId="4">#REF!</definedName>
    <definedName name="nc4.7IV">#REF!</definedName>
    <definedName name="nc4.8I" localSheetId="4">#REF!</definedName>
    <definedName name="nc4.8I">#REF!</definedName>
    <definedName name="nc4.8II" localSheetId="4">#REF!</definedName>
    <definedName name="nc4.8II">#REF!</definedName>
    <definedName name="nc4.8III" localSheetId="4">#REF!</definedName>
    <definedName name="nc4.8III">#REF!</definedName>
    <definedName name="nc4.8IV" localSheetId="4">#REF!</definedName>
    <definedName name="nc4.8IV">#REF!</definedName>
    <definedName name="nc4.9I" localSheetId="4">#REF!</definedName>
    <definedName name="nc4.9I">#REF!</definedName>
    <definedName name="nc4.9II" localSheetId="4">#REF!</definedName>
    <definedName name="nc4.9II">#REF!</definedName>
    <definedName name="nc4.9III" localSheetId="4">#REF!</definedName>
    <definedName name="nc4.9III">#REF!</definedName>
    <definedName name="nc4.9IV" localSheetId="4">#REF!</definedName>
    <definedName name="nc4.9IV">#REF!</definedName>
    <definedName name="nc4I" localSheetId="4">#REF!</definedName>
    <definedName name="nc4I">#REF!</definedName>
    <definedName name="nc4II" localSheetId="4">#REF!</definedName>
    <definedName name="nc4II">#REF!</definedName>
    <definedName name="nc4III" localSheetId="4">#REF!</definedName>
    <definedName name="nc4III">#REF!</definedName>
    <definedName name="nc4IV" localSheetId="4">#REF!</definedName>
    <definedName name="nc4IV">#REF!</definedName>
    <definedName name="nc5I" localSheetId="4">#REF!</definedName>
    <definedName name="nc5I">#REF!</definedName>
    <definedName name="nc5II" localSheetId="4">#REF!</definedName>
    <definedName name="nc5II">#REF!</definedName>
    <definedName name="nc5III" localSheetId="4">#REF!</definedName>
    <definedName name="nc5III">#REF!</definedName>
    <definedName name="nc5IV" localSheetId="4">#REF!</definedName>
    <definedName name="nc5IV">#REF!</definedName>
    <definedName name="NCBD100" localSheetId="4">#REF!</definedName>
    <definedName name="NCBD100">#REF!</definedName>
    <definedName name="NCBD200" localSheetId="4">#REF!</definedName>
    <definedName name="NCBD200">#REF!</definedName>
    <definedName name="NCBD250" localSheetId="4">#REF!</definedName>
    <definedName name="NCBD250">#REF!</definedName>
    <definedName name="NCcap0.7" localSheetId="4">#REF!</definedName>
    <definedName name="NCcap0.7">#REF!</definedName>
    <definedName name="NCcap0.7_1" localSheetId="4">#REF!</definedName>
    <definedName name="NCcap0.7_1">#REF!</definedName>
    <definedName name="NCcap0.7_2" localSheetId="4">#REF!</definedName>
    <definedName name="NCcap0.7_2">#REF!</definedName>
    <definedName name="NCcap0.7_9" localSheetId="4">#REF!</definedName>
    <definedName name="NCcap0.7_9">#REF!</definedName>
    <definedName name="NCcap1" localSheetId="4">#REF!</definedName>
    <definedName name="NCcap1">#REF!</definedName>
    <definedName name="NCcap1_1" localSheetId="4">#REF!</definedName>
    <definedName name="NCcap1_1">#REF!</definedName>
    <definedName name="NCcap1_2" localSheetId="4">#REF!</definedName>
    <definedName name="NCcap1_2">#REF!</definedName>
    <definedName name="NCcap1_9" localSheetId="4">#REF!</definedName>
    <definedName name="NCcap1_9">#REF!</definedName>
    <definedName name="nccc2" localSheetId="4">'[183]nhan cong'!#REF!</definedName>
    <definedName name="nccc2">'[183]nhan cong'!#REF!</definedName>
    <definedName name="NCCT3p" localSheetId="4">#REF!</definedName>
    <definedName name="NCCT3p">#REF!</definedName>
    <definedName name="ncday35" localSheetId="4">#REF!</definedName>
    <definedName name="ncday35">#REF!</definedName>
    <definedName name="ncday50" localSheetId="4">#REF!</definedName>
    <definedName name="ncday50">#REF!</definedName>
    <definedName name="ncday70" localSheetId="4">#REF!</definedName>
    <definedName name="ncday70">#REF!</definedName>
    <definedName name="ncday95" localSheetId="4">#REF!</definedName>
    <definedName name="ncday95">#REF!</definedName>
    <definedName name="ncdd" localSheetId="4">'[7]TH XL'!#REF!</definedName>
    <definedName name="ncdd">'[7]TH XL'!#REF!</definedName>
    <definedName name="NCDD2" localSheetId="4">'[7]TH XL'!#REF!</definedName>
    <definedName name="NCDD2">'[7]TH XL'!#REF!</definedName>
    <definedName name="ncdm" localSheetId="4">#REF!</definedName>
    <definedName name="ncdm">#REF!</definedName>
    <definedName name="NCHC">[7]TNHCHINH!$J$38</definedName>
    <definedName name="NCKT" localSheetId="4">#REF!</definedName>
    <definedName name="NCKT">#REF!</definedName>
    <definedName name="ncnen6" localSheetId="4">#REF!</definedName>
    <definedName name="ncnen6">#REF!</definedName>
    <definedName name="ncong" localSheetId="4">#REF!</definedName>
    <definedName name="ncong">#REF!</definedName>
    <definedName name="NCT_BKTC" localSheetId="4">#REF!</definedName>
    <definedName name="NCT_BKTC">#REF!</definedName>
    <definedName name="nctr" localSheetId="4">'[7]TH XL'!#REF!</definedName>
    <definedName name="nctr">'[7]TH XL'!#REF!</definedName>
    <definedName name="nctram" localSheetId="4">#REF!</definedName>
    <definedName name="nctram">#REF!</definedName>
    <definedName name="ncts" localSheetId="4">#REF!</definedName>
    <definedName name="ncts">#REF!</definedName>
    <definedName name="NCVC100" localSheetId="4">#REF!</definedName>
    <definedName name="NCVC100">#REF!</definedName>
    <definedName name="NCVC200" localSheetId="4">#REF!</definedName>
    <definedName name="NCVC200">#REF!</definedName>
    <definedName name="NCVC250" localSheetId="4">#REF!</definedName>
    <definedName name="NCVC250">#REF!</definedName>
    <definedName name="NCVC3P" localSheetId="4">#REF!</definedName>
    <definedName name="NCVC3P">#REF!</definedName>
    <definedName name="NCXL">'[127]Cong 6T'!$M$6:$M$31</definedName>
    <definedName name="ncxlkcs" localSheetId="4">#REF!</definedName>
    <definedName name="ncxlkcs">#REF!</definedName>
    <definedName name="ncxlkd" localSheetId="4">#REF!</definedName>
    <definedName name="ncxlkd">#REF!</definedName>
    <definedName name="ncxlkh" localSheetId="4">#REF!</definedName>
    <definedName name="ncxlkh">#REF!</definedName>
    <definedName name="ncxlkt" localSheetId="4">#REF!</definedName>
    <definedName name="ncxlkt">#REF!</definedName>
    <definedName name="ncxlktnl" localSheetId="4">#REF!</definedName>
    <definedName name="ncxlktnl">#REF!</definedName>
    <definedName name="ncxlpxsx" localSheetId="4">#REF!</definedName>
    <definedName name="ncxlpxsx">#REF!</definedName>
    <definedName name="ncxltc" localSheetId="4">#REF!</definedName>
    <definedName name="ncxltc">#REF!</definedName>
    <definedName name="ND" localSheetId="4">#REF!</definedName>
    <definedName name="ND">#REF!</definedName>
    <definedName name="ND_broker" localSheetId="4">OFFSET(#REF!,0,0,COUNTA(#REF!),1)</definedName>
    <definedName name="ND_broker">OFFSET(#REF!,0,0,COUNTA(#REF!),1)</definedName>
    <definedName name="ND_Ngay" localSheetId="4">OFFSET(#REF!,0,0,COUNTA(#REF!),1)</definedName>
    <definedName name="ND_Ngay">OFFSET(#REF!,0,0,COUNTA(#REF!),1)</definedName>
    <definedName name="ND_STT" localSheetId="4">OFFSET(#REF!,0,0,COUNTA(#REF!),1)</definedName>
    <definedName name="ND_STT">OFFSET(#REF!,0,0,COUNTA(#REF!),1)</definedName>
    <definedName name="NDPX" localSheetId="4">OFFSET(#REF!,0,0,COUNTA(#REF!),1)</definedName>
    <definedName name="NDPX">OFFSET(#REF!,0,0,COUNTA(#REF!),1)</definedName>
    <definedName name="NDPX_BroKer" localSheetId="4">OFFSET(#REF!,0,0,COUNTA(#REF!),1)</definedName>
    <definedName name="NDPX_BroKer">OFFSET(#REF!,0,0,COUNTA(#REF!),1)</definedName>
    <definedName name="NDPX_Ngay" localSheetId="4">OFFSET(#REF!,0,0,COUNTA(#REF!),1)</definedName>
    <definedName name="NDPX_Ngay">OFFSET(#REF!,0,0,COUNTA(#REF!),1)</definedName>
    <definedName name="NDPX_STT" localSheetId="4">OFFSET(#REF!,0,0,COUNTA(#REF!),1)</definedName>
    <definedName name="NDPX_STT">OFFSET(#REF!,0,0,COUNTA(#REF!),1)</definedName>
    <definedName name="Ne" localSheetId="4" hidden="1">{"'Sheet1'!$L$16"}</definedName>
    <definedName name="Ne" localSheetId="2" hidden="1">{"'Sheet1'!$L$16"}</definedName>
    <definedName name="Ne" localSheetId="5" hidden="1">{"'Sheet1'!$L$16"}</definedName>
    <definedName name="Ne" hidden="1">{"'Sheet1'!$L$16"}</definedName>
    <definedName name="NET" localSheetId="4">#REF!</definedName>
    <definedName name="NET">#REF!</definedName>
    <definedName name="NET_1" localSheetId="4">#REF!</definedName>
    <definedName name="NET_1">#REF!</definedName>
    <definedName name="NET_2" localSheetId="4">#REF!</definedName>
    <definedName name="NET_2">#REF!</definedName>
    <definedName name="NET_ANA" localSheetId="4">#REF!</definedName>
    <definedName name="NET_ANA">#REF!</definedName>
    <definedName name="NET_ANA_1" localSheetId="4">#REF!</definedName>
    <definedName name="NET_ANA_1">#REF!</definedName>
    <definedName name="NET_ANA_2" localSheetId="4">#REF!</definedName>
    <definedName name="NET_ANA_2">#REF!</definedName>
    <definedName name="new" localSheetId="4">[147]menu!#REF!</definedName>
    <definedName name="new">[147]menu!#REF!</definedName>
    <definedName name="New_L" localSheetId="4">#REF!</definedName>
    <definedName name="New_L">#REF!</definedName>
    <definedName name="NewPOS" localSheetId="4">#REF!</definedName>
    <definedName name="NewPOS">#REF!</definedName>
    <definedName name="Ng" localSheetId="4">#REF!</definedName>
    <definedName name="Ng">#REF!</definedName>
    <definedName name="NG_THANG" localSheetId="4">#REF!</definedName>
    <definedName name="NG_THANG">#REF!</definedName>
    <definedName name="NG_TSCD_CTLY">[76]Thong_tin!$D$50</definedName>
    <definedName name="NG_TSCD_KHH_USE">[76]Thong_tin!$D$49</definedName>
    <definedName name="ngag" localSheetId="4">#REF!</definedName>
    <definedName name="ngag">#REF!</definedName>
    <definedName name="ngan" localSheetId="4">{"Thuxm2.xls","Sheet1"}</definedName>
    <definedName name="ngan" localSheetId="2">{"Thuxm2.xls","Sheet1"}</definedName>
    <definedName name="ngan" localSheetId="5">{"Thuxm2.xls","Sheet1"}</definedName>
    <definedName name="ngan">{"Thuxm2.xls","Sheet1"}</definedName>
    <definedName name="NGANHANG">OFFSET([148]NGUON!$F$1:$F$65536,COUNTIF([148]NGUON!$F$1:$F$65536,"&lt;&gt;0")-1,0,1)</definedName>
    <definedName name="nganquyt0405" localSheetId="4">#REF!</definedName>
    <definedName name="nganquyt0405">#REF!</definedName>
    <definedName name="NGAØY" localSheetId="4">#REF!</definedName>
    <definedName name="NGAØY">#REF!</definedName>
    <definedName name="NGAØY_02" localSheetId="4">#REF!</definedName>
    <definedName name="NGAØY_02">#REF!</definedName>
    <definedName name="ngau" localSheetId="4">#REF!</definedName>
    <definedName name="ngau">#REF!</definedName>
    <definedName name="Ngay">[210]CT!$A$4:$A$369</definedName>
    <definedName name="Ngay_GD">OFFSET('[109]D304-NXT'!$C$4,0,0,COUNTA('[109]D304-NXT'!$A:$A),1)</definedName>
    <definedName name="Ngay_Ky_BCTC_E">[76]Thong_tin!$E$26</definedName>
    <definedName name="Ngay_Ky_BCTC_V">[76]Thong_tin!$D$26</definedName>
    <definedName name="Ngay_Ky_BGD_V">[76]Thong_tin!$D$22</definedName>
    <definedName name="Ngay_Ky_HDQT_V">[76]Thong_tin!$D$21</definedName>
    <definedName name="Ngay_NAV">OFFSET('[201]Market price'!$D$2,0,0,1,COUNTA('[201]Market price'!$2:$2))</definedName>
    <definedName name="Ngay_TT">OFFSET('[109]D304-NXT'!$D$4,0,0,COUNTA('[109]D304-NXT'!$A:$A),1)</definedName>
    <definedName name="Ngay03" localSheetId="4">#REF!</definedName>
    <definedName name="Ngay03">#REF!</definedName>
    <definedName name="ngay23" localSheetId="4" hidden="1">{"'Sheet1'!$L$16"}</definedName>
    <definedName name="ngay23" localSheetId="2" hidden="1">{"'Sheet1'!$L$16"}</definedName>
    <definedName name="ngay23" localSheetId="5" hidden="1">{"'Sheet1'!$L$16"}</definedName>
    <definedName name="ngay23" hidden="1">{"'Sheet1'!$L$16"}</definedName>
    <definedName name="NgayLap_BCKT_V">[76]Thong_tin!$D$37</definedName>
    <definedName name="NgayXK" localSheetId="4">#REF!</definedName>
    <definedName name="NgayXK">#REF!</definedName>
    <definedName name="nggang" localSheetId="4">#REF!</definedName>
    <definedName name="nggang">#REF!</definedName>
    <definedName name="nghangha" localSheetId="4">#REF!</definedName>
    <definedName name="nghangha">#REF!</definedName>
    <definedName name="nghi_bq" localSheetId="4">'[32]truc tiep'!#REF!</definedName>
    <definedName name="nghi_bq">'[32]truc tiep'!#REF!</definedName>
    <definedName name="nghi_bv" localSheetId="4">'[32]truc tiep'!#REF!</definedName>
    <definedName name="nghi_bv">'[32]truc tiep'!#REF!</definedName>
    <definedName name="nghi_ck" localSheetId="4">'[32]truc tiep'!#REF!</definedName>
    <definedName name="nghi_ck">'[32]truc tiep'!#REF!</definedName>
    <definedName name="nghi_d1" localSheetId="4">'[32]truc tiep'!#REF!</definedName>
    <definedName name="nghi_d1">'[32]truc tiep'!#REF!</definedName>
    <definedName name="nghi_d2">'[32]truc tiep'!#REF!</definedName>
    <definedName name="nghi_d3">'[32]truc tiep'!#REF!</definedName>
    <definedName name="nghi_dl">'[32]truc tiep'!#REF!</definedName>
    <definedName name="nghi_kcs">'[32]truc tiep'!#REF!</definedName>
    <definedName name="nghi_nb">'[32]truc tiep'!#REF!</definedName>
    <definedName name="nghi_ngio">'[32]truc tiep'!#REF!</definedName>
    <definedName name="nghi_nv">'[32]truc tiep'!#REF!</definedName>
    <definedName name="nghi_t3">'[32]truc tiep'!#REF!</definedName>
    <definedName name="nghi_t4">'[32]truc tiep'!#REF!</definedName>
    <definedName name="nghi_t5">'[32]truc tiep'!#REF!</definedName>
    <definedName name="nghi_t6">'[32]truc tiep'!#REF!</definedName>
    <definedName name="nghi_tc">'[32]truc tiep'!#REF!</definedName>
    <definedName name="nghi_tm">'[32]truc tiep'!#REF!</definedName>
    <definedName name="nghi_vs">'[32]truc tiep'!#REF!</definedName>
    <definedName name="nghi_xh">'[32]truc tiep'!#REF!</definedName>
    <definedName name="ngiobenh" localSheetId="4">#REF!</definedName>
    <definedName name="ngiobenh">#REF!</definedName>
    <definedName name="ngjflsgkfjgfs" localSheetId="4">#REF!</definedName>
    <definedName name="ngjflsgkfjgfs">#REF!</definedName>
    <definedName name="ngu" localSheetId="4" hidden="1">{"'Sheet1'!$L$16"}</definedName>
    <definedName name="ngu" localSheetId="2" hidden="1">{"'Sheet1'!$L$16"}</definedName>
    <definedName name="ngu" localSheetId="5" hidden="1">{"'Sheet1'!$L$16"}</definedName>
    <definedName name="ngu" hidden="1">{"'Sheet1'!$L$16"}</definedName>
    <definedName name="Nguoiban" localSheetId="4">#REF!</definedName>
    <definedName name="Nguoiban">#REF!</definedName>
    <definedName name="NH" localSheetId="4">#REF!</definedName>
    <definedName name="NH">#REF!</definedName>
    <definedName name="Nh_n_cáng" localSheetId="4">#REF!</definedName>
    <definedName name="Nh_n_cáng">#REF!</definedName>
    <definedName name="Nha" localSheetId="4">#REF!</definedName>
    <definedName name="Nha">#REF!</definedName>
    <definedName name="NHAÂN_COÂNG" localSheetId="4">'D401 Bond'!BTRAM</definedName>
    <definedName name="NHAÂN_COÂNG" localSheetId="2">BTRAM</definedName>
    <definedName name="NHAÂN_COÂNG" localSheetId="5">[0]!BTRAM</definedName>
    <definedName name="NHAÂN_COÂNG">BTRAM</definedName>
    <definedName name="NHAÄP" localSheetId="4">#REF!</definedName>
    <definedName name="NHAÄP">#REF!</definedName>
    <definedName name="nhancong" localSheetId="4">#REF!</definedName>
    <definedName name="nhancong">#REF!</definedName>
    <definedName name="nhap" localSheetId="4" hidden="1">#REF!</definedName>
    <definedName name="nhap" hidden="1">#REF!</definedName>
    <definedName name="nhapBO" localSheetId="4">#REF!</definedName>
    <definedName name="nhapBO">#REF!</definedName>
    <definedName name="nhapmuaTT" localSheetId="4">#REF!</definedName>
    <definedName name="nhapmuaTT">#REF!</definedName>
    <definedName name="nhapOngVNP" localSheetId="4">#REF!</definedName>
    <definedName name="nhapOngVNP">#REF!</definedName>
    <definedName name="Nhapsolieu" localSheetId="4">#REF!</definedName>
    <definedName name="Nhapsolieu">#REF!</definedName>
    <definedName name="nhk" localSheetId="4">#REF!</definedName>
    <definedName name="nhk">#REF!</definedName>
    <definedName name="nhn" localSheetId="4">#REF!</definedName>
    <definedName name="nhn">#REF!</definedName>
    <definedName name="nhnnc" localSheetId="4">'[7]lam-moi'!#REF!</definedName>
    <definedName name="nhnnc">'[7]lam-moi'!#REF!</definedName>
    <definedName name="nhnvl" localSheetId="4">'[7]lam-moi'!#REF!</definedName>
    <definedName name="nhnvl">'[7]lam-moi'!#REF!</definedName>
    <definedName name="Nhom" localSheetId="4">'[211]Training Center'!#REF!</definedName>
    <definedName name="Nhom">'[211]Training Center'!#REF!</definedName>
    <definedName name="Nhom_ALL" localSheetId="4">#REF!</definedName>
    <definedName name="Nhom_ALL">#REF!</definedName>
    <definedName name="nhomNV">[64]ToTalNN!$W$4:$W$13506</definedName>
    <definedName name="nhomNV_NT">[64]ToTalNT!$W$3:$W$12874</definedName>
    <definedName name="NHot" localSheetId="4">#REF!</definedName>
    <definedName name="NHot">#REF!</definedName>
    <definedName name="nhua" localSheetId="4">#REF!</definedName>
    <definedName name="nhua">#REF!</definedName>
    <definedName name="nig" localSheetId="4">#REF!</definedName>
    <definedName name="nig">#REF!</definedName>
    <definedName name="NIG13p">'[7]TONGKE3p '!$T$295</definedName>
    <definedName name="nig1p" localSheetId="4">#REF!</definedName>
    <definedName name="nig1p">#REF!</definedName>
    <definedName name="nig3p" localSheetId="4">#REF!</definedName>
    <definedName name="nig3p">#REF!</definedName>
    <definedName name="nightnc" localSheetId="4">[7]gtrinh!#REF!</definedName>
    <definedName name="nightnc">[7]gtrinh!#REF!</definedName>
    <definedName name="nightvl" localSheetId="4">[7]gtrinh!#REF!</definedName>
    <definedName name="nightvl">[7]gtrinh!#REF!</definedName>
    <definedName name="NIGnc" localSheetId="4">#REF!</definedName>
    <definedName name="NIGnc">#REF!</definedName>
    <definedName name="nignc1p" localSheetId="4">#REF!</definedName>
    <definedName name="nignc1p">#REF!</definedName>
    <definedName name="nignc3p">'[7]CHITIET VL-NC'!$G$107</definedName>
    <definedName name="NIGvc" localSheetId="4">#REF!</definedName>
    <definedName name="NIGvc">#REF!</definedName>
    <definedName name="NIGvl" localSheetId="4">#REF!</definedName>
    <definedName name="NIGvl">#REF!</definedName>
    <definedName name="nigvl1p" localSheetId="4">#REF!</definedName>
    <definedName name="nigvl1p">#REF!</definedName>
    <definedName name="nigvl3p">'[7]CHITIET VL-NC'!$G$99</definedName>
    <definedName name="nin" localSheetId="4">#REF!</definedName>
    <definedName name="nin">#REF!</definedName>
    <definedName name="nin14nc3p" localSheetId="4">#REF!</definedName>
    <definedName name="nin14nc3p">#REF!</definedName>
    <definedName name="nin14vl3p" localSheetId="4">#REF!</definedName>
    <definedName name="nin14vl3p">#REF!</definedName>
    <definedName name="nin1903p" localSheetId="4">#REF!</definedName>
    <definedName name="nin1903p">#REF!</definedName>
    <definedName name="nin190nc" localSheetId="4">'[7]lam-moi'!#REF!</definedName>
    <definedName name="nin190nc">'[7]lam-moi'!#REF!</definedName>
    <definedName name="nin190nc3p" localSheetId="4">#REF!</definedName>
    <definedName name="nin190nc3p">#REF!</definedName>
    <definedName name="nin190vl" localSheetId="4">'[7]lam-moi'!#REF!</definedName>
    <definedName name="nin190vl">'[7]lam-moi'!#REF!</definedName>
    <definedName name="nin190vl3p" localSheetId="4">#REF!</definedName>
    <definedName name="nin190vl3p">#REF!</definedName>
    <definedName name="nin1pnc" localSheetId="4">'[7]lam-moi'!#REF!</definedName>
    <definedName name="nin1pnc">'[7]lam-moi'!#REF!</definedName>
    <definedName name="nin1pvl" localSheetId="4">'[7]lam-moi'!#REF!</definedName>
    <definedName name="nin1pvl">'[7]lam-moi'!#REF!</definedName>
    <definedName name="nin2903p" localSheetId="4">#REF!</definedName>
    <definedName name="nin2903p">#REF!</definedName>
    <definedName name="nin290nc3p" localSheetId="4">#REF!</definedName>
    <definedName name="nin290nc3p">#REF!</definedName>
    <definedName name="nin290vl3p" localSheetId="4">#REF!</definedName>
    <definedName name="nin290vl3p">#REF!</definedName>
    <definedName name="nin3p" localSheetId="4">#REF!</definedName>
    <definedName name="nin3p">#REF!</definedName>
    <definedName name="nind" localSheetId="4">#REF!</definedName>
    <definedName name="nind">#REF!</definedName>
    <definedName name="nind1p" localSheetId="4">#REF!</definedName>
    <definedName name="nind1p">#REF!</definedName>
    <definedName name="nind3p" localSheetId="4">#REF!</definedName>
    <definedName name="nind3p">#REF!</definedName>
    <definedName name="nindnc">'[7]lam-moi'!#REF!</definedName>
    <definedName name="nindnc1p" localSheetId="4">#REF!</definedName>
    <definedName name="nindnc1p">#REF!</definedName>
    <definedName name="nindnc3p" localSheetId="4">#REF!</definedName>
    <definedName name="nindnc3p">#REF!</definedName>
    <definedName name="NINDvc" localSheetId="4">#REF!</definedName>
    <definedName name="NINDvc">#REF!</definedName>
    <definedName name="nindvl" localSheetId="4">'[7]lam-moi'!#REF!</definedName>
    <definedName name="nindvl">'[7]lam-moi'!#REF!</definedName>
    <definedName name="nindvl1p" localSheetId="4">#REF!</definedName>
    <definedName name="nindvl1p">#REF!</definedName>
    <definedName name="nindvl3p" localSheetId="4">#REF!</definedName>
    <definedName name="nindvl3p">#REF!</definedName>
    <definedName name="ning1p" localSheetId="4">#REF!</definedName>
    <definedName name="ning1p">#REF!</definedName>
    <definedName name="ningnc1p" localSheetId="4">#REF!</definedName>
    <definedName name="ningnc1p">#REF!</definedName>
    <definedName name="ningvl1p" localSheetId="4">#REF!</definedName>
    <definedName name="ningvl1p">#REF!</definedName>
    <definedName name="ninnc">'[7]lam-moi'!#REF!</definedName>
    <definedName name="ninnc3p" localSheetId="4">#REF!</definedName>
    <definedName name="ninnc3p">#REF!</definedName>
    <definedName name="nint1p" localSheetId="4">#REF!</definedName>
    <definedName name="nint1p">#REF!</definedName>
    <definedName name="nintnc1p" localSheetId="4">#REF!</definedName>
    <definedName name="nintnc1p">#REF!</definedName>
    <definedName name="nintvl1p" localSheetId="4">#REF!</definedName>
    <definedName name="nintvl1p">#REF!</definedName>
    <definedName name="NINvc" localSheetId="4">#REF!</definedName>
    <definedName name="NINvc">#REF!</definedName>
    <definedName name="ninvl">'[7]lam-moi'!#REF!</definedName>
    <definedName name="ninvl3p" localSheetId="4">#REF!</definedName>
    <definedName name="ninvl3p">#REF!</definedName>
    <definedName name="nita">'[212]Interim --&gt; Top'!$E$3:$E$111</definedName>
    <definedName name="njdsnadn9a" localSheetId="4">#REF!</definedName>
    <definedName name="njdsnadn9a">#REF!</definedName>
    <definedName name="njk" localSheetId="4">#REF!</definedName>
    <definedName name="njk">#REF!</definedName>
    <definedName name="nk">'[130]FF-5'!$Q$8</definedName>
    <definedName name="NKB_gia" localSheetId="4">OFFSET(#REF!,0,0,COUNTA(#REF!),1)</definedName>
    <definedName name="NKB_gia">OFFSET(#REF!,0,0,COUNTA(#REF!),1)</definedName>
    <definedName name="NKB_Mack" localSheetId="4">OFFSET(#REF!,0,0,COUNTA(#REF!),1)</definedName>
    <definedName name="NKB_Mack">OFFSET(#REF!,0,0,COUNTA(#REF!),1)</definedName>
    <definedName name="NKB_STT" localSheetId="4">OFFSET(#REF!,0,0,COUNTA(#REF!),1)</definedName>
    <definedName name="NKB_STT">OFFSET(#REF!,0,0,COUNTA(#REF!),1)</definedName>
    <definedName name="NKBan_SL" localSheetId="4">OFFSET(#REF!,0,0,COUNTA(#REF!),1)</definedName>
    <definedName name="NKBan_SL">OFFSET(#REF!,0,0,COUNTA(#REF!),1)</definedName>
    <definedName name="NKC" localSheetId="4">#REF!</definedName>
    <definedName name="NKC">#REF!</definedName>
    <definedName name="nkhi" localSheetId="4">#REF!</definedName>
    <definedName name="nkhi">#REF!</definedName>
    <definedName name="NKM_gia" localSheetId="4">OFFSET(#REF!,0,0,COUNTA(#REF!),1)</definedName>
    <definedName name="NKM_gia">OFFSET(#REF!,0,0,COUNTA(#REF!),1)</definedName>
    <definedName name="NKM_MaCK" localSheetId="4">OFFSET(#REF!,0,0,COUNTA(#REF!),1)</definedName>
    <definedName name="NKM_MaCK">OFFSET(#REF!,0,0,COUNTA(#REF!),1)</definedName>
    <definedName name="NKM_SL" localSheetId="4">OFFSET(#REF!,0,0,COUNTA(#REF!),1)</definedName>
    <definedName name="NKM_SL">OFFSET(#REF!,0,0,COUNTA(#REF!),1)</definedName>
    <definedName name="NKM_STT" localSheetId="4">OFFSET(#REF!,0,0,COUNTA(#REF!),1)</definedName>
    <definedName name="NKM_STT">OFFSET(#REF!,0,0,COUNTA(#REF!),1)</definedName>
    <definedName name="nl" localSheetId="4">#REF!</definedName>
    <definedName name="nl">#REF!</definedName>
    <definedName name="NL12nc" localSheetId="4">'[7]#REF'!#REF!</definedName>
    <definedName name="NL12nc">'[7]#REF'!#REF!</definedName>
    <definedName name="NL12vl" localSheetId="4">'[7]#REF'!#REF!</definedName>
    <definedName name="NL12vl">'[7]#REF'!#REF!</definedName>
    <definedName name="nl1p" localSheetId="4">#REF!</definedName>
    <definedName name="nl1p">#REF!</definedName>
    <definedName name="nl3p" localSheetId="4">#REF!</definedName>
    <definedName name="nl3p">#REF!</definedName>
    <definedName name="nlht" localSheetId="4">'[7]THPDMoi  (2)'!#REF!</definedName>
    <definedName name="nlht">'[7]THPDMoi  (2)'!#REF!</definedName>
    <definedName name="nlmtc" localSheetId="4">'[7]t-h HA THE'!#REF!</definedName>
    <definedName name="nlmtc">'[7]t-h HA THE'!#REF!</definedName>
    <definedName name="nlnc" localSheetId="4">'[7]lam-moi'!#REF!</definedName>
    <definedName name="nlnc">'[7]lam-moi'!#REF!</definedName>
    <definedName name="nlnc3p" localSheetId="4">#REF!</definedName>
    <definedName name="nlnc3p">#REF!</definedName>
    <definedName name="nlnc3pha" localSheetId="4">#REF!</definedName>
    <definedName name="nlnc3pha">#REF!</definedName>
    <definedName name="NLTK1p" localSheetId="4">#REF!</definedName>
    <definedName name="NLTK1p">#REF!</definedName>
    <definedName name="nlvl" localSheetId="4">'[7]lam-moi'!#REF!</definedName>
    <definedName name="nlvl">'[7]lam-moi'!#REF!</definedName>
    <definedName name="nlvl1">[7]chitiet!$G$302</definedName>
    <definedName name="nlvl3p" localSheetId="4">#REF!</definedName>
    <definedName name="nlvl3p">#REF!</definedName>
    <definedName name="NMOT" localSheetId="4">#REF!</definedName>
    <definedName name="NMOT">#REF!</definedName>
    <definedName name="NMTPSGQUY3" localSheetId="4">#REF!</definedName>
    <definedName name="NMTPSGQUY3">#REF!</definedName>
    <definedName name="NMUOIHAI">'[97]CTGS 12'!$D$9:$D$88</definedName>
    <definedName name="nn">[133]dghn!$A$4:$F$1528</definedName>
    <definedName name="NN_CDCo" localSheetId="4">#REF!</definedName>
    <definedName name="NN_CDCo">#REF!</definedName>
    <definedName name="NN_CDNo" localSheetId="4">#REF!</definedName>
    <definedName name="NN_CDNo">#REF!</definedName>
    <definedName name="NN_CTCo" localSheetId="4">#REF!</definedName>
    <definedName name="NN_CTCo">#REF!</definedName>
    <definedName name="NN_CTNo" localSheetId="4">#REF!</definedName>
    <definedName name="NN_CTNo">#REF!</definedName>
    <definedName name="NN_DCCo" localSheetId="4">#REF!</definedName>
    <definedName name="NN_DCCo">#REF!</definedName>
    <definedName name="NN_DCNo" localSheetId="4">#REF!</definedName>
    <definedName name="NN_DCNo">#REF!</definedName>
    <definedName name="NN_KQCo" localSheetId="4">#REF!</definedName>
    <definedName name="NN_KQCo">#REF!</definedName>
    <definedName name="NN_KQNo" localSheetId="4">#REF!</definedName>
    <definedName name="NN_KQNo">#REF!</definedName>
    <definedName name="NN_LoaiButToan" localSheetId="4">#REF!</definedName>
    <definedName name="NN_LoaiButToan">#REF!</definedName>
    <definedName name="NN_SoDieuChinh" localSheetId="4">#REF!</definedName>
    <definedName name="NN_SoDieuChinh">#REF!</definedName>
    <definedName name="NN_YKienKH" localSheetId="4">#REF!</definedName>
    <definedName name="NN_YKienKH">#REF!</definedName>
    <definedName name="nn1p" localSheetId="4">#REF!</definedName>
    <definedName name="nn1p">#REF!</definedName>
    <definedName name="nn3p" localSheetId="4">#REF!</definedName>
    <definedName name="nn3p">#REF!</definedName>
    <definedName name="nnn" localSheetId="4" hidden="1">{"'Sheet1'!$L$16"}</definedName>
    <definedName name="nnn" localSheetId="2" hidden="1">{"'Sheet1'!$L$16"}</definedName>
    <definedName name="nnn" localSheetId="5" hidden="1">{"'Sheet1'!$L$16"}</definedName>
    <definedName name="nnn" hidden="1">{"'Sheet1'!$L$16"}</definedName>
    <definedName name="nnnc">'[7]lam-moi'!#REF!</definedName>
    <definedName name="nnnc3p" localSheetId="4">#REF!</definedName>
    <definedName name="nnnc3p">#REF!</definedName>
    <definedName name="nnnnnnnnnnnnnnn" localSheetId="4" hidden="1">#REF!</definedName>
    <definedName name="nnnnnnnnnnnnnnn" hidden="1">#REF!</definedName>
    <definedName name="nnvl" localSheetId="4">'[7]lam-moi'!#REF!</definedName>
    <definedName name="nnvl">'[7]lam-moi'!#REF!</definedName>
    <definedName name="nnvl3p" localSheetId="4">#REF!</definedName>
    <definedName name="nnvl3p">#REF!</definedName>
    <definedName name="No" localSheetId="4">#REF!</definedName>
    <definedName name="No">#REF!</definedName>
    <definedName name="nô" localSheetId="4">#REF!</definedName>
    <definedName name="nô">#REF!</definedName>
    <definedName name="NOÄI_DUNG" localSheetId="4">#REF!</definedName>
    <definedName name="NOÄI_DUNG">#REF!</definedName>
    <definedName name="NODL" localSheetId="4">#REF!</definedName>
    <definedName name="NODL">#REF!</definedName>
    <definedName name="NOIDUNG">OFFSET([148]NGUON!$H$1:$H$65536,COUNTA([148]NGUON!$H$1:$H$65536)-1,0,1)</definedName>
    <definedName name="nominal_shear" localSheetId="4">[43]PEDESB!#REF!</definedName>
    <definedName name="nominal_shear">[43]PEDESB!#REF!</definedName>
    <definedName name="NominalAmountPct">[60]Wholebank!$K$28</definedName>
    <definedName name="none">'[127]Tien Thuong'!$A$6:$K$31</definedName>
    <definedName name="note" localSheetId="4">#REF!</definedName>
    <definedName name="note">#REF!</definedName>
    <definedName name="Note12" localSheetId="4">'[213]Note to FS'!#REF!</definedName>
    <definedName name="Note12">'[213]Note to FS'!#REF!</definedName>
    <definedName name="Note13" localSheetId="4">'[213]Note to FS'!#REF!</definedName>
    <definedName name="Note13">'[213]Note to FS'!#REF!</definedName>
    <definedName name="Note14">'[213]Note to FS'!#REF!</definedName>
    <definedName name="NOTES">#N/A</definedName>
    <definedName name="notuse">[214]Calculation!$L$1</definedName>
    <definedName name="notuse1" localSheetId="4">#REF!</definedName>
    <definedName name="notuse1">#REF!</definedName>
    <definedName name="notuse2" localSheetId="4">#REF!</definedName>
    <definedName name="notuse2">#REF!</definedName>
    <definedName name="Nov" localSheetId="4">#REF!</definedName>
    <definedName name="Nov">#REF!</definedName>
    <definedName name="Np" localSheetId="4">#REF!</definedName>
    <definedName name="Np">#REF!</definedName>
    <definedName name="NPP" localSheetId="4">#REF!</definedName>
    <definedName name="NPP">#REF!</definedName>
    <definedName name="nq" localSheetId="4">#REF!</definedName>
    <definedName name="nq">#REF!</definedName>
    <definedName name="NR" localSheetId="4">#REF!</definedName>
    <definedName name="NR">#REF!</definedName>
    <definedName name="NS" localSheetId="4">#REF!</definedName>
    <definedName name="NS">#REF!</definedName>
    <definedName name="nsl" localSheetId="4">#REF!</definedName>
    <definedName name="nsl">#REF!</definedName>
    <definedName name="NT_CDCo" localSheetId="4">#REF!</definedName>
    <definedName name="NT_CDCo">#REF!</definedName>
    <definedName name="NT_CDNo" localSheetId="4">#REF!</definedName>
    <definedName name="NT_CDNo">#REF!</definedName>
    <definedName name="NT_CTCo" localSheetId="4">#REF!</definedName>
    <definedName name="NT_CTCo">#REF!</definedName>
    <definedName name="NT_CTNo" localSheetId="4">#REF!</definedName>
    <definedName name="NT_CTNo">#REF!</definedName>
    <definedName name="NT_KQCo" localSheetId="4">#REF!</definedName>
    <definedName name="NT_KQCo">#REF!</definedName>
    <definedName name="NT_KQNo" localSheetId="4">#REF!</definedName>
    <definedName name="NT_KQNo">#REF!</definedName>
    <definedName name="NT_SoDieuChinh" localSheetId="4">#REF!</definedName>
    <definedName name="NT_SoDieuChinh">#REF!</definedName>
    <definedName name="NToS" localSheetId="1">'[215]VP-MM'!NToS</definedName>
    <definedName name="NToS" localSheetId="4">'[215]VP-MM'!NToS</definedName>
    <definedName name="NToS" localSheetId="2">'[215]VP-MM'!NToS</definedName>
    <definedName name="NToS" localSheetId="5">'[215]VP-MM'!NToS</definedName>
    <definedName name="NToS">'[215]VP-MM'!NToS</definedName>
    <definedName name="NU" localSheetId="4">#REF!</definedName>
    <definedName name="NU">#REF!</definedName>
    <definedName name="NUM_DOCS" localSheetId="4">#REF!</definedName>
    <definedName name="NUM_DOCS">#REF!</definedName>
    <definedName name="Num_Pmt_Per_Year" localSheetId="4">#REF!</definedName>
    <definedName name="Num_Pmt_Per_Year">#REF!</definedName>
    <definedName name="Number_of_Payments" localSheetId="4">MATCH(0.01,'D401 Bond'!End_Bal,-1)+1</definedName>
    <definedName name="Number_of_Payments" localSheetId="2">MATCH(0.01,End_Bal,-1)+1</definedName>
    <definedName name="Number_of_Payments" localSheetId="5">MATCH(0.01,[0]!End_Bal,-1)+1</definedName>
    <definedName name="Number_of_Payments">MATCH(0.01,End_Bal,-1)+1</definedName>
    <definedName name="nuoc">[115]gvl!$N$38</definedName>
    <definedName name="nuoc5" localSheetId="4">#REF!</definedName>
    <definedName name="nuoc5">#REF!</definedName>
    <definedName name="nv" localSheetId="4">#REF!</definedName>
    <definedName name="nv">#REF!</definedName>
    <definedName name="NVL" localSheetId="4">#REF!</definedName>
    <definedName name="NVL">#REF!</definedName>
    <definedName name="nvldm" localSheetId="4">#REF!</definedName>
    <definedName name="nvldm">#REF!</definedName>
    <definedName name="NVLxuatkho" localSheetId="4">#REF!</definedName>
    <definedName name="NVLxuatkho">#REF!</definedName>
    <definedName name="nx">'[7]THPDMoi  (2)'!#REF!</definedName>
    <definedName name="nxmtc" localSheetId="4">'[7]t-h HA THE'!#REF!</definedName>
    <definedName name="nxmtc">'[7]t-h HA THE'!#REF!</definedName>
    <definedName name="NXT" localSheetId="4">#REF!</definedName>
    <definedName name="NXT">#REF!</definedName>
    <definedName name="nxtbaobi" localSheetId="4">#REF!</definedName>
    <definedName name="nxtbaobi">#REF!</definedName>
    <definedName name="NXTBBTAM" localSheetId="4">#REF!</definedName>
    <definedName name="NXTBBTAM">#REF!</definedName>
    <definedName name="nxtkdc" localSheetId="4">#REF!</definedName>
    <definedName name="nxtkdc">#REF!</definedName>
    <definedName name="nxttrungthu" localSheetId="4">#REF!</definedName>
    <definedName name="nxttrungthu">#REF!</definedName>
    <definedName name="o" localSheetId="4" hidden="1">{"'Sheet1'!$L$16"}</definedName>
    <definedName name="o" localSheetId="2" hidden="1">{"'Sheet1'!$L$16"}</definedName>
    <definedName name="o" localSheetId="5" hidden="1">{"'Sheet1'!$L$16"}</definedName>
    <definedName name="o" hidden="1">{"'Sheet1'!$L$16"}</definedName>
    <definedName name="O_month">'[100]BS(VIE)'!#REF!</definedName>
    <definedName name="o_n_phÝ_1__thu_nhËp_th_ng" localSheetId="4">#REF!</definedName>
    <definedName name="o_n_phÝ_1__thu_nhËp_th_ng">#REF!</definedName>
    <definedName name="OAR_CY_Cash" localSheetId="4">#REF!</definedName>
    <definedName name="OAR_CY_Cash">#REF!</definedName>
    <definedName name="OAR_CY_COGS">'[216]OAR-FS'!$H$439+'[216]OAR-FS'!$H$439</definedName>
    <definedName name="OAR_CY_Current_Asset" localSheetId="4">#REF!</definedName>
    <definedName name="OAR_CY_Current_Asset">#REF!</definedName>
    <definedName name="OAR_CY_Current_Liabilities" localSheetId="4">#REF!</definedName>
    <definedName name="OAR_CY_Current_Liabilities">#REF!</definedName>
    <definedName name="OAR_CY_Equity" localSheetId="4">#REF!</definedName>
    <definedName name="OAR_CY_Equity">#REF!</definedName>
    <definedName name="OAR_CY_Gross_Profit" localSheetId="4">#REF!</definedName>
    <definedName name="OAR_CY_Gross_Profit">#REF!</definedName>
    <definedName name="OAR_CY_Inventory" localSheetId="4">#REF!</definedName>
    <definedName name="OAR_CY_Inventory">#REF!</definedName>
    <definedName name="OAR_CY_Liabilities" localSheetId="4">#REF!</definedName>
    <definedName name="OAR_CY_Liabilities">#REF!</definedName>
    <definedName name="OAR_CY_LT_liabilities" localSheetId="4">#REF!</definedName>
    <definedName name="OAR_CY_LT_liabilities">#REF!</definedName>
    <definedName name="OAR_CY_Net_Profit" localSheetId="4">#REF!</definedName>
    <definedName name="OAR_CY_Net_Profit">#REF!</definedName>
    <definedName name="OAR_CY_Net_Profit_Before_Tax" localSheetId="4">#REF!</definedName>
    <definedName name="OAR_CY_Net_Profit_Before_Tax">#REF!</definedName>
    <definedName name="OAR_CY_Net_Sale" localSheetId="4">#REF!</definedName>
    <definedName name="OAR_CY_Net_Sale">#REF!</definedName>
    <definedName name="OAR_CY_Operating_Profit" localSheetId="4">#REF!</definedName>
    <definedName name="OAR_CY_Operating_Profit">#REF!</definedName>
    <definedName name="OAR_CY_Receivables" localSheetId="4">#REF!</definedName>
    <definedName name="OAR_CY_Receivables">#REF!</definedName>
    <definedName name="OAR_CY_Sale" localSheetId="4">#REF!</definedName>
    <definedName name="OAR_CY_Sale">#REF!</definedName>
    <definedName name="OAR_CY_ST_Investment" localSheetId="4">#REF!</definedName>
    <definedName name="OAR_CY_ST_Investment">#REF!</definedName>
    <definedName name="OAR_CY_Total_Assets" localSheetId="4">#REF!</definedName>
    <definedName name="OAR_CY_Total_Assets">#REF!</definedName>
    <definedName name="OAR_PY_Cash" localSheetId="4">#REF!</definedName>
    <definedName name="OAR_PY_Cash">#REF!</definedName>
    <definedName name="OAR_PY_COGS" localSheetId="4">#REF!</definedName>
    <definedName name="OAR_PY_COGS">#REF!</definedName>
    <definedName name="OAR_PY_Current_Asset" localSheetId="4">#REF!</definedName>
    <definedName name="OAR_PY_Current_Asset">#REF!</definedName>
    <definedName name="OAR_PY_Current_Liabilities" localSheetId="4">#REF!</definedName>
    <definedName name="OAR_PY_Current_Liabilities">#REF!</definedName>
    <definedName name="OAR_PY_Equity" localSheetId="4">#REF!</definedName>
    <definedName name="OAR_PY_Equity">#REF!</definedName>
    <definedName name="OAR_PY_Gross_Profit" localSheetId="4">#REF!</definedName>
    <definedName name="OAR_PY_Gross_Profit">#REF!</definedName>
    <definedName name="OAR_PY_Inventory" localSheetId="4">#REF!</definedName>
    <definedName name="OAR_PY_Inventory">#REF!</definedName>
    <definedName name="OAR_PY_Liabilities" localSheetId="4">#REF!</definedName>
    <definedName name="OAR_PY_Liabilities">#REF!</definedName>
    <definedName name="OAR_PY_LT_liabilities" localSheetId="4">#REF!</definedName>
    <definedName name="OAR_PY_LT_liabilities">#REF!</definedName>
    <definedName name="OAR_PY_Net_Profit" localSheetId="4">#REF!</definedName>
    <definedName name="OAR_PY_Net_Profit">#REF!</definedName>
    <definedName name="OAR_PY_Net_Profit_Before_Tax" localSheetId="4">#REF!</definedName>
    <definedName name="OAR_PY_Net_Profit_Before_Tax">#REF!</definedName>
    <definedName name="OAR_PY_Net_Sale" localSheetId="4">#REF!</definedName>
    <definedName name="OAR_PY_Net_Sale">#REF!</definedName>
    <definedName name="OAR_PY_Operating_Profit" localSheetId="4">#REF!</definedName>
    <definedName name="OAR_PY_Operating_Profit">#REF!</definedName>
    <definedName name="OAR_PY_Receivables" localSheetId="4">#REF!</definedName>
    <definedName name="OAR_PY_Receivables">#REF!</definedName>
    <definedName name="OAR_PY_Sale" localSheetId="4">#REF!</definedName>
    <definedName name="OAR_PY_Sale">#REF!</definedName>
    <definedName name="OAR_PY_ST_Investment" localSheetId="4">#REF!</definedName>
    <definedName name="OAR_PY_ST_Investment">#REF!</definedName>
    <definedName name="OAR_PY_Total_Assets" localSheetId="4">#REF!</definedName>
    <definedName name="OAR_PY_Total_Assets">#REF!</definedName>
    <definedName name="oc">[208]Sheet2!$C$2</definedName>
    <definedName name="Oct" localSheetId="4">#REF!</definedName>
    <definedName name="Oct">#REF!</definedName>
    <definedName name="ODIND" localSheetId="4">#REF!</definedName>
    <definedName name="ODIND">#REF!</definedName>
    <definedName name="OE" localSheetId="4">'[66]FA-LISTING'!#REF!</definedName>
    <definedName name="OE">'[66]FA-LISTING'!#REF!</definedName>
    <definedName name="õe" localSheetId="4" hidden="1">{"'Sheet1'!$L$16"}</definedName>
    <definedName name="õe" localSheetId="2" hidden="1">{"'Sheet1'!$L$16"}</definedName>
    <definedName name="õe" localSheetId="5" hidden="1">{"'Sheet1'!$L$16"}</definedName>
    <definedName name="õe" hidden="1">{"'Sheet1'!$L$16"}</definedName>
    <definedName name="OffshoreLaborRate" localSheetId="4">#REF!</definedName>
    <definedName name="OffshoreLaborRate">#REF!</definedName>
    <definedName name="ojgeg" localSheetId="4" hidden="1">{"'Sheet1'!$L$16"}</definedName>
    <definedName name="ojgeg" localSheetId="2" hidden="1">{"'Sheet1'!$L$16"}</definedName>
    <definedName name="ojgeg" localSheetId="5" hidden="1">{"'Sheet1'!$L$16"}</definedName>
    <definedName name="ojgeg" hidden="1">{"'Sheet1'!$L$16"}</definedName>
    <definedName name="oldrange">'[217]MKT Reference Pay'!$B$52:$D$59</definedName>
    <definedName name="oldrange2">'[217]MKT Reference Pay'!$B$63:$D$70</definedName>
    <definedName name="oldrange3">'[217]MKT Reference Pay'!$B$6:$D$13</definedName>
    <definedName name="oldrange4">'[217]MKT Reference Pay'!$B$17:$D$24</definedName>
    <definedName name="ong" localSheetId="4">#REF!</definedName>
    <definedName name="ong">#REF!</definedName>
    <definedName name="Ongbaovecap" localSheetId="4">#REF!</definedName>
    <definedName name="Ongbaovecap">#REF!</definedName>
    <definedName name="Ongnoiday" localSheetId="4">#REF!</definedName>
    <definedName name="Ongnoiday">#REF!</definedName>
    <definedName name="Ongnoidaybulongtachongrungtabu" localSheetId="4">#REF!</definedName>
    <definedName name="Ongnoidaybulongtachongrungtabu">#REF!</definedName>
    <definedName name="ongnouc" localSheetId="4">#REF!</definedName>
    <definedName name="ongnouc">#REF!</definedName>
    <definedName name="OngPVC" localSheetId="4">#REF!</definedName>
    <definedName name="OngPVC">#REF!</definedName>
    <definedName name="ongsattrangkem" localSheetId="4">#REF!</definedName>
    <definedName name="ongsattrangkem">#REF!</definedName>
    <definedName name="OPE" localSheetId="4">#REF!</definedName>
    <definedName name="OPE">#REF!</definedName>
    <definedName name="openingrate" localSheetId="4">#REF!</definedName>
    <definedName name="openingrate">#REF!</definedName>
    <definedName name="ophom" localSheetId="4">#REF!</definedName>
    <definedName name="ophom">#REF!</definedName>
    <definedName name="OrderTable" localSheetId="4">#REF!</definedName>
    <definedName name="OrderTable">#REF!</definedName>
    <definedName name="osc">'[7]THPDMoi  (2)'!#REF!</definedName>
    <definedName name="Other_1" localSheetId="4">#REF!</definedName>
    <definedName name="Other_1">#REF!</definedName>
    <definedName name="OTHER_PANEL" localSheetId="4">'[175]NEW-PANEL'!#REF!</definedName>
    <definedName name="OTHER_PANEL">'[175]NEW-PANEL'!#REF!</definedName>
    <definedName name="OtherBasis">[60]Wholebank!$D$15</definedName>
    <definedName name="OtherWork" localSheetId="4">'[101]DGchitiet '!#REF!</definedName>
    <definedName name="OtherWork">'[101]DGchitiet '!#REF!</definedName>
    <definedName name="otnmc" localSheetId="4">#REF!</definedName>
    <definedName name="otnmc">#REF!</definedName>
    <definedName name="oto10t" localSheetId="4">#REF!</definedName>
    <definedName name="oto10t">#REF!</definedName>
    <definedName name="oto12t" localSheetId="4">#REF!</definedName>
    <definedName name="oto12t">#REF!</definedName>
    <definedName name="oto5m3" localSheetId="4">#REF!</definedName>
    <definedName name="oto5m3">#REF!</definedName>
    <definedName name="oto5t" localSheetId="4">#REF!</definedName>
    <definedName name="oto5t">#REF!</definedName>
    <definedName name="oto7t" localSheetId="4">#REF!</definedName>
    <definedName name="oto7t">#REF!</definedName>
    <definedName name="otonhua" localSheetId="4">#REF!</definedName>
    <definedName name="otonhua">#REF!</definedName>
    <definedName name="oü0" localSheetId="4">#REF!</definedName>
    <definedName name="oü0">#REF!</definedName>
    <definedName name="Óu75">[53]chitiet!#REF!</definedName>
    <definedName name="Owned">[68]DATA!$A$2:$A$8</definedName>
    <definedName name="oxy" localSheetId="4">#REF!</definedName>
    <definedName name="oxy">#REF!</definedName>
    <definedName name="P" localSheetId="4">'[1]PNT-QUOT-#3'!#REF!</definedName>
    <definedName name="P">'[1]PNT-QUOT-#3'!#REF!</definedName>
    <definedName name="P_9" localSheetId="4">#REF!</definedName>
    <definedName name="P_9">#REF!</definedName>
    <definedName name="P_Comments" localSheetId="4">[149]Values!#REF!</definedName>
    <definedName name="P_Comments">[149]Values!#REF!</definedName>
    <definedName name="P_L_DISCLOSURE">#N/A</definedName>
    <definedName name="P_M" localSheetId="4">'[66]FA-LISTING'!#REF!</definedName>
    <definedName name="P_M">'[66]FA-LISTING'!#REF!</definedName>
    <definedName name="P_NX" localSheetId="4">#REF!</definedName>
    <definedName name="P_NX">#REF!</definedName>
    <definedName name="p1_" localSheetId="4">#REF!</definedName>
    <definedName name="p1_">#REF!</definedName>
    <definedName name="p2_" localSheetId="4">#REF!</definedName>
    <definedName name="p2_">#REF!</definedName>
    <definedName name="PA" localSheetId="4">#REF!</definedName>
    <definedName name="PA">#REF!</definedName>
    <definedName name="PA.2314" localSheetId="4">#REF!</definedName>
    <definedName name="PA.2314">#REF!</definedName>
    <definedName name="PA.3114" localSheetId="4">#REF!</definedName>
    <definedName name="PA.3114">#REF!</definedName>
    <definedName name="PA1_1" localSheetId="4">#REF!</definedName>
    <definedName name="PA1_1">#REF!</definedName>
    <definedName name="PAGE1">#N/A</definedName>
    <definedName name="PAGE2">#N/A</definedName>
    <definedName name="Painting" localSheetId="4">'[101]DGchitiet '!#REF!</definedName>
    <definedName name="Painting">'[101]DGchitiet '!#REF!</definedName>
    <definedName name="panen" localSheetId="4">#REF!</definedName>
    <definedName name="panen">#REF!</definedName>
    <definedName name="Parem">[218]Parem!$A$4:$C$22</definedName>
    <definedName name="parem_èng_VINAPIPE" localSheetId="4">#REF!</definedName>
    <definedName name="parem_èng_VINAPIPE">#REF!</definedName>
    <definedName name="paremÞ">'[219]Sat tron'!$A$3:$C$21</definedName>
    <definedName name="PARTID" localSheetId="4">#REF!</definedName>
    <definedName name="PARTID">#REF!</definedName>
    <definedName name="PARTNERS_INITIALS" localSheetId="4">#REF!</definedName>
    <definedName name="PARTNERS_INITIALS">#REF!</definedName>
    <definedName name="pass" localSheetId="4">#REF!</definedName>
    <definedName name="pass">#REF!</definedName>
    <definedName name="Pay_Date" localSheetId="4">#REF!</definedName>
    <definedName name="Pay_Date">#REF!</definedName>
    <definedName name="Pay_Num" localSheetId="4">#REF!</definedName>
    <definedName name="Pay_Num">#REF!</definedName>
    <definedName name="Payment_Date" localSheetId="1">DATE(YEAR([0]!Loan_Start),MONTH([0]!Loan_Start)+Payment_Number,DAY([0]!Loan_Start))</definedName>
    <definedName name="Payment_Date" localSheetId="4">DATE(YEAR('D401 Bond'!Loan_Start),MONTH('D401 Bond'!Loan_Start)+Payment_Number,DAY('D401 Bond'!Loan_Start))</definedName>
    <definedName name="Payment_Date" localSheetId="2">DATE(YEAR([0]!Loan_Start),MONTH([0]!Loan_Start)+Payment_Number,DAY([0]!Loan_Start))</definedName>
    <definedName name="Payment_Date" localSheetId="5">DATE(YEAR([0]!Loan_Start),MONTH([0]!Loan_Start)+Payment_Number,DAY([0]!Loan_Start))</definedName>
    <definedName name="Payment_Date">DATE(YEAR(Loan_Start),MONTH(Loan_Start)+Payment_Number,DAY(Loan_Start))</definedName>
    <definedName name="PayrollDatabase">[220]PAYROLL!$B$6:$K$44</definedName>
    <definedName name="PayrollDatabase1">[221]PAYROLL!$B$6:$K$44</definedName>
    <definedName name="pc" localSheetId="4">#REF!</definedName>
    <definedName name="pc">#REF!</definedName>
    <definedName name="PChe" localSheetId="4">#REF!</definedName>
    <definedName name="PChe">#REF!</definedName>
    <definedName name="PCLogs" localSheetId="4">#REF!</definedName>
    <definedName name="PCLogs">#REF!</definedName>
    <definedName name="PCSQ" localSheetId="4">#REF!</definedName>
    <definedName name="PCSQ">#REF!</definedName>
    <definedName name="PEJM" localSheetId="4">'[1]COAT&amp;WRAP-QIOT-#3'!#REF!</definedName>
    <definedName name="PEJM">'[1]COAT&amp;WRAP-QIOT-#3'!#REF!</definedName>
    <definedName name="PER" localSheetId="4">#REF!</definedName>
    <definedName name="PER">#REF!</definedName>
    <definedName name="PER_FR">[51]BCDSPS!$C$8</definedName>
    <definedName name="PER_FR_ALL" localSheetId="4">#REF!</definedName>
    <definedName name="PER_FR_ALL">#REF!</definedName>
    <definedName name="PER_TO">[51]BCDSPS!$E$8</definedName>
    <definedName name="PER_TO_ALL" localSheetId="4">#REF!</definedName>
    <definedName name="PER_TO_ALL">#REF!</definedName>
    <definedName name="Percent_Threshold" localSheetId="4">#REF!</definedName>
    <definedName name="Percent_Threshold">#REF!</definedName>
    <definedName name="Perf_comments">[149]Values!$B$2:$B$12</definedName>
    <definedName name="Performance" localSheetId="4">'[107]Currency Rate'!#REF!</definedName>
    <definedName name="Performance">'[107]Currency Rate'!#REF!</definedName>
    <definedName name="period">13</definedName>
    <definedName name="Period_This">[100]MASTER!$D$17</definedName>
    <definedName name="periodended" localSheetId="4">#REF!</definedName>
    <definedName name="periodended">#REF!</definedName>
    <definedName name="PF" localSheetId="4">'[1]PNT-QUOT-#3'!#REF!</definedName>
    <definedName name="PF">'[1]PNT-QUOT-#3'!#REF!</definedName>
    <definedName name="PG" localSheetId="4">#REF!</definedName>
    <definedName name="PG">#REF!</definedName>
    <definedName name="pgia" localSheetId="4">#REF!</definedName>
    <definedName name="pgia">#REF!</definedName>
    <definedName name="PGV" localSheetId="4" hidden="1">#REF!</definedName>
    <definedName name="PGV" hidden="1">#REF!</definedName>
    <definedName name="PHAITRAPS" localSheetId="4">#REF!</definedName>
    <definedName name="PHAITRAPS">#REF!</definedName>
    <definedName name="PHAN" localSheetId="4" hidden="1">{#N/A,#N/A,FALSE,"CCTV"}</definedName>
    <definedName name="PHAN" localSheetId="2" hidden="1">{#N/A,#N/A,FALSE,"CCTV"}</definedName>
    <definedName name="PHAN" localSheetId="5" hidden="1">{#N/A,#N/A,FALSE,"CCTV"}</definedName>
    <definedName name="PHAN" hidden="1">{#N/A,#N/A,FALSE,"CCTV"}</definedName>
    <definedName name="PhannhomTSDB">[192]Thamchieu!$C$2:$C$8</definedName>
    <definedName name="Pháp_Chế" localSheetId="1">Don vi</definedName>
    <definedName name="Pháp_Chế" localSheetId="4">Don vi</definedName>
    <definedName name="Pháp_Chế" localSheetId="2">Don vi</definedName>
    <definedName name="Pháp_Chế" localSheetId="5">Don vi</definedName>
    <definedName name="Pháp_Chế">Don vi</definedName>
    <definedName name="phapchet0405" localSheetId="4">#REF!</definedName>
    <definedName name="phapchet0405">#REF!</definedName>
    <definedName name="phathu" localSheetId="4" hidden="1">#REF!</definedName>
    <definedName name="phathu" hidden="1">#REF!</definedName>
    <definedName name="phen" localSheetId="4">#REF!</definedName>
    <definedName name="phen">#REF!</definedName>
    <definedName name="phennua" localSheetId="4">#REF!</definedName>
    <definedName name="phennua">#REF!</definedName>
    <definedName name="Pheuhopgang" localSheetId="4">#REF!</definedName>
    <definedName name="Pheuhopgang">#REF!</definedName>
    <definedName name="phi" localSheetId="4">#REF!</definedName>
    <definedName name="phi">#REF!</definedName>
    <definedName name="phieu_n" localSheetId="4">#REF!</definedName>
    <definedName name="phieu_n">#REF!</definedName>
    <definedName name="phieu_x" localSheetId="4">#REF!</definedName>
    <definedName name="phieu_x">#REF!</definedName>
    <definedName name="PhiMG">OFFSET('[109]D304-NXT'!$I$4,0,0,COUNTA('[109]D304-NXT'!$A:$A),1)</definedName>
    <definedName name="Phô_lôc_tæng_khèi_l_îng_l_p__Æt_ho_n_th_nh" localSheetId="4">#REF!</definedName>
    <definedName name="Phô_lôc_tæng_khèi_l_îng_l_p__Æt_ho_n_th_nh">#REF!</definedName>
    <definedName name="Phone" localSheetId="4">#REF!</definedName>
    <definedName name="Phone">#REF!</definedName>
    <definedName name="Phong" localSheetId="4">#REF!</definedName>
    <definedName name="Phong">#REF!</definedName>
    <definedName name="phson" localSheetId="4">#REF!</definedName>
    <definedName name="phson">#REF!</definedName>
    <definedName name="phtuyen" localSheetId="4">#REF!</definedName>
    <definedName name="phtuyen">#REF!</definedName>
    <definedName name="phu_luc_vua" localSheetId="4">#REF!</definedName>
    <definedName name="phu_luc_vua">#REF!</definedName>
    <definedName name="phugia">[38]GiaVL!$F$28</definedName>
    <definedName name="phugia2" localSheetId="4">#REF!</definedName>
    <definedName name="phugia2">#REF!</definedName>
    <definedName name="phugia3" localSheetId="4">#REF!</definedName>
    <definedName name="phugia3">#REF!</definedName>
    <definedName name="phugia4" localSheetId="4">#REF!</definedName>
    <definedName name="phugia4">#REF!</definedName>
    <definedName name="Phukienduongday" localSheetId="4">#REF!</definedName>
    <definedName name="Phukienduongday">#REF!</definedName>
    <definedName name="PHUNHUAN" localSheetId="4">#REF!</definedName>
    <definedName name="PHUNHUAN">#REF!</definedName>
    <definedName name="PK" localSheetId="4">#REF!</definedName>
    <definedName name="PK">#REF!</definedName>
    <definedName name="PKKem" localSheetId="4">#REF!</definedName>
    <definedName name="PKKem">#REF!</definedName>
    <definedName name="PL" localSheetId="4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5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Dollar_Threshold" localSheetId="4">#REF!</definedName>
    <definedName name="PL_Dollar_Threshold">#REF!</definedName>
    <definedName name="PL_Percent_Threshold" localSheetId="4">#REF!</definedName>
    <definedName name="PL_Percent_Threshold">#REF!</definedName>
    <definedName name="PL_指示燈___P.B.___REST_P.B._壓扣開關" localSheetId="4">'[175]NEW-PANEL'!#REF!</definedName>
    <definedName name="PL_指示燈___P.B.___REST_P.B._壓扣開關">'[175]NEW-PANEL'!#REF!</definedName>
    <definedName name="PlanningAmount">[60]Wholebank!$J$12</definedName>
    <definedName name="Plaster" localSheetId="4">'[101]DGchitiet '!#REF!</definedName>
    <definedName name="Plaster">'[101]DGchitiet '!#REF!</definedName>
    <definedName name="PLFabRate" localSheetId="4">#REF!</definedName>
    <definedName name="PLFabRate">#REF!</definedName>
    <definedName name="PM">[222]IBASE!$AH$16:$AV$110</definedName>
    <definedName name="Pnhap" localSheetId="4">#REF!</definedName>
    <definedName name="Pnhap">#REF!</definedName>
    <definedName name="po" localSheetId="4">#REF!</definedName>
    <definedName name="po">#REF!</definedName>
    <definedName name="PO_1" localSheetId="4">#REF!</definedName>
    <definedName name="PO_1">#REF!</definedName>
    <definedName name="PopCache_UPLOAD_P_COMPANY_CODE">[223]PopCache!$A$1</definedName>
    <definedName name="PopCache_UPLOAD_P_DATA_TYPE">[223]PopCache!$B$1:$B$3</definedName>
    <definedName name="PopCache_UPLOAD_P_PERIOD_CODE">[223]PopCache!$D$1:$D$5</definedName>
    <definedName name="PopCache_UPLOAD_P_PERIOD_TYPE">[223]PopCache!$C$1</definedName>
    <definedName name="PopCache_UPLOAD_P_REPORT_DATA" hidden="1">[224]PopCache!$E$1:$E$4</definedName>
    <definedName name="Popn" localSheetId="4">{"'Sheet1'!$L$16"}</definedName>
    <definedName name="Popn" localSheetId="2">{"'Sheet1'!$L$16"}</definedName>
    <definedName name="Popn" localSheetId="5">{"'Sheet1'!$L$16"}</definedName>
    <definedName name="Popn">{"'Sheet1'!$L$16"}</definedName>
    <definedName name="Poppy" localSheetId="4">#REF!</definedName>
    <definedName name="Poppy">#REF!</definedName>
    <definedName name="Porifolio">'[85]PI PORTFOLIO'!$B$7:$Z$167</definedName>
    <definedName name="Position" localSheetId="4">#REF!</definedName>
    <definedName name="Position">#REF!</definedName>
    <definedName name="PowerCord" localSheetId="4">[79]DATA!#REF!</definedName>
    <definedName name="PowerCord">[79]DATA!#REF!</definedName>
    <definedName name="pp_1XDM" localSheetId="4">#REF!</definedName>
    <definedName name="pp_1XDM">#REF!</definedName>
    <definedName name="pp_3NC" localSheetId="4">#REF!</definedName>
    <definedName name="pp_3NC">#REF!</definedName>
    <definedName name="pp_3XDM" localSheetId="4">#REF!</definedName>
    <definedName name="pp_3XDM">#REF!</definedName>
    <definedName name="ppl" localSheetId="4">#REF!</definedName>
    <definedName name="ppl">#REF!</definedName>
    <definedName name="PPLap_P2_LCGT">[76]CT_LCGT!$D$141</definedName>
    <definedName name="PPLap_P2_LCTT">[76]CT_LCTT!$K$28</definedName>
    <definedName name="PR" localSheetId="4">#REF!</definedName>
    <definedName name="PR">#REF!</definedName>
    <definedName name="PRDump" localSheetId="4">#REF!</definedName>
    <definedName name="PRDump">#REF!</definedName>
    <definedName name="preman" localSheetId="4">'[225]10'!#REF!</definedName>
    <definedName name="preman">'[225]10'!#REF!</definedName>
    <definedName name="Previous" localSheetId="4">#REF!</definedName>
    <definedName name="Previous">#REF!</definedName>
    <definedName name="PRICE" localSheetId="4">#REF!</definedName>
    <definedName name="PRICE">#REF!</definedName>
    <definedName name="PRICE_1" localSheetId="4">#REF!</definedName>
    <definedName name="PRICE_1">#REF!</definedName>
    <definedName name="PRICE_2" localSheetId="4">#REF!</definedName>
    <definedName name="PRICE_2">#REF!</definedName>
    <definedName name="PRICE1" localSheetId="4">#REF!</definedName>
    <definedName name="PRICE1">#REF!</definedName>
    <definedName name="PRICE1_1" localSheetId="4">#REF!</definedName>
    <definedName name="PRICE1_1">#REF!</definedName>
    <definedName name="PRICE1_2" localSheetId="4">#REF!</definedName>
    <definedName name="PRICE1_2">#REF!</definedName>
    <definedName name="pricelist" localSheetId="4">#REF!</definedName>
    <definedName name="pricelist">#REF!</definedName>
    <definedName name="Prin1" localSheetId="4">#REF!</definedName>
    <definedName name="Prin1">#REF!</definedName>
    <definedName name="Prin10" localSheetId="4">#REF!</definedName>
    <definedName name="Prin10">#REF!</definedName>
    <definedName name="Prin11" localSheetId="4">#REF!</definedName>
    <definedName name="Prin11">#REF!</definedName>
    <definedName name="Prin12" localSheetId="4">#REF!</definedName>
    <definedName name="Prin12">#REF!</definedName>
    <definedName name="Prin13" localSheetId="4">#REF!</definedName>
    <definedName name="Prin13">#REF!</definedName>
    <definedName name="Prin14" localSheetId="4">#REF!</definedName>
    <definedName name="Prin14">#REF!</definedName>
    <definedName name="Prin15" localSheetId="4">#REF!</definedName>
    <definedName name="Prin15">#REF!</definedName>
    <definedName name="Prin16" localSheetId="4">#REF!</definedName>
    <definedName name="Prin16">#REF!</definedName>
    <definedName name="Prin17" localSheetId="4">#REF!</definedName>
    <definedName name="Prin17">#REF!</definedName>
    <definedName name="Prin18" localSheetId="4">#REF!</definedName>
    <definedName name="Prin18">#REF!</definedName>
    <definedName name="Prin19" localSheetId="4">#REF!</definedName>
    <definedName name="Prin19">#REF!</definedName>
    <definedName name="Prin2" localSheetId="4">#REF!</definedName>
    <definedName name="Prin2">#REF!</definedName>
    <definedName name="Prin20" localSheetId="4">#REF!</definedName>
    <definedName name="Prin20">#REF!</definedName>
    <definedName name="Prin21" localSheetId="4">#REF!</definedName>
    <definedName name="Prin21">#REF!</definedName>
    <definedName name="Prin3" localSheetId="4">#REF!</definedName>
    <definedName name="Prin3">#REF!</definedName>
    <definedName name="Prin4" localSheetId="4">#REF!</definedName>
    <definedName name="Prin4">#REF!</definedName>
    <definedName name="Prin5" localSheetId="4">#REF!</definedName>
    <definedName name="Prin5">#REF!</definedName>
    <definedName name="Prin6" localSheetId="4">#REF!</definedName>
    <definedName name="Prin6">#REF!</definedName>
    <definedName name="Prin7" localSheetId="4">#REF!</definedName>
    <definedName name="Prin7">#REF!</definedName>
    <definedName name="Prin8" localSheetId="4">#REF!</definedName>
    <definedName name="Prin8">#REF!</definedName>
    <definedName name="Prin9" localSheetId="4">#REF!</definedName>
    <definedName name="Prin9">#REF!</definedName>
    <definedName name="Princ" localSheetId="4">#REF!</definedName>
    <definedName name="Princ">#REF!</definedName>
    <definedName name="_xlnm.Print_Area" localSheetId="4">'D401 Bond'!#REF!</definedName>
    <definedName name="_xlnm.Print_Area" localSheetId="2">'D501 CCQ'!#REF!</definedName>
    <definedName name="_xlnm.Print_Area" localSheetId="5">'D501 CCQ (2)'!#REF!</definedName>
    <definedName name="_xlnm.Print_Area">#REF!</definedName>
    <definedName name="PRINT_AREA_MI" localSheetId="4">#REF!</definedName>
    <definedName name="PRINT_AREA_MI">#REF!</definedName>
    <definedName name="Print_Area_MI_9" localSheetId="4">#REF!</definedName>
    <definedName name="Print_Area_MI_9">#REF!</definedName>
    <definedName name="Print_Area_Reset" localSheetId="4">OFFSET('D401 Bond'!Full_Print,0,0,'D401 Bond'!Last_Row)</definedName>
    <definedName name="Print_Area_Reset" localSheetId="2">OFFSET(Full_Print,0,0,'D501 CCQ'!Last_Row)</definedName>
    <definedName name="Print_Area_Reset" localSheetId="5">OFFSET([0]!Full_Print,0,0,'D501 CCQ (2)'!Last_Row)</definedName>
    <definedName name="Print_Area_Reset">OFFSET(Full_Print,0,0,Last_Row)</definedName>
    <definedName name="Print_CEM_cc5" localSheetId="4">#REF!</definedName>
    <definedName name="Print_CEM_cc5">#REF!</definedName>
    <definedName name="_xlnm.Print_Titles">#N/A</definedName>
    <definedName name="PRINT_TITLES_MI" localSheetId="4">#REF!</definedName>
    <definedName name="PRINT_TITLES_MI">#REF!</definedName>
    <definedName name="Print_Titles_MI_1" localSheetId="4">#REF!</definedName>
    <definedName name="Print_Titles_MI_1">#REF!</definedName>
    <definedName name="Print_Titles_MI_2" localSheetId="4">#REF!</definedName>
    <definedName name="Print_Titles_MI_2">#REF!</definedName>
    <definedName name="PRINT1" localSheetId="4">#REF!</definedName>
    <definedName name="PRINT1">#REF!</definedName>
    <definedName name="Print2" localSheetId="4">#REF!</definedName>
    <definedName name="Print2">#REF!</definedName>
    <definedName name="PRINTA" localSheetId="4">#REF!</definedName>
    <definedName name="PRINTA">#REF!</definedName>
    <definedName name="PrintArea" localSheetId="4">#REF!</definedName>
    <definedName name="PrintArea">#REF!</definedName>
    <definedName name="PRINTB" localSheetId="4">#REF!</definedName>
    <definedName name="PRINTB">#REF!</definedName>
    <definedName name="PRINTC" localSheetId="4">#REF!</definedName>
    <definedName name="PRINTC">#REF!</definedName>
    <definedName name="priority">'[226]SPL4-TOTAL'!$C$7:$D$67</definedName>
    <definedName name="Prj_1" localSheetId="4">#REF!</definedName>
    <definedName name="Prj_1">#REF!</definedName>
    <definedName name="Prj_name" localSheetId="4">#REF!</definedName>
    <definedName name="Prj_name">#REF!</definedName>
    <definedName name="Prj_Office" localSheetId="4">#REF!</definedName>
    <definedName name="Prj_Office">#REF!</definedName>
    <definedName name="prjName" localSheetId="4">#REF!</definedName>
    <definedName name="prjName">#REF!</definedName>
    <definedName name="prjNo" localSheetId="4">#REF!</definedName>
    <definedName name="prjNo">#REF!</definedName>
    <definedName name="ProcRate" localSheetId="4">#REF!</definedName>
    <definedName name="ProcRate">#REF!</definedName>
    <definedName name="ProdForm" localSheetId="4">#REF!</definedName>
    <definedName name="ProdForm">#REF!</definedName>
    <definedName name="Product" localSheetId="4">#REF!</definedName>
    <definedName name="Product">#REF!</definedName>
    <definedName name="ProductName">[227]Menu!$F$2</definedName>
    <definedName name="Prof_load" localSheetId="4">#REF!</definedName>
    <definedName name="Prof_load">#REF!</definedName>
    <definedName name="Profit">OFFSET('[109]D304-NXT'!$M$4,0,0,COUNTA('[109]D304-NXT'!$A:$A),1)</definedName>
    <definedName name="PROJ">[65]LEGEND!$D$4</definedName>
    <definedName name="ProjRate" localSheetId="4">#REF!</definedName>
    <definedName name="ProjRate">#REF!</definedName>
    <definedName name="PROPOSAL" localSheetId="4">#REF!</definedName>
    <definedName name="PROPOSAL">#REF!</definedName>
    <definedName name="PROPOSAL_1" localSheetId="4">#REF!</definedName>
    <definedName name="PROPOSAL_1">#REF!</definedName>
    <definedName name="PROPOSAL_2" localSheetId="4">#REF!</definedName>
    <definedName name="PROPOSAL_2">#REF!</definedName>
    <definedName name="proposedrange10" localSheetId="4">'[228]MKT Reference Pay'!#REF!</definedName>
    <definedName name="proposedrange10">'[228]MKT Reference Pay'!#REF!</definedName>
    <definedName name="proposedrange11" localSheetId="4">'[228]MKT Reference Pay'!#REF!</definedName>
    <definedName name="proposedrange11">'[228]MKT Reference Pay'!#REF!</definedName>
    <definedName name="proposedrange12" localSheetId="4">'[228]MKT Reference Pay'!#REF!</definedName>
    <definedName name="proposedrange12">'[228]MKT Reference Pay'!#REF!</definedName>
    <definedName name="proposedrange5" localSheetId="4">'[228]MKT Reference Pay'!#REF!</definedName>
    <definedName name="proposedrange5">'[228]MKT Reference Pay'!#REF!</definedName>
    <definedName name="proposedrange6">'[228]MKT Reference Pay'!#REF!</definedName>
    <definedName name="proposedrange7">'[228]MKT Reference Pay'!#REF!</definedName>
    <definedName name="proposedrange8">'[228]MKT Reference Pay'!#REF!</definedName>
    <definedName name="proposedrange9">'[228]MKT Reference Pay'!#REF!</definedName>
    <definedName name="Protex" localSheetId="4">#REF!</definedName>
    <definedName name="Protex">#REF!</definedName>
    <definedName name="Province" localSheetId="4">#REF!</definedName>
    <definedName name="Province">#REF!</definedName>
    <definedName name="PROVINCE_LIST">OFFSET([134]PROVINCE!$B$3,0,0,COUNTA([134]PROVINCE!$A:$A)-2,1)</definedName>
    <definedName name="Ps0312_AfterClosing" localSheetId="4">#REF!</definedName>
    <definedName name="Ps0312_AfterClosing">#REF!</definedName>
    <definedName name="Ps0312_AfterConsol" localSheetId="4">#REF!</definedName>
    <definedName name="Ps0312_AfterConsol">#REF!</definedName>
    <definedName name="Ps0412_AfterConsol" localSheetId="4">#REF!</definedName>
    <definedName name="Ps0412_AfterConsol">#REF!</definedName>
    <definedName name="Ps0412_AfterMForm" localSheetId="4">#REF!</definedName>
    <definedName name="Ps0412_AfterMForm">#REF!</definedName>
    <definedName name="PSCO_CD" localSheetId="4">#REF!</definedName>
    <definedName name="PSCO_CD">#REF!</definedName>
    <definedName name="psm" localSheetId="4" hidden="1">{"'Sheet1'!$L$16"}</definedName>
    <definedName name="psm" localSheetId="2" hidden="1">{"'Sheet1'!$L$16"}</definedName>
    <definedName name="psm" localSheetId="5" hidden="1">{"'Sheet1'!$L$16"}</definedName>
    <definedName name="psm" hidden="1">{"'Sheet1'!$L$16"}</definedName>
    <definedName name="PSNO_CD" localSheetId="4">#REF!</definedName>
    <definedName name="PSNO_CD">#REF!</definedName>
    <definedName name="PST" localSheetId="4">#REF!</definedName>
    <definedName name="PST">#REF!</definedName>
    <definedName name="pt" localSheetId="4">#REF!</definedName>
    <definedName name="pt">#REF!</definedName>
    <definedName name="PT_Duong" localSheetId="4">#REF!</definedName>
    <definedName name="PT_Duong">#REF!</definedName>
    <definedName name="PTD" localSheetId="4">#REF!</definedName>
    <definedName name="PTD">#REF!</definedName>
    <definedName name="ptdg" localSheetId="4">#REF!</definedName>
    <definedName name="ptdg">#REF!</definedName>
    <definedName name="PTDG_cau" localSheetId="4">#REF!</definedName>
    <definedName name="PTDG_cau">#REF!</definedName>
    <definedName name="ptdg_cong" localSheetId="4">#REF!</definedName>
    <definedName name="ptdg_cong">#REF!</definedName>
    <definedName name="ptdg_duong" localSheetId="4">#REF!</definedName>
    <definedName name="ptdg_duong">#REF!</definedName>
    <definedName name="ptgdsxt0405" localSheetId="4">#REF!</definedName>
    <definedName name="ptgdsxt0405">#REF!</definedName>
    <definedName name="PTH" localSheetId="4">#REF!</definedName>
    <definedName name="PTH">#REF!</definedName>
    <definedName name="PtichDTL">#N/A</definedName>
    <definedName name="PTKD" localSheetId="4">#REF!</definedName>
    <definedName name="PTKD">#REF!</definedName>
    <definedName name="PTL" localSheetId="4">#REF!</definedName>
    <definedName name="PTL">#REF!</definedName>
    <definedName name="PTNC">'[7]DON GIA'!$G$227</definedName>
    <definedName name="PTVT" localSheetId="4">#REF!</definedName>
    <definedName name="PTVT">#REF!</definedName>
    <definedName name="PTVTLN" localSheetId="4">#REF!</definedName>
    <definedName name="PTVTLN">#REF!</definedName>
    <definedName name="ptvtts" localSheetId="4">#REF!</definedName>
    <definedName name="ptvtts">#REF!</definedName>
    <definedName name="ptvtvs" localSheetId="4">#REF!</definedName>
    <definedName name="ptvtvs">#REF!</definedName>
    <definedName name="PUMP" localSheetId="4">#REF!</definedName>
    <definedName name="PUMP">#REF!</definedName>
    <definedName name="PURCO" localSheetId="4">#REF!</definedName>
    <definedName name="PURCO">#REF!</definedName>
    <definedName name="PVC_FLEXIBLE_PIPE" localSheetId="4">#REF!</definedName>
    <definedName name="PVC_FLEXIBLE_PIPE">#REF!</definedName>
    <definedName name="PVC_PIPE" localSheetId="4">#REF!</definedName>
    <definedName name="PVC_PIPE">#REF!</definedName>
    <definedName name="Pxuat" localSheetId="4">#REF!</definedName>
    <definedName name="Pxuat">#REF!</definedName>
    <definedName name="py" localSheetId="4">#REF!</definedName>
    <definedName name="py">#REF!</definedName>
    <definedName name="PY_Accounts_Receivable" localSheetId="4">#REF!</definedName>
    <definedName name="PY_Accounts_Receivable">#REF!</definedName>
    <definedName name="PY_Administration" localSheetId="4">#REF!</definedName>
    <definedName name="PY_Administration">#REF!</definedName>
    <definedName name="PY_Cash" localSheetId="4">#REF!</definedName>
    <definedName name="PY_Cash">#REF!</definedName>
    <definedName name="PY_Cash_Div_Dec" localSheetId="4">#REF!</definedName>
    <definedName name="PY_Cash_Div_Dec">#REF!</definedName>
    <definedName name="PY_Common_Equity" localSheetId="4">#REF!</definedName>
    <definedName name="PY_Common_Equity">#REF!</definedName>
    <definedName name="PY_Cost_of_Sales" localSheetId="4">#REF!</definedName>
    <definedName name="PY_Cost_of_Sales">#REF!</definedName>
    <definedName name="PY_Current_Liabilities" localSheetId="4">#REF!</definedName>
    <definedName name="PY_Current_Liabilities">#REF!</definedName>
    <definedName name="PY_Depreciation" localSheetId="4">#REF!</definedName>
    <definedName name="PY_Depreciation">#REF!</definedName>
    <definedName name="PY_Gross_Profit" localSheetId="4">#REF!</definedName>
    <definedName name="PY_Gross_Profit">#REF!</definedName>
    <definedName name="PY_Inc_Bef_Tax" localSheetId="4">#REF!</definedName>
    <definedName name="PY_Inc_Bef_Tax">#REF!</definedName>
    <definedName name="PY_Intangible_Assets" localSheetId="4">#REF!</definedName>
    <definedName name="PY_Intangible_Assets">#REF!</definedName>
    <definedName name="PY_Interest_Expense" localSheetId="4">#REF!</definedName>
    <definedName name="PY_Interest_Expense">#REF!</definedName>
    <definedName name="PY_Inventory" localSheetId="4">#REF!</definedName>
    <definedName name="PY_Inventory">#REF!</definedName>
    <definedName name="PY_LIABIL_EQUITY" localSheetId="4">#REF!</definedName>
    <definedName name="PY_LIABIL_EQUITY">#REF!</definedName>
    <definedName name="PY_LT_Debt" localSheetId="4">#REF!</definedName>
    <definedName name="PY_LT_Debt">#REF!</definedName>
    <definedName name="PY_Market_Value_of_Equity" localSheetId="4">#REF!</definedName>
    <definedName name="PY_Market_Value_of_Equity">#REF!</definedName>
    <definedName name="PY_Marketable_Sec" localSheetId="4">#REF!</definedName>
    <definedName name="PY_Marketable_Sec">#REF!</definedName>
    <definedName name="PY_NET_PROFIT" localSheetId="4">#REF!</definedName>
    <definedName name="PY_NET_PROFIT">#REF!</definedName>
    <definedName name="PY_Net_Profit_Before_Tax" localSheetId="4">#REF!</definedName>
    <definedName name="PY_Net_Profit_Before_Tax">#REF!</definedName>
    <definedName name="PY_Net_Revenue" localSheetId="4">#REF!</definedName>
    <definedName name="PY_Net_Revenue">#REF!</definedName>
    <definedName name="PY_Operating_Inc" localSheetId="4">#REF!</definedName>
    <definedName name="PY_Operating_Inc">#REF!</definedName>
    <definedName name="PY_Operating_Income" localSheetId="4">#REF!</definedName>
    <definedName name="PY_Operating_Income">#REF!</definedName>
    <definedName name="PY_Other_Curr_Assets" localSheetId="4">#REF!</definedName>
    <definedName name="PY_Other_Curr_Assets">#REF!</definedName>
    <definedName name="PY_Other_Exp" localSheetId="4">#REF!</definedName>
    <definedName name="PY_Other_Exp">#REF!</definedName>
    <definedName name="PY_Other_LT_Assets" localSheetId="4">#REF!</definedName>
    <definedName name="PY_Other_LT_Assets">#REF!</definedName>
    <definedName name="PY_Other_LT_Liabilities" localSheetId="4">#REF!</definedName>
    <definedName name="PY_Other_LT_Liabilities">#REF!</definedName>
    <definedName name="PY_Preferred_Stock" localSheetId="4">#REF!</definedName>
    <definedName name="PY_Preferred_Stock">#REF!</definedName>
    <definedName name="PY_QUICK_ASSETS" localSheetId="4">#REF!</definedName>
    <definedName name="PY_QUICK_ASSETS">#REF!</definedName>
    <definedName name="PY_Retained_Earnings" localSheetId="4">#REF!</definedName>
    <definedName name="PY_Retained_Earnings">#REF!</definedName>
    <definedName name="PY_Selling" localSheetId="4">#REF!</definedName>
    <definedName name="PY_Selling">#REF!</definedName>
    <definedName name="PY_Tangible_Assets" localSheetId="4">#REF!</definedName>
    <definedName name="PY_Tangible_Assets">#REF!</definedName>
    <definedName name="PY_Tangible_Net_Worth" localSheetId="4">#REF!</definedName>
    <definedName name="PY_Tangible_Net_Worth">#REF!</definedName>
    <definedName name="PY_Taxes" localSheetId="4">#REF!</definedName>
    <definedName name="PY_Taxes">#REF!</definedName>
    <definedName name="PY_TOTAL_ASSETS" localSheetId="4">#REF!</definedName>
    <definedName name="PY_TOTAL_ASSETS">#REF!</definedName>
    <definedName name="PY_TOTAL_CURR_ASSETS" localSheetId="4">#REF!</definedName>
    <definedName name="PY_TOTAL_CURR_ASSETS">#REF!</definedName>
    <definedName name="PY_TOTAL_DEBT" localSheetId="4">#REF!</definedName>
    <definedName name="PY_TOTAL_DEBT">#REF!</definedName>
    <definedName name="PY_TOTAL_EQUITY" localSheetId="4">#REF!</definedName>
    <definedName name="PY_TOTAL_EQUITY">#REF!</definedName>
    <definedName name="PY_Weighted_Average" localSheetId="4">#REF!</definedName>
    <definedName name="PY_Weighted_Average">#REF!</definedName>
    <definedName name="PY_Working_Capital" localSheetId="4">#REF!</definedName>
    <definedName name="PY_Working_Capital">#REF!</definedName>
    <definedName name="PY2_Accounts_Receivable" localSheetId="4">#REF!</definedName>
    <definedName name="PY2_Accounts_Receivable">#REF!</definedName>
    <definedName name="PY2_Administration" localSheetId="4">#REF!</definedName>
    <definedName name="PY2_Administration">#REF!</definedName>
    <definedName name="PY2_Cash" localSheetId="4">#REF!</definedName>
    <definedName name="PY2_Cash">#REF!</definedName>
    <definedName name="PY2_Cash_Div_Dec" localSheetId="4">#REF!</definedName>
    <definedName name="PY2_Cash_Div_Dec">#REF!</definedName>
    <definedName name="PY2_Common_Equity" localSheetId="4">#REF!</definedName>
    <definedName name="PY2_Common_Equity">#REF!</definedName>
    <definedName name="PY2_Cost_of_Sales" localSheetId="4">#REF!</definedName>
    <definedName name="PY2_Cost_of_Sales">#REF!</definedName>
    <definedName name="PY2_Current_Liabilities" localSheetId="4">#REF!</definedName>
    <definedName name="PY2_Current_Liabilities">#REF!</definedName>
    <definedName name="PY2_Depreciation" localSheetId="4">#REF!</definedName>
    <definedName name="PY2_Depreciation">#REF!</definedName>
    <definedName name="PY2_Gross_Profit" localSheetId="4">#REF!</definedName>
    <definedName name="PY2_Gross_Profit">#REF!</definedName>
    <definedName name="PY2_Inc_Bef_Tax" localSheetId="4">#REF!</definedName>
    <definedName name="PY2_Inc_Bef_Tax">#REF!</definedName>
    <definedName name="PY2_Intangible_Assets" localSheetId="4">#REF!</definedName>
    <definedName name="PY2_Intangible_Assets">#REF!</definedName>
    <definedName name="PY2_Interest_Expense" localSheetId="4">#REF!</definedName>
    <definedName name="PY2_Interest_Expense">#REF!</definedName>
    <definedName name="PY2_Inventory" localSheetId="4">#REF!</definedName>
    <definedName name="PY2_Inventory">#REF!</definedName>
    <definedName name="PY2_LIABIL_EQUITY" localSheetId="4">#REF!</definedName>
    <definedName name="PY2_LIABIL_EQUITY">#REF!</definedName>
    <definedName name="PY2_LT_Debt" localSheetId="4">#REF!</definedName>
    <definedName name="PY2_LT_Debt">#REF!</definedName>
    <definedName name="PY2_Marketable_Sec" localSheetId="4">#REF!</definedName>
    <definedName name="PY2_Marketable_Sec">#REF!</definedName>
    <definedName name="PY2_NET_PROFIT" localSheetId="4">#REF!</definedName>
    <definedName name="PY2_NET_PROFIT">#REF!</definedName>
    <definedName name="PY2_Net_Revenue" localSheetId="4">#REF!</definedName>
    <definedName name="PY2_Net_Revenue">#REF!</definedName>
    <definedName name="PY2_Operating_Inc" localSheetId="4">#REF!</definedName>
    <definedName name="PY2_Operating_Inc">#REF!</definedName>
    <definedName name="PY2_Operating_Income" localSheetId="4">#REF!</definedName>
    <definedName name="PY2_Operating_Income">#REF!</definedName>
    <definedName name="PY2_Other_Curr_Assets" localSheetId="4">#REF!</definedName>
    <definedName name="PY2_Other_Curr_Assets">#REF!</definedName>
    <definedName name="PY2_Other_Exp." localSheetId="4">#REF!</definedName>
    <definedName name="PY2_Other_Exp.">#REF!</definedName>
    <definedName name="PY2_Other_LT_Assets" localSheetId="4">#REF!</definedName>
    <definedName name="PY2_Other_LT_Assets">#REF!</definedName>
    <definedName name="PY2_Other_LT_Liabilities" localSheetId="4">#REF!</definedName>
    <definedName name="PY2_Other_LT_Liabilities">#REF!</definedName>
    <definedName name="PY2_Preferred_Stock" localSheetId="4">#REF!</definedName>
    <definedName name="PY2_Preferred_Stock">#REF!</definedName>
    <definedName name="PY2_QUICK_ASSETS" localSheetId="4">#REF!</definedName>
    <definedName name="PY2_QUICK_ASSETS">#REF!</definedName>
    <definedName name="PY2_Retained_Earnings" localSheetId="4">#REF!</definedName>
    <definedName name="PY2_Retained_Earnings">#REF!</definedName>
    <definedName name="PY2_Selling" localSheetId="4">#REF!</definedName>
    <definedName name="PY2_Selling">#REF!</definedName>
    <definedName name="PY2_Tangible_Assets" localSheetId="4">#REF!</definedName>
    <definedName name="PY2_Tangible_Assets">#REF!</definedName>
    <definedName name="PY2_Tangible_Net_Worth" localSheetId="4">#REF!</definedName>
    <definedName name="PY2_Tangible_Net_Worth">#REF!</definedName>
    <definedName name="PY2_Taxes" localSheetId="4">#REF!</definedName>
    <definedName name="PY2_Taxes">#REF!</definedName>
    <definedName name="PY2_TOTAL_ASSETS" localSheetId="4">#REF!</definedName>
    <definedName name="PY2_TOTAL_ASSETS">#REF!</definedName>
    <definedName name="PY2_TOTAL_CURR_ASSETS" localSheetId="4">#REF!</definedName>
    <definedName name="PY2_TOTAL_CURR_ASSETS">#REF!</definedName>
    <definedName name="PY2_TOTAL_DEBT" localSheetId="4">#REF!</definedName>
    <definedName name="PY2_TOTAL_DEBT">#REF!</definedName>
    <definedName name="PY2_TOTAL_EQUITY" localSheetId="4">#REF!</definedName>
    <definedName name="PY2_TOTAL_EQUITY">#REF!</definedName>
    <definedName name="PY2_Weighted_Average" localSheetId="4">#REF!</definedName>
    <definedName name="PY2_Weighted_Average">#REF!</definedName>
    <definedName name="PY2_Working_Capital" localSheetId="4">#REF!</definedName>
    <definedName name="PY2_Working_Capital">#REF!</definedName>
    <definedName name="Q" localSheetId="4">[7]giathanh1!#REF!</definedName>
    <definedName name="Q">[7]giathanh1!#REF!</definedName>
    <definedName name="Q_9" localSheetId="4">#REF!</definedName>
    <definedName name="Q_9">#REF!</definedName>
    <definedName name="Q_So" localSheetId="4">#REF!</definedName>
    <definedName name="Q_So">#REF!</definedName>
    <definedName name="Q1st03" localSheetId="4">#REF!</definedName>
    <definedName name="Q1st03">#REF!</definedName>
    <definedName name="Q1st04" localSheetId="4">#REF!</definedName>
    <definedName name="Q1st04">#REF!</definedName>
    <definedName name="Q2nd03" localSheetId="4">#REF!</definedName>
    <definedName name="Q2nd03">#REF!</definedName>
    <definedName name="Q2nd04" localSheetId="4">#REF!</definedName>
    <definedName name="Q2nd04">#REF!</definedName>
    <definedName name="QA" localSheetId="4">#REF!</definedName>
    <definedName name="QA">#REF!</definedName>
    <definedName name="qc" localSheetId="4">#REF!</definedName>
    <definedName name="qc">#REF!</definedName>
    <definedName name="QDD" localSheetId="4">#REF!</definedName>
    <definedName name="QDD">#REF!</definedName>
    <definedName name="qh" localSheetId="4">#REF!</definedName>
    <definedName name="qh">#REF!</definedName>
    <definedName name="qhxd" localSheetId="4">#REF!</definedName>
    <definedName name="qhxd">#REF!</definedName>
    <definedName name="qn" localSheetId="4">#REF!</definedName>
    <definedName name="qn">#REF!</definedName>
    <definedName name="qng" localSheetId="4">#REF!</definedName>
    <definedName name="qng">#REF!</definedName>
    <definedName name="qp" localSheetId="4">#REF!</definedName>
    <definedName name="qp">#REF!</definedName>
    <definedName name="qqq" localSheetId="4" hidden="1">{"'Sheet1'!$L$16"}</definedName>
    <definedName name="qqq" localSheetId="2" hidden="1">{"'Sheet1'!$L$16"}</definedName>
    <definedName name="qqq" localSheetId="5" hidden="1">{"'Sheet1'!$L$16"}</definedName>
    <definedName name="qqq" hidden="1">{"'Sheet1'!$L$16"}</definedName>
    <definedName name="QS_n" localSheetId="4">#REF!</definedName>
    <definedName name="QS_n">#REF!</definedName>
    <definedName name="qt" localSheetId="4">#REF!</definedName>
    <definedName name="qt">#REF!</definedName>
    <definedName name="qtdm" localSheetId="4">#REF!</definedName>
    <definedName name="qtdm">#REF!</definedName>
    <definedName name="QTRR" localSheetId="4">#REF!</definedName>
    <definedName name="QTRR">#REF!</definedName>
    <definedName name="Qualifying_Cost" localSheetId="4">#REF!</definedName>
    <definedName name="Qualifying_Cost">#REF!</definedName>
    <definedName name="QUAN1" localSheetId="4">#REF!</definedName>
    <definedName name="QUAN1">#REF!</definedName>
    <definedName name="QUAN10" localSheetId="4">#REF!</definedName>
    <definedName name="QUAN10">#REF!</definedName>
    <definedName name="QUAN11" localSheetId="4">#REF!</definedName>
    <definedName name="QUAN11">#REF!</definedName>
    <definedName name="QUAN12" localSheetId="4">#REF!</definedName>
    <definedName name="QUAN12">#REF!</definedName>
    <definedName name="QUAN2" localSheetId="4">#REF!</definedName>
    <definedName name="QUAN2">#REF!</definedName>
    <definedName name="QUAN4" localSheetId="4">#REF!</definedName>
    <definedName name="QUAN4">#REF!</definedName>
    <definedName name="QUAN7" localSheetId="4">#REF!</definedName>
    <definedName name="QUAN7">#REF!</definedName>
    <definedName name="QUAN8B" localSheetId="4">#REF!</definedName>
    <definedName name="QUAN8B">#REF!</definedName>
    <definedName name="QUANGTIEN2" localSheetId="4">#REF!</definedName>
    <definedName name="QUANGTIEN2">#REF!</definedName>
    <definedName name="Quantities" localSheetId="4">#REF!</definedName>
    <definedName name="Quantities">#REF!</definedName>
    <definedName name="QUATANG" localSheetId="4" hidden="1">{"'Sheet1'!$L$16"}</definedName>
    <definedName name="QUATANG" localSheetId="2" hidden="1">{"'Sheet1'!$L$16"}</definedName>
    <definedName name="QUATANG" localSheetId="5" hidden="1">{"'Sheet1'!$L$16"}</definedName>
    <definedName name="QUATANG" hidden="1">{"'Sheet1'!$L$16"}</definedName>
    <definedName name="quehan">'[39]Vat lieu'!$D$28</definedName>
    <definedName name="Quốc_tịch">[180]MASTER!$J$2:$J$243</definedName>
    <definedName name="QUOCTICH">[134]QUOC_TICH!$A$1:$A$228</definedName>
    <definedName name="quy" localSheetId="4">#REF!</definedName>
    <definedName name="quy">#REF!</definedName>
    <definedName name="Quy_fr" localSheetId="4">'[211]Training Center'!#REF!</definedName>
    <definedName name="Quy_fr">'[211]Training Center'!#REF!</definedName>
    <definedName name="Quy_to" localSheetId="4">'[211]Training Center'!#REF!</definedName>
    <definedName name="Quy_to">'[211]Training Center'!#REF!</definedName>
    <definedName name="QUYLUONG">'[32]truc tiep'!#REF!</definedName>
    <definedName name="Quymoruiro">'[85]PI PORTFOLIO'!$R$7:$R$168</definedName>
    <definedName name="qwerty" localSheetId="4" hidden="1">{"'РП (2)'!$A$5:$S$150"}</definedName>
    <definedName name="qwerty" localSheetId="2" hidden="1">{"'РП (2)'!$A$5:$S$150"}</definedName>
    <definedName name="qwerty" localSheetId="5" hidden="1">{"'РП (2)'!$A$5:$S$150"}</definedName>
    <definedName name="qwerty" hidden="1">{"'РП (2)'!$A$5:$S$150"}</definedName>
    <definedName name="qwt" localSheetId="4" hidden="1">{"'РП (2)'!$A$5:$S$150"}</definedName>
    <definedName name="qwt" localSheetId="2" hidden="1">{"'РП (2)'!$A$5:$S$150"}</definedName>
    <definedName name="qwt" localSheetId="5" hidden="1">{"'РП (2)'!$A$5:$S$150"}</definedName>
    <definedName name="qwt" hidden="1">{"'РП (2)'!$A$5:$S$150"}</definedName>
    <definedName name="qy" localSheetId="4">#REF!</definedName>
    <definedName name="qy">#REF!</definedName>
    <definedName name="r_" localSheetId="4">#REF!</definedName>
    <definedName name="r_">#REF!</definedName>
    <definedName name="R_E_Additions" localSheetId="4">#REF!</definedName>
    <definedName name="R_E_Additions">#REF!</definedName>
    <definedName name="R_E_b_f" localSheetId="4">#REF!</definedName>
    <definedName name="R_E_b_f">#REF!</definedName>
    <definedName name="R_e_c_f" localSheetId="4">#REF!</definedName>
    <definedName name="R_e_c_f">#REF!</definedName>
    <definedName name="R_TB">'[229]TB-01'!$G$12:$P$335</definedName>
    <definedName name="ra11p" localSheetId="4">#REF!</definedName>
    <definedName name="ra11p">#REF!</definedName>
    <definedName name="ra13p" localSheetId="4">#REF!</definedName>
    <definedName name="ra13p">#REF!</definedName>
    <definedName name="rack1" localSheetId="4">'[7]THPDMoi  (2)'!#REF!</definedName>
    <definedName name="rack1">'[7]THPDMoi  (2)'!#REF!</definedName>
    <definedName name="rack2" localSheetId="4">'[7]THPDMoi  (2)'!#REF!</definedName>
    <definedName name="rack2">'[7]THPDMoi  (2)'!#REF!</definedName>
    <definedName name="rack3" localSheetId="4">'[7]THPDMoi  (2)'!#REF!</definedName>
    <definedName name="rack3">'[7]THPDMoi  (2)'!#REF!</definedName>
    <definedName name="rack4" localSheetId="4">'[7]THPDMoi  (2)'!#REF!</definedName>
    <definedName name="rack4">'[7]THPDMoi  (2)'!#REF!</definedName>
    <definedName name="radaT3" localSheetId="4">#REF!</definedName>
    <definedName name="radaT3">#REF!</definedName>
    <definedName name="raidaQ1" localSheetId="4">#REF!</definedName>
    <definedName name="raidaQ1">#REF!</definedName>
    <definedName name="RANGE" localSheetId="4">#REF!</definedName>
    <definedName name="RANGE">#REF!</definedName>
    <definedName name="RangeHigher">[60]Wholebank!$F$34</definedName>
    <definedName name="RangeLower">[60]Wholebank!$E$34</definedName>
    <definedName name="RATE" localSheetId="4">#REF!</definedName>
    <definedName name="RATE">#REF!</definedName>
    <definedName name="Rating" localSheetId="4">'[107]Currency Rate'!#REF!</definedName>
    <definedName name="Rating">'[107]Currency Rate'!#REF!</definedName>
    <definedName name="Ratings">'[107]Currency Rate'!$G$2:$G$23</definedName>
    <definedName name="Raûi_pheân_tre" localSheetId="4">'[204]Tien Luong'!#REF!</definedName>
    <definedName name="Raûi_pheân_tre">'[204]Tien Luong'!#REF!</definedName>
    <definedName name="RawAgencyPrice" localSheetId="4">#REF!</definedName>
    <definedName name="RawAgencyPrice">#REF!</definedName>
    <definedName name="RawData" localSheetId="4">#REF!</definedName>
    <definedName name="RawData">#REF!</definedName>
    <definedName name="RawHeader" localSheetId="4">#REF!</definedName>
    <definedName name="RawHeader">#REF!</definedName>
    <definedName name="Rawtable">[230]Sheet1!$A$2:$AQ$2968</definedName>
    <definedName name="RBData" localSheetId="4">#REF!</definedName>
    <definedName name="RBData">#REF!</definedName>
    <definedName name="RCArea" localSheetId="4">#REF!</definedName>
    <definedName name="RCArea">#REF!</definedName>
    <definedName name="Rctpt" localSheetId="4">#REF!</definedName>
    <definedName name="Rctpt">#REF!</definedName>
    <definedName name="RE_Disposal" localSheetId="4">#REF!</definedName>
    <definedName name="RE_Disposal">#REF!</definedName>
    <definedName name="Reason">'[107]Currency Rate'!$J$2:$J$12</definedName>
    <definedName name="_xlnm.Recorder" localSheetId="4">#REF!</definedName>
    <definedName name="_xlnm.Recorder">#REF!</definedName>
    <definedName name="RECOUT">#N/A</definedName>
    <definedName name="REF">'[189]DSTT ho'!#REF!</definedName>
    <definedName name="Refuse">[76]DM!$B$4</definedName>
    <definedName name="Region" localSheetId="4">#REF!</definedName>
    <definedName name="Region">#REF!</definedName>
    <definedName name="ReimDatabase">[220]Reimbursements!$A$3:$N$42</definedName>
    <definedName name="ReimDatabase1">[221]Reimbursements!$A$3:$N$42</definedName>
    <definedName name="rep" localSheetId="4">#REF!</definedName>
    <definedName name="rep">#REF!</definedName>
    <definedName name="REPORT" hidden="1">[69]Perform1!$R$6:$R$17</definedName>
    <definedName name="Report1.Range" localSheetId="4">#REF!</definedName>
    <definedName name="Report1.Range">#REF!</definedName>
    <definedName name="Report10.Range" localSheetId="4">#REF!</definedName>
    <definedName name="Report10.Range">#REF!</definedName>
    <definedName name="Report11.Range" localSheetId="4">[231]Disposal!#REF!</definedName>
    <definedName name="Report11.Range">[231]Disposal!#REF!</definedName>
    <definedName name="Report12.Range" localSheetId="4">#REF!</definedName>
    <definedName name="Report12.Range">#REF!</definedName>
    <definedName name="Report14.Range" localSheetId="4">[231]Disposal!#REF!</definedName>
    <definedName name="Report14.Range">[231]Disposal!#REF!</definedName>
    <definedName name="Report15.Range" localSheetId="4">#REF!</definedName>
    <definedName name="Report15.Range">#REF!</definedName>
    <definedName name="Report17.Range" localSheetId="4">#REF!</definedName>
    <definedName name="Report17.Range">#REF!</definedName>
    <definedName name="Report21.Range" localSheetId="4">#REF!</definedName>
    <definedName name="Report21.Range">#REF!</definedName>
    <definedName name="Report24.Range" localSheetId="4">#REF!</definedName>
    <definedName name="Report24.Range">#REF!</definedName>
    <definedName name="Report3.Header" localSheetId="4">#REF!</definedName>
    <definedName name="Report3.Header">#REF!</definedName>
    <definedName name="Report3.Range" localSheetId="4">#REF!</definedName>
    <definedName name="Report3.Range">#REF!</definedName>
    <definedName name="Report4.Range" localSheetId="4">#REF!</definedName>
    <definedName name="Report4.Range">#REF!</definedName>
    <definedName name="Report5.Range" localSheetId="4">#REF!</definedName>
    <definedName name="Report5.Range">#REF!</definedName>
    <definedName name="Report6.Range" localSheetId="4">#REF!</definedName>
    <definedName name="Report6.Range">#REF!</definedName>
    <definedName name="Report7.Range" localSheetId="4">#REF!</definedName>
    <definedName name="Report7.Range">#REF!</definedName>
    <definedName name="Report8.Range" localSheetId="4">#REF!</definedName>
    <definedName name="Report8.Range">#REF!</definedName>
    <definedName name="Report9.Range" localSheetId="4">#REF!</definedName>
    <definedName name="Report9.Range">#REF!</definedName>
    <definedName name="Reselects" localSheetId="4">#REF!</definedName>
    <definedName name="Reselects">#REF!</definedName>
    <definedName name="RestNote" localSheetId="4">#REF!</definedName>
    <definedName name="RestNote">#REF!</definedName>
    <definedName name="Restricted_Sales_proceeds" localSheetId="4">#REF!</definedName>
    <definedName name="Restricted_Sales_proceeds">#REF!</definedName>
    <definedName name="RevenueDBase" localSheetId="4">#REF!</definedName>
    <definedName name="RevenueDBase">#REF!</definedName>
    <definedName name="RevRecogn" localSheetId="4">#REF!</definedName>
    <definedName name="RevRecogn">#REF!</definedName>
    <definedName name="RFNZ3" localSheetId="4">#REF!</definedName>
    <definedName name="RFNZ3">#REF!</definedName>
    <definedName name="RFP003A" localSheetId="4">#REF!</definedName>
    <definedName name="RFP003A">#REF!</definedName>
    <definedName name="RFP003A_1" localSheetId="4">#REF!</definedName>
    <definedName name="RFP003A_1">#REF!</definedName>
    <definedName name="RFP003A_2" localSheetId="4">#REF!</definedName>
    <definedName name="RFP003A_2">#REF!</definedName>
    <definedName name="RFP003B" localSheetId="4">#REF!</definedName>
    <definedName name="RFP003B">#REF!</definedName>
    <definedName name="RFP003B_1" localSheetId="4">#REF!</definedName>
    <definedName name="RFP003B_1">#REF!</definedName>
    <definedName name="RFP003B_2" localSheetId="4">#REF!</definedName>
    <definedName name="RFP003B_2">#REF!</definedName>
    <definedName name="RFP003C" localSheetId="4">#REF!</definedName>
    <definedName name="RFP003C">#REF!</definedName>
    <definedName name="RFP003C_1" localSheetId="4">#REF!</definedName>
    <definedName name="RFP003C_1">#REF!</definedName>
    <definedName name="RFP003C_2" localSheetId="4">#REF!</definedName>
    <definedName name="RFP003C_2">#REF!</definedName>
    <definedName name="RFP003D" localSheetId="4">#REF!</definedName>
    <definedName name="RFP003D">#REF!</definedName>
    <definedName name="RFP003D_1" localSheetId="4">#REF!</definedName>
    <definedName name="RFP003D_1">#REF!</definedName>
    <definedName name="RFP003D_2" localSheetId="4">#REF!</definedName>
    <definedName name="RFP003D_2">#REF!</definedName>
    <definedName name="RFP003E" localSheetId="4">#REF!</definedName>
    <definedName name="RFP003E">#REF!</definedName>
    <definedName name="RFP003E_1" localSheetId="4">#REF!</definedName>
    <definedName name="RFP003E_1">#REF!</definedName>
    <definedName name="RFP003E_2" localSheetId="4">#REF!</definedName>
    <definedName name="RFP003E_2">#REF!</definedName>
    <definedName name="RFP003F" localSheetId="4">#REF!</definedName>
    <definedName name="RFP003F">#REF!</definedName>
    <definedName name="RFP003F_1" localSheetId="4">#REF!</definedName>
    <definedName name="RFP003F_1">#REF!</definedName>
    <definedName name="RFP003F_2" localSheetId="4">#REF!</definedName>
    <definedName name="RFP003F_2">#REF!</definedName>
    <definedName name="RI">[232]下拉式選單明細!$A$2:$A$4</definedName>
    <definedName name="RI_Comm" localSheetId="4">#REF!</definedName>
    <definedName name="RI_Comm">#REF!</definedName>
    <definedName name="risk" localSheetId="4">'[233]Note to FS'!#REF!</definedName>
    <definedName name="risk">'[233]Note to FS'!#REF!</definedName>
    <definedName name="RiskDr1" localSheetId="4">#REF!</definedName>
    <definedName name="RiskDr1">#REF!</definedName>
    <definedName name="RiskDR2" localSheetId="4">#REF!</definedName>
    <definedName name="RiskDR2">#REF!</definedName>
    <definedName name="RiskDR3" localSheetId="4">#REF!</definedName>
    <definedName name="RiskDR3">#REF!</definedName>
    <definedName name="River" localSheetId="4">#REF!</definedName>
    <definedName name="River">#REF!</definedName>
    <definedName name="River_Code" localSheetId="4">#REF!</definedName>
    <definedName name="River_Code">#REF!</definedName>
    <definedName name="rjgbz" localSheetId="4" hidden="1">{"'РП (2)'!$A$5:$S$150"}</definedName>
    <definedName name="rjgbz" localSheetId="2" hidden="1">{"'РП (2)'!$A$5:$S$150"}</definedName>
    <definedName name="rjgbz" localSheetId="5" hidden="1">{"'РП (2)'!$A$5:$S$150"}</definedName>
    <definedName name="rjgbz" hidden="1">{"'РП (2)'!$A$5:$S$150"}</definedName>
    <definedName name="RLd" localSheetId="4">#REF!</definedName>
    <definedName name="RLd">#REF!</definedName>
    <definedName name="RMCOptions">"*100000000000000"</definedName>
    <definedName name="ro0" localSheetId="4">#REF!</definedName>
    <definedName name="ro0">#REF!</definedName>
    <definedName name="Road_Code" localSheetId="4">#REF!</definedName>
    <definedName name="Road_Code">#REF!</definedName>
    <definedName name="Road_Name" localSheetId="4">#REF!</definedName>
    <definedName name="Road_Name">#REF!</definedName>
    <definedName name="RoadNo_373" localSheetId="4">#REF!</definedName>
    <definedName name="RoadNo_373">#REF!</definedName>
    <definedName name="Role">[149]Values!$E$2:$E$4</definedName>
    <definedName name="rong1" localSheetId="4">#REF!</definedName>
    <definedName name="rong1">#REF!</definedName>
    <definedName name="rong2" localSheetId="4">#REF!</definedName>
    <definedName name="rong2">#REF!</definedName>
    <definedName name="rong3" localSheetId="4">#REF!</definedName>
    <definedName name="rong3">#REF!</definedName>
    <definedName name="rong4" localSheetId="4">#REF!</definedName>
    <definedName name="rong4">#REF!</definedName>
    <definedName name="rong5" localSheetId="4">#REF!</definedName>
    <definedName name="rong5">#REF!</definedName>
    <definedName name="rong6" localSheetId="4">#REF!</definedName>
    <definedName name="rong6">#REF!</definedName>
    <definedName name="RoofingWork" localSheetId="4">'[101]DGchitiet '!#REF!</definedName>
    <definedName name="RoofingWork">'[101]DGchitiet '!#REF!</definedName>
    <definedName name="Rooms" localSheetId="4">#REF!</definedName>
    <definedName name="Rooms">#REF!</definedName>
    <definedName name="round">1</definedName>
    <definedName name="Round_Trip_Air_Fare" localSheetId="4">#REF!</definedName>
    <definedName name="Round_Trip_Air_Fare">#REF!</definedName>
    <definedName name="RT" localSheetId="4">'[1]COAT&amp;WRAP-QIOT-#3'!#REF!</definedName>
    <definedName name="RT">'[1]COAT&amp;WRAP-QIOT-#3'!#REF!</definedName>
    <definedName name="rung25">[39]May!$E$26</definedName>
    <definedName name="s" localSheetId="4">#REF!</definedName>
    <definedName name="s">#REF!</definedName>
    <definedName name="S_1" localSheetId="4">#REF!</definedName>
    <definedName name="S_1">#REF!</definedName>
    <definedName name="S_2" localSheetId="4">#REF!</definedName>
    <definedName name="S_2">#REF!</definedName>
    <definedName name="S_2_Bï_v_nh" localSheetId="4">#REF!</definedName>
    <definedName name="S_2_Bï_v_nh">#REF!</definedName>
    <definedName name="S_AcctDes" localSheetId="4">#REF!</definedName>
    <definedName name="S_AcctDes">#REF!</definedName>
    <definedName name="S_Adjust" localSheetId="4">#REF!</definedName>
    <definedName name="S_Adjust">#REF!</definedName>
    <definedName name="S_Adjust_Data" localSheetId="4">#REF!</definedName>
    <definedName name="S_Adjust_Data">#REF!</definedName>
    <definedName name="S_Adjust_GT" localSheetId="4">#REF!</definedName>
    <definedName name="S_Adjust_GT">#REF!</definedName>
    <definedName name="S_AJE_Tot" localSheetId="4">#REF!</definedName>
    <definedName name="S_AJE_Tot">#REF!</definedName>
    <definedName name="S_AJE_Tot_Data" localSheetId="4">#REF!</definedName>
    <definedName name="S_AJE_Tot_Data">#REF!</definedName>
    <definedName name="S_AJE_Tot_GT" localSheetId="4">#REF!</definedName>
    <definedName name="S_AJE_Tot_GT">#REF!</definedName>
    <definedName name="S_CompNum" localSheetId="4">#REF!</definedName>
    <definedName name="S_CompNum">#REF!</definedName>
    <definedName name="S_CY_Beg" localSheetId="4">#REF!</definedName>
    <definedName name="S_CY_Beg">#REF!</definedName>
    <definedName name="S_CY_Beg_Data" localSheetId="4">#REF!</definedName>
    <definedName name="S_CY_Beg_Data">#REF!</definedName>
    <definedName name="S_CY_Beg_GT" localSheetId="4">#REF!</definedName>
    <definedName name="S_CY_Beg_GT">#REF!</definedName>
    <definedName name="S_CY_End" localSheetId="4">#REF!</definedName>
    <definedName name="S_CY_End">#REF!</definedName>
    <definedName name="S_CY_End_Data" localSheetId="4">#REF!</definedName>
    <definedName name="S_CY_End_Data">#REF!</definedName>
    <definedName name="S_CY_End_GT" localSheetId="4">#REF!</definedName>
    <definedName name="S_CY_End_GT">#REF!</definedName>
    <definedName name="S_Diff_Amt" localSheetId="4">#REF!</definedName>
    <definedName name="S_Diff_Amt">#REF!</definedName>
    <definedName name="S_Diff_Pct" localSheetId="4">#REF!</definedName>
    <definedName name="S_Diff_Pct">#REF!</definedName>
    <definedName name="S_GrpNum" localSheetId="4">#REF!</definedName>
    <definedName name="S_GrpNum">#REF!</definedName>
    <definedName name="S_Headings" localSheetId="4">#REF!</definedName>
    <definedName name="S_Headings">#REF!</definedName>
    <definedName name="S_KeyValue" localSheetId="4">#REF!</definedName>
    <definedName name="S_KeyValue">#REF!</definedName>
    <definedName name="S_PY_End" localSheetId="4">#REF!</definedName>
    <definedName name="S_PY_End">#REF!</definedName>
    <definedName name="S_PY_End_Data" localSheetId="4">#REF!</definedName>
    <definedName name="S_PY_End_Data">#REF!</definedName>
    <definedName name="S_PY_End_GT" localSheetId="4">#REF!</definedName>
    <definedName name="S_PY_End_GT">#REF!</definedName>
    <definedName name="S_RJE_Tot" localSheetId="4">#REF!</definedName>
    <definedName name="S_RJE_Tot">#REF!</definedName>
    <definedName name="S_RJE_Tot_Data" localSheetId="4">#REF!</definedName>
    <definedName name="S_RJE_Tot_Data">#REF!</definedName>
    <definedName name="S_RJE_Tot_GT" localSheetId="4">#REF!</definedName>
    <definedName name="S_RJE_Tot_GT">#REF!</definedName>
    <definedName name="S_RowNum" localSheetId="4">#REF!</definedName>
    <definedName name="S_RowNum">#REF!</definedName>
    <definedName name="S1110S" localSheetId="4">#REF!</definedName>
    <definedName name="S1110S">#REF!</definedName>
    <definedName name="S1211S" localSheetId="4">#REF!</definedName>
    <definedName name="S1211S">#REF!</definedName>
    <definedName name="S1221S" localSheetId="4">#REF!</definedName>
    <definedName name="S1221S">#REF!</definedName>
    <definedName name="S1231S" localSheetId="4">#REF!</definedName>
    <definedName name="S1231S">#REF!</definedName>
    <definedName name="S1311S" localSheetId="4">#REF!</definedName>
    <definedName name="S1311S">#REF!</definedName>
    <definedName name="S1321S" localSheetId="4">#REF!</definedName>
    <definedName name="S1321S">#REF!</definedName>
    <definedName name="S1361S" localSheetId="4">#REF!</definedName>
    <definedName name="S1361S">#REF!</definedName>
    <definedName name="S1411S" localSheetId="4">#REF!</definedName>
    <definedName name="S1411S">#REF!</definedName>
    <definedName name="S1431S" localSheetId="4">#REF!</definedName>
    <definedName name="S1431S">#REF!</definedName>
    <definedName name="S1511S" localSheetId="4">#REF!</definedName>
    <definedName name="S1511S">#REF!</definedName>
    <definedName name="S1521S" localSheetId="4">#REF!</definedName>
    <definedName name="S1521S">#REF!</definedName>
    <definedName name="S1561S" localSheetId="4">#REF!</definedName>
    <definedName name="S1561S">#REF!</definedName>
    <definedName name="S1591S" localSheetId="4">#REF!</definedName>
    <definedName name="S1591S">#REF!</definedName>
    <definedName name="S1C00S" localSheetId="4">#REF!</definedName>
    <definedName name="S1C00S">#REF!</definedName>
    <definedName name="S1D10S" localSheetId="4">#REF!</definedName>
    <definedName name="S1D10S">#REF!</definedName>
    <definedName name="S1D20S" localSheetId="4">#REF!</definedName>
    <definedName name="S1D20S">#REF!</definedName>
    <definedName name="S1D30S" localSheetId="4">#REF!</definedName>
    <definedName name="S1D30S">#REF!</definedName>
    <definedName name="S1D40S" localSheetId="4">#REF!</definedName>
    <definedName name="S1D40S">#REF!</definedName>
    <definedName name="S1D50S" localSheetId="4">#REF!</definedName>
    <definedName name="S1D50S">#REF!</definedName>
    <definedName name="S1D60S" localSheetId="4">#REF!</definedName>
    <definedName name="S1D60S">#REF!</definedName>
    <definedName name="S1E00S" localSheetId="4">#REF!</definedName>
    <definedName name="S1E00S">#REF!</definedName>
    <definedName name="S1E01S" localSheetId="4">#REF!</definedName>
    <definedName name="S1E01S">#REF!</definedName>
    <definedName name="S1G10S" localSheetId="4">#REF!</definedName>
    <definedName name="S1G10S">#REF!</definedName>
    <definedName name="S1G20S" localSheetId="4">#REF!</definedName>
    <definedName name="S1G20S">#REF!</definedName>
    <definedName name="S1G50S" localSheetId="4">#REF!</definedName>
    <definedName name="S1G50S">#REF!</definedName>
    <definedName name="S1G60S" localSheetId="4">#REF!</definedName>
    <definedName name="S1G60S">#REF!</definedName>
    <definedName name="S1H00S" localSheetId="4">#REF!</definedName>
    <definedName name="S1H00S">#REF!</definedName>
    <definedName name="S1I00S" localSheetId="4">#REF!</definedName>
    <definedName name="S1I00S">#REF!</definedName>
    <definedName name="S1J00S" localSheetId="4">#REF!</definedName>
    <definedName name="S1J00S">#REF!</definedName>
    <definedName name="S1K11S" localSheetId="4">#REF!</definedName>
    <definedName name="S1K11S">#REF!</definedName>
    <definedName name="S1K21S" localSheetId="4">#REF!</definedName>
    <definedName name="S1K21S">#REF!</definedName>
    <definedName name="S1K31S" localSheetId="4">#REF!</definedName>
    <definedName name="S1K31S">#REF!</definedName>
    <definedName name="S1L11S" localSheetId="4">#REF!</definedName>
    <definedName name="S1L11S">#REF!</definedName>
    <definedName name="S1L12S" localSheetId="4">#REF!</definedName>
    <definedName name="S1L12S">#REF!</definedName>
    <definedName name="S1L31S" localSheetId="4">#REF!</definedName>
    <definedName name="S1L31S">#REF!</definedName>
    <definedName name="S1L61S" localSheetId="4">#REF!</definedName>
    <definedName name="S1L61S">#REF!</definedName>
    <definedName name="S1M00S" localSheetId="4">#REF!</definedName>
    <definedName name="S1M00S">#REF!</definedName>
    <definedName name="S1N00S" localSheetId="4">#REF!</definedName>
    <definedName name="S1N00S">#REF!</definedName>
    <definedName name="S2620S" localSheetId="4">#REF!</definedName>
    <definedName name="S2620S">#REF!</definedName>
    <definedName name="S2626S" localSheetId="4">#REF!</definedName>
    <definedName name="S2626S">#REF!</definedName>
    <definedName name="S2640S" localSheetId="4">#REF!</definedName>
    <definedName name="S2640S">#REF!</definedName>
    <definedName name="S2650S" localSheetId="4">#REF!</definedName>
    <definedName name="S2650S">#REF!</definedName>
    <definedName name="S2660S" localSheetId="4">#REF!</definedName>
    <definedName name="S2660S">#REF!</definedName>
    <definedName name="S2C00S" localSheetId="4">#REF!</definedName>
    <definedName name="S2C00S">#REF!</definedName>
    <definedName name="S2D00S" localSheetId="4">#REF!</definedName>
    <definedName name="S2D00S">#REF!</definedName>
    <definedName name="S2E00S" localSheetId="4">#REF!</definedName>
    <definedName name="S2E00S">#REF!</definedName>
    <definedName name="S2G00S" localSheetId="4">#REF!</definedName>
    <definedName name="S2G00S">#REF!</definedName>
    <definedName name="S2H00S" localSheetId="4">#REF!</definedName>
    <definedName name="S2H00S">#REF!</definedName>
    <definedName name="S2J00S" localSheetId="4">#REF!</definedName>
    <definedName name="S2J00S">#REF!</definedName>
    <definedName name="S2K21S" localSheetId="4">#REF!</definedName>
    <definedName name="S2K21S">#REF!</definedName>
    <definedName name="S2K31S" localSheetId="4">#REF!</definedName>
    <definedName name="S2K31S">#REF!</definedName>
    <definedName name="S2M00S" localSheetId="4">#REF!</definedName>
    <definedName name="S2M00S">#REF!</definedName>
    <definedName name="S3800S" localSheetId="4">#REF!</definedName>
    <definedName name="S3800S">#REF!</definedName>
    <definedName name="S3900S" localSheetId="4">#REF!</definedName>
    <definedName name="S3900S">#REF!</definedName>
    <definedName name="S3910S" localSheetId="4">#REF!</definedName>
    <definedName name="S3910S">#REF!</definedName>
    <definedName name="S3920S" localSheetId="4">#REF!</definedName>
    <definedName name="S3920S">#REF!</definedName>
    <definedName name="S3930S" localSheetId="4">#REF!</definedName>
    <definedName name="S3930S">#REF!</definedName>
    <definedName name="S3940S" localSheetId="4">#REF!</definedName>
    <definedName name="S3940S">#REF!</definedName>
    <definedName name="S3990S" localSheetId="4">#REF!</definedName>
    <definedName name="S3990S">#REF!</definedName>
    <definedName name="s75F29">[53]chitiet!#REF!</definedName>
    <definedName name="sa" localSheetId="4">#REF!</definedName>
    <definedName name="sa">#REF!</definedName>
    <definedName name="SAD" localSheetId="4">'[234]E-Client Information'!#REF!</definedName>
    <definedName name="SAD">'[234]E-Client Information'!#REF!</definedName>
    <definedName name="sadhadd" localSheetId="4">#REF!</definedName>
    <definedName name="sadhadd">#REF!</definedName>
    <definedName name="sạdkamd" localSheetId="4">#REF!</definedName>
    <definedName name="sạdkamd">#REF!</definedName>
    <definedName name="sakj" localSheetId="4" hidden="1">{"'Sheet1'!$L$16"}</definedName>
    <definedName name="sakj" localSheetId="2" hidden="1">{"'Sheet1'!$L$16"}</definedName>
    <definedName name="sakj" localSheetId="5" hidden="1">{"'Sheet1'!$L$16"}</definedName>
    <definedName name="sakj" hidden="1">{"'Sheet1'!$L$16"}</definedName>
    <definedName name="Sales_Proceeds" localSheetId="4">#REF!</definedName>
    <definedName name="Sales_Proceeds">#REF!</definedName>
    <definedName name="Sales2003SM" localSheetId="4">#REF!</definedName>
    <definedName name="Sales2003SM">#REF!</definedName>
    <definedName name="SALESPLAN" localSheetId="4">#REF!</definedName>
    <definedName name="SALESPLAN">#REF!</definedName>
    <definedName name="san" localSheetId="4">#REF!</definedName>
    <definedName name="san">#REF!</definedName>
    <definedName name="Sản_phẩm">[180]MASTER!$G$2:$G$10</definedName>
    <definedName name="SANITARY" localSheetId="4">#REF!</definedName>
    <definedName name="SANITARY">#REF!</definedName>
    <definedName name="SAPBEXrevision" hidden="1">1</definedName>
    <definedName name="SAPBEXsysID" hidden="1">"OA4"</definedName>
    <definedName name="SAPBEXwbID" hidden="1">"3K4ZA5YT36VBBANEX64ZIJA5J"</definedName>
    <definedName name="sat" localSheetId="4">[179]TTTram!#REF!</definedName>
    <definedName name="sat">[179]TTTram!#REF!</definedName>
    <definedName name="satu" localSheetId="4">'[20]Bang chiet tinh TBA'!#REF!</definedName>
    <definedName name="satu">'[20]Bang chiet tinh TBA'!#REF!</definedName>
    <definedName name="Sau" localSheetId="4">#REF!</definedName>
    <definedName name="Sau">#REF!</definedName>
    <definedName name="SB">[222]IBASE!$AH$7:$AL$14</definedName>
    <definedName name="scao98" localSheetId="4">#REF!</definedName>
    <definedName name="scao98">#REF!</definedName>
    <definedName name="SCCR" localSheetId="4">#REF!</definedName>
    <definedName name="SCCR">#REF!</definedName>
    <definedName name="SCDT" localSheetId="4">#REF!</definedName>
    <definedName name="SCDT">#REF!</definedName>
    <definedName name="SCementS" localSheetId="4">#REF!</definedName>
    <definedName name="SCementS">#REF!</definedName>
    <definedName name="SCH" localSheetId="4">#REF!</definedName>
    <definedName name="SCH">#REF!</definedName>
    <definedName name="SCH_1" localSheetId="4">#REF!</definedName>
    <definedName name="SCH_1">#REF!</definedName>
    <definedName name="SCH_2" localSheetId="4">#REF!</definedName>
    <definedName name="SCH_2">#REF!</definedName>
    <definedName name="Sched_Pay" localSheetId="4">#REF!</definedName>
    <definedName name="Sched_Pay">#REF!</definedName>
    <definedName name="Scheduled_Extra_Payments" localSheetId="4">#REF!</definedName>
    <definedName name="Scheduled_Extra_Payments">#REF!</definedName>
    <definedName name="Scheduled_Interest_Rate" localSheetId="4">#REF!</definedName>
    <definedName name="Scheduled_Interest_Rate">#REF!</definedName>
    <definedName name="Scheduled_Monthly_Payment" localSheetId="4">#REF!</definedName>
    <definedName name="Scheduled_Monthly_Payment">#REF!</definedName>
    <definedName name="SClinkerS" localSheetId="4">#REF!</definedName>
    <definedName name="SClinkerS">#REF!</definedName>
    <definedName name="scm" localSheetId="4">'[183]nhan cong'!#REF!</definedName>
    <definedName name="scm">'[183]nhan cong'!#REF!</definedName>
    <definedName name="scr">[235]gVL!$Q$33</definedName>
    <definedName name="SCT_BKTC" localSheetId="4">#REF!</definedName>
    <definedName name="SCT_BKTC">#REF!</definedName>
    <definedName name="sd" localSheetId="4">#REF!</definedName>
    <definedName name="sd">#REF!</definedName>
    <definedName name="sd1p" localSheetId="4">#REF!</definedName>
    <definedName name="sd1p">#REF!</definedName>
    <definedName name="sd3p" localSheetId="4">'[7]lam-moi'!#REF!</definedName>
    <definedName name="sd3p">'[7]lam-moi'!#REF!</definedName>
    <definedName name="SDCK">[64]ToTalNN!$O$4:$O$13506</definedName>
    <definedName name="SDCK_NT">[64]ToTalNT!$O$3:$O$12876</definedName>
    <definedName name="SDDL" localSheetId="4">[83]QMCT!#REF!</definedName>
    <definedName name="SDDL">[83]QMCT!#REF!</definedName>
    <definedName name="sdfhadfgadf" localSheetId="4" hidden="1">{"'Sheet1'!$L$16"}</definedName>
    <definedName name="sdfhadfgadf" localSheetId="2" hidden="1">{"'Sheet1'!$L$16"}</definedName>
    <definedName name="sdfhadfgadf" localSheetId="5" hidden="1">{"'Sheet1'!$L$16"}</definedName>
    <definedName name="sdfhadfgadf" hidden="1">{"'Sheet1'!$L$16"}</definedName>
    <definedName name="sdfs">'[183]nhan cong'!#REF!</definedName>
    <definedName name="sdfsdf" localSheetId="4">#REF!</definedName>
    <definedName name="sdfsdf">#REF!</definedName>
    <definedName name="sdfw" localSheetId="4" hidden="1">{"'Sheet1'!$L$16"}</definedName>
    <definedName name="sdfw" localSheetId="2" hidden="1">{"'Sheet1'!$L$16"}</definedName>
    <definedName name="sdfw" localSheetId="5" hidden="1">{"'Sheet1'!$L$16"}</definedName>
    <definedName name="sdfw" hidden="1">{"'Sheet1'!$L$16"}</definedName>
    <definedName name="SDMONG" localSheetId="4">#REF!</definedName>
    <definedName name="SDMONG">#REF!</definedName>
    <definedName name="sdo">[165]gvl!$N$35</definedName>
    <definedName name="SearchName" localSheetId="4">#REF!</definedName>
    <definedName name="SearchName">#REF!</definedName>
    <definedName name="Section_balance" localSheetId="4">#REF!</definedName>
    <definedName name="Section_balance">#REF!</definedName>
    <definedName name="SEDI" localSheetId="4">#REF!</definedName>
    <definedName name="SEDI">#REF!</definedName>
    <definedName name="sen" localSheetId="4" hidden="1">{"'Sheet1'!$L$16"}</definedName>
    <definedName name="sen" localSheetId="2" hidden="1">{"'Sheet1'!$L$16"}</definedName>
    <definedName name="sen" localSheetId="5" hidden="1">{"'Sheet1'!$L$16"}</definedName>
    <definedName name="sen" hidden="1">{"'Sheet1'!$L$16"}</definedName>
    <definedName name="sencount" hidden="1">1</definedName>
    <definedName name="Sensation" localSheetId="4">#REF!</definedName>
    <definedName name="Sensation">#REF!</definedName>
    <definedName name="SERI_SELANGIN_SDN_BHD" localSheetId="4">#REF!</definedName>
    <definedName name="SERI_SELANGIN_SDN_BHD">#REF!</definedName>
    <definedName name="seysety" localSheetId="4" hidden="1">{"'Sheet1'!$L$16"}</definedName>
    <definedName name="seysety" localSheetId="2" hidden="1">{"'Sheet1'!$L$16"}</definedName>
    <definedName name="seysety" localSheetId="5" hidden="1">{"'Sheet1'!$L$16"}</definedName>
    <definedName name="seysety" hidden="1">{"'Sheet1'!$L$16"}</definedName>
    <definedName name="sfasf" localSheetId="4" hidden="1">{"'Sheet1'!$L$16"}</definedName>
    <definedName name="sfasf" localSheetId="2" hidden="1">{"'Sheet1'!$L$16"}</definedName>
    <definedName name="sfasf" localSheetId="5" hidden="1">{"'Sheet1'!$L$16"}</definedName>
    <definedName name="sfasf" hidden="1">{"'Sheet1'!$L$16"}</definedName>
    <definedName name="sff" localSheetId="4" hidden="1">{"'Sheet1'!$L$16"}</definedName>
    <definedName name="sff" localSheetId="2" hidden="1">{"'Sheet1'!$L$16"}</definedName>
    <definedName name="sff" localSheetId="5" hidden="1">{"'Sheet1'!$L$16"}</definedName>
    <definedName name="sff" hidden="1">{"'Sheet1'!$L$16"}</definedName>
    <definedName name="sg">[48]DATA!$A$2:$A$6</definedName>
    <definedName name="sgnc" localSheetId="4">[7]gtrinh!#REF!</definedName>
    <definedName name="sgnc">[7]gtrinh!#REF!</definedName>
    <definedName name="sgvl" localSheetId="4">[7]gtrinh!#REF!</definedName>
    <definedName name="sgvl">[7]gtrinh!#REF!</definedName>
    <definedName name="Shares">'[99]Data Sheet'!$F$2:$F$4</definedName>
    <definedName name="SHEET" localSheetId="4" hidden="1">{"'Sheet1'!$L$16"}</definedName>
    <definedName name="SHEET" localSheetId="2" hidden="1">{"'Sheet1'!$L$16"}</definedName>
    <definedName name="SHEET" localSheetId="5" hidden="1">{"'Sheet1'!$L$16"}</definedName>
    <definedName name="SHEET" hidden="1">{"'Sheet1'!$L$16"}</definedName>
    <definedName name="Sheet1" localSheetId="4">#REF!</definedName>
    <definedName name="Sheet1">#REF!</definedName>
    <definedName name="SheetName">"[Bao_cao_cua_NVTK_tai_NPP_bieu_mau_moi_4___Mau_moi.xls]~         "</definedName>
    <definedName name="SheLett" localSheetId="4">#REF!</definedName>
    <definedName name="SheLett">#REF!</definedName>
    <definedName name="sho" localSheetId="4">#REF!</definedName>
    <definedName name="sho">#REF!</definedName>
    <definedName name="sht" localSheetId="4">'[7]THPDMoi  (2)'!#REF!</definedName>
    <definedName name="sht">'[7]THPDMoi  (2)'!#REF!</definedName>
    <definedName name="sht1p" localSheetId="4">#REF!</definedName>
    <definedName name="sht1p">#REF!</definedName>
    <definedName name="sht3p" localSheetId="4">'[7]lam-moi'!#REF!</definedName>
    <definedName name="sht3p">'[7]lam-moi'!#REF!</definedName>
    <definedName name="shtkc" localSheetId="4">[210]CT!#REF!</definedName>
    <definedName name="shtkc">[210]CT!#REF!</definedName>
    <definedName name="shtkn" localSheetId="4">[210]CT!#REF!</definedName>
    <definedName name="shtkn">[210]CT!#REF!</definedName>
    <definedName name="sieucao" localSheetId="4">#REF!</definedName>
    <definedName name="sieucao">#REF!</definedName>
    <definedName name="SIZE" localSheetId="4">#REF!</definedName>
    <definedName name="SIZE">#REF!</definedName>
    <definedName name="SIZE_1" localSheetId="4">#REF!</definedName>
    <definedName name="SIZE_1">#REF!</definedName>
    <definedName name="SIZE_2" localSheetId="4">#REF!</definedName>
    <definedName name="SIZE_2">#REF!</definedName>
    <definedName name="SJ00S" localSheetId="4">#REF!</definedName>
    <definedName name="SJ00S">#REF!</definedName>
    <definedName name="sjoiseiorkl" localSheetId="4" hidden="1">{#N/A,#N/A,FALSE,"Chi tiÆt"}</definedName>
    <definedName name="sjoiseiorkl" localSheetId="2" hidden="1">{#N/A,#N/A,FALSE,"Chi tiÆt"}</definedName>
    <definedName name="sjoiseiorkl" localSheetId="5" hidden="1">{#N/A,#N/A,FALSE,"Chi tiÆt"}</definedName>
    <definedName name="sjoiseiorkl" hidden="1">{#N/A,#N/A,FALSE,"Chi tiÆt"}</definedName>
    <definedName name="sjs">'[130]FF-5'!$A$109</definedName>
    <definedName name="skd" localSheetId="4">[236]gVL!#REF!</definedName>
    <definedName name="skd">[236]gVL!#REF!</definedName>
    <definedName name="SKUcoverage" localSheetId="4">#REF!</definedName>
    <definedName name="SKUcoverage">#REF!</definedName>
    <definedName name="SL" localSheetId="4">#REF!</definedName>
    <definedName name="SL">#REF!</definedName>
    <definedName name="SL.5" localSheetId="4">#REF!</definedName>
    <definedName name="SL.5">#REF!</definedName>
    <definedName name="SL_CPQUY">[76]Thong_tin!$D$57</definedName>
    <definedName name="SL_CRD" localSheetId="4">#REF!</definedName>
    <definedName name="SL_CRD">#REF!</definedName>
    <definedName name="SL_CRS" localSheetId="4">#REF!</definedName>
    <definedName name="SL_CRS">#REF!</definedName>
    <definedName name="SL_CS" localSheetId="4">#REF!</definedName>
    <definedName name="SL_CS">#REF!</definedName>
    <definedName name="SL_DD" localSheetId="4">#REF!</definedName>
    <definedName name="SL_DD">#REF!</definedName>
    <definedName name="SL_dz1pha">'[237]40000000'!$A$9:$CO$9</definedName>
    <definedName name="SL_dz3pha">[237]XL4Poppy!$A$8:$DK$8</definedName>
    <definedName name="SL_dzcaitao">'[237]50000000'!$A$8:$EC$8</definedName>
    <definedName name="sl_dzdl">[237]Solieu!$A$9:$BR$9</definedName>
    <definedName name="sl_dzhthh">[237]Solieu!$A$11:$BR$11</definedName>
    <definedName name="slBTLT1pm" localSheetId="4">#REF!</definedName>
    <definedName name="slBTLT1pm">#REF!</definedName>
    <definedName name="slBTLT3pm" localSheetId="4">#REF!</definedName>
    <definedName name="slBTLT3pm">#REF!</definedName>
    <definedName name="slBTLTct" localSheetId="4">#REF!</definedName>
    <definedName name="slBTLTct">#REF!</definedName>
    <definedName name="slBTLTHTDL" localSheetId="4">#REF!</definedName>
    <definedName name="slBTLTHTDL">#REF!</definedName>
    <definedName name="slBTLTHTHH" localSheetId="4">#REF!</definedName>
    <definedName name="slBTLTHTHH">#REF!</definedName>
    <definedName name="slchang1pm" localSheetId="4">#REF!</definedName>
    <definedName name="slchang1pm">#REF!</definedName>
    <definedName name="slchang3pm" localSheetId="4">#REF!</definedName>
    <definedName name="slchang3pm">#REF!</definedName>
    <definedName name="slchangct" localSheetId="4">#REF!</definedName>
    <definedName name="slchangct">#REF!</definedName>
    <definedName name="slchanght" localSheetId="4">#REF!</definedName>
    <definedName name="slchanght">#REF!</definedName>
    <definedName name="slchangHTDL" localSheetId="4">#REF!</definedName>
    <definedName name="slchangHTDL">#REF!</definedName>
    <definedName name="slchangHTHH" localSheetId="4">#REF!</definedName>
    <definedName name="slchangHTHH">#REF!</definedName>
    <definedName name="SLCK">OFFSET('[109]D304-NXT'!$F$4,0,0,COUNTA('[109]D304-NXT'!$A:$A),1)</definedName>
    <definedName name="slg" localSheetId="4">#REF!</definedName>
    <definedName name="slg">#REF!</definedName>
    <definedName name="slg_n" localSheetId="4">#REF!</definedName>
    <definedName name="slg_n">#REF!</definedName>
    <definedName name="slg_x" localSheetId="4">#REF!</definedName>
    <definedName name="slg_x">#REF!</definedName>
    <definedName name="slk" localSheetId="4">#REF!</definedName>
    <definedName name="slk">#REF!</definedName>
    <definedName name="sll" localSheetId="4">#REF!</definedName>
    <definedName name="sll">#REF!</definedName>
    <definedName name="slmong1pm" localSheetId="4">#REF!</definedName>
    <definedName name="slmong1pm">#REF!</definedName>
    <definedName name="slmong3pm" localSheetId="4">#REF!</definedName>
    <definedName name="slmong3pm">#REF!</definedName>
    <definedName name="slmongct" localSheetId="4">#REF!</definedName>
    <definedName name="slmongct">#REF!</definedName>
    <definedName name="slmonght" localSheetId="4">#REF!</definedName>
    <definedName name="slmonght">#REF!</definedName>
    <definedName name="slmongHTDL" localSheetId="4">#REF!</definedName>
    <definedName name="slmongHTDL">#REF!</definedName>
    <definedName name="slmongHTHH" localSheetId="4">#REF!</definedName>
    <definedName name="slmongHTHH">#REF!</definedName>
    <definedName name="slmongneo1pm" localSheetId="4">#REF!</definedName>
    <definedName name="slmongneo1pm">#REF!</definedName>
    <definedName name="slmongneo3pm" localSheetId="4">#REF!</definedName>
    <definedName name="slmongneo3pm">#REF!</definedName>
    <definedName name="slmongneoct" localSheetId="4">#REF!</definedName>
    <definedName name="slmongneoct">#REF!</definedName>
    <definedName name="slmongneoht" localSheetId="4">#REF!</definedName>
    <definedName name="slmongneoht">#REF!</definedName>
    <definedName name="slmongneoHTDL" localSheetId="4">#REF!</definedName>
    <definedName name="slmongneoHTDL">#REF!</definedName>
    <definedName name="slmongneoHTHH" localSheetId="4">#REF!</definedName>
    <definedName name="slmongneoHTHH">#REF!</definedName>
    <definedName name="sltdll1pm" localSheetId="4">#REF!</definedName>
    <definedName name="sltdll1pm">#REF!</definedName>
    <definedName name="sltdll3pm" localSheetId="4">#REF!</definedName>
    <definedName name="sltdll3pm">#REF!</definedName>
    <definedName name="sltdllct" localSheetId="4">#REF!</definedName>
    <definedName name="sltdllct">#REF!</definedName>
    <definedName name="sltdllHTDL" localSheetId="4">#REF!</definedName>
    <definedName name="sltdllHTDL">#REF!</definedName>
    <definedName name="sltdllHTHH" localSheetId="4">#REF!</definedName>
    <definedName name="sltdllHTHH">#REF!</definedName>
    <definedName name="SLVT" localSheetId="4">#REF!</definedName>
    <definedName name="SLVT">#REF!</definedName>
    <definedName name="slvtln" localSheetId="4">#REF!</definedName>
    <definedName name="slvtln">#REF!</definedName>
    <definedName name="slvtts" localSheetId="4">#REF!</definedName>
    <definedName name="slvtts">#REF!</definedName>
    <definedName name="slvtvs" localSheetId="4">#REF!</definedName>
    <definedName name="slvtvs">#REF!</definedName>
    <definedName name="SLX" localSheetId="4">#REF!</definedName>
    <definedName name="SLX">#REF!</definedName>
    <definedName name="slxa1pm" localSheetId="4">#REF!</definedName>
    <definedName name="slxa1pm">#REF!</definedName>
    <definedName name="slxa3pm" localSheetId="4">#REF!</definedName>
    <definedName name="slxa3pm">#REF!</definedName>
    <definedName name="slxact" localSheetId="4">#REF!</definedName>
    <definedName name="slxact">#REF!</definedName>
    <definedName name="SMBA" localSheetId="4">#REF!</definedName>
    <definedName name="SMBA">#REF!</definedName>
    <definedName name="snack" localSheetId="4">#REF!</definedName>
    <definedName name="snack">#REF!</definedName>
    <definedName name="SNV12Q2" localSheetId="4">#REF!</definedName>
    <definedName name="SNV12Q2">#REF!</definedName>
    <definedName name="SNV12T4" localSheetId="4">#REF!</definedName>
    <definedName name="SNV12T4">#REF!</definedName>
    <definedName name="SO">OFFSET([148]NGUON!$A$1:$A$65536,COUNTA([148]NGUON!$A$1:$A$65536)-1,0,1)</definedName>
    <definedName name="So_CT">[238]NKC!$E$9:$E$6977</definedName>
    <definedName name="soc3p" localSheetId="4">#REF!</definedName>
    <definedName name="soc3p">#REF!</definedName>
    <definedName name="socando" localSheetId="4">#REF!</definedName>
    <definedName name="socando">#REF!</definedName>
    <definedName name="SoChungTu">[239]NKChungTu!$C$6:$C$88</definedName>
    <definedName name="Soi" localSheetId="4">#REF!</definedName>
    <definedName name="Soi">#REF!</definedName>
    <definedName name="Soi_HamYen" localSheetId="4">[81]T.Tinh!#REF!</definedName>
    <definedName name="Soi_HamYen">[81]T.Tinh!#REF!</definedName>
    <definedName name="soichon12" localSheetId="4">#REF!</definedName>
    <definedName name="soichon12">#REF!</definedName>
    <definedName name="soichon24" localSheetId="4">#REF!</definedName>
    <definedName name="soichon24">#REF!</definedName>
    <definedName name="soichon46" localSheetId="4">#REF!</definedName>
    <definedName name="soichon46">#REF!</definedName>
    <definedName name="solieu" localSheetId="4">#REF!</definedName>
    <definedName name="solieu">#REF!</definedName>
    <definedName name="solomont0405" localSheetId="4">#REF!</definedName>
    <definedName name="solomont0405">#REF!</definedName>
    <definedName name="SOLUONG" localSheetId="4">#REF!</definedName>
    <definedName name="SOLUONG">#REF!</definedName>
    <definedName name="SOLUONGNHAP" localSheetId="4">#REF!</definedName>
    <definedName name="SOLUONGNHAP">#REF!</definedName>
    <definedName name="SOLUONGXUAT" localSheetId="4">#REF!</definedName>
    <definedName name="SOLUONGXUAT">#REF!</definedName>
    <definedName name="son" localSheetId="4">#REF!</definedName>
    <definedName name="son">#REF!</definedName>
    <definedName name="Sonth">'[39]Vat lieu'!$D$31</definedName>
    <definedName name="Sophieu">#N/A</definedName>
    <definedName name="SoPnhap" localSheetId="4">#REF!</definedName>
    <definedName name="SoPnhap">#REF!</definedName>
    <definedName name="SOQUY4" localSheetId="4">[15]soquy!#REF!</definedName>
    <definedName name="SOQUY4">[15]soquy!#REF!</definedName>
    <definedName name="SOQUYÕ" localSheetId="4">[15]soquy!#REF!</definedName>
    <definedName name="SOQUYÕ">[15]soquy!#REF!</definedName>
    <definedName name="SORT" localSheetId="4">#REF!</definedName>
    <definedName name="SORT">#REF!</definedName>
    <definedName name="SORT_1" localSheetId="4">#REF!</definedName>
    <definedName name="SORT_1">#REF!</definedName>
    <definedName name="SORT_2" localSheetId="4">#REF!</definedName>
    <definedName name="SORT_2">#REF!</definedName>
    <definedName name="SORT_AREA">'[240]DI-ESTI'!$A$8:$R$489</definedName>
    <definedName name="Sotien">[210]CT!$J$4:$J$369</definedName>
    <definedName name="SOTIEN_BKTC" localSheetId="4">#REF!</definedName>
    <definedName name="SOTIEN_BKTC">#REF!</definedName>
    <definedName name="SOTIEN_CO_NK">[241]NHATKY!$H$7:$H$122</definedName>
    <definedName name="sotien_n" localSheetId="4">#REF!</definedName>
    <definedName name="sotien_n">#REF!</definedName>
    <definedName name="SOTIEN_NO_NK">[202]NHATKY!$F$8:$F$314</definedName>
    <definedName name="sotien_x" localSheetId="4">#REF!</definedName>
    <definedName name="sotien_x">#REF!</definedName>
    <definedName name="SP" localSheetId="4">'[1]PNT-QUOT-#3'!#REF!</definedName>
    <definedName name="SP">'[1]PNT-QUOT-#3'!#REF!</definedName>
    <definedName name="sp_bq" localSheetId="4">'[32]truc tiep'!#REF!</definedName>
    <definedName name="sp_bq">'[32]truc tiep'!#REF!</definedName>
    <definedName name="sp_bv">'[32]truc tiep'!#REF!</definedName>
    <definedName name="sp_ck">'[32]truc tiep'!#REF!</definedName>
    <definedName name="sp_d1">'[32]truc tiep'!#REF!</definedName>
    <definedName name="sp_d2">'[32]truc tiep'!#REF!</definedName>
    <definedName name="sp_d3">'[32]truc tiep'!#REF!</definedName>
    <definedName name="sp_dl">'[32]truc tiep'!#REF!</definedName>
    <definedName name="sp_kcs">'[32]truc tiep'!#REF!</definedName>
    <definedName name="sp_nb">'[32]truc tiep'!#REF!</definedName>
    <definedName name="sp_ngio">'[32]truc tiep'!#REF!</definedName>
    <definedName name="sp_nv">'[32]truc tiep'!#REF!</definedName>
    <definedName name="sp_t3">'[32]truc tiep'!#REF!</definedName>
    <definedName name="sp_t4">'[32]truc tiep'!#REF!</definedName>
    <definedName name="sp_t5">'[32]truc tiep'!#REF!</definedName>
    <definedName name="sp_t6">'[32]truc tiep'!#REF!</definedName>
    <definedName name="sp_tc">'[32]truc tiep'!#REF!</definedName>
    <definedName name="sp_tm">'[32]truc tiep'!#REF!</definedName>
    <definedName name="sp_vs">'[32]truc tiep'!#REF!</definedName>
    <definedName name="sp_xh">'[32]truc tiep'!#REF!</definedName>
    <definedName name="SPAN" localSheetId="4">#REF!</definedName>
    <definedName name="SPAN">#REF!</definedName>
    <definedName name="SPAN_No" localSheetId="4">#REF!</definedName>
    <definedName name="SPAN_No">#REF!</definedName>
    <definedName name="Spanner_Auto_File">"C:\My Documents\tinh cdo.x2a"</definedName>
    <definedName name="SPEC" localSheetId="4">#REF!</definedName>
    <definedName name="SPEC">#REF!</definedName>
    <definedName name="SPEC_1" localSheetId="4">#REF!</definedName>
    <definedName name="SPEC_1">#REF!</definedName>
    <definedName name="SPEC_2" localSheetId="4">#REF!</definedName>
    <definedName name="SPEC_2">#REF!</definedName>
    <definedName name="SPECIAL">#N/A</definedName>
    <definedName name="SpecialPrice" localSheetId="4">#REF!</definedName>
    <definedName name="SpecialPrice">#REF!</definedName>
    <definedName name="SPECSUMMARY" localSheetId="4">#REF!</definedName>
    <definedName name="SPECSUMMARY">#REF!</definedName>
    <definedName name="SPECSUMMARY_1" localSheetId="4">#REF!</definedName>
    <definedName name="SPECSUMMARY_1">#REF!</definedName>
    <definedName name="SPECSUMMARY_2" localSheetId="4">#REF!</definedName>
    <definedName name="SPECSUMMARY_2">#REF!</definedName>
    <definedName name="spend" localSheetId="4">#REF!</definedName>
    <definedName name="spend">#REF!</definedName>
    <definedName name="spending" localSheetId="4">#REF!</definedName>
    <definedName name="spending">#REF!</definedName>
    <definedName name="spk1p" localSheetId="4">'[7]#REF'!#REF!</definedName>
    <definedName name="spk1p">'[7]#REF'!#REF!</definedName>
    <definedName name="spk3p" localSheetId="4">'[7]lam-moi'!#REF!</definedName>
    <definedName name="spk3p">'[7]lam-moi'!#REF!</definedName>
    <definedName name="SPOT1">#N/A</definedName>
    <definedName name="ss" localSheetId="4" hidden="1">{"'РП (2)'!$A$5:$S$150"}</definedName>
    <definedName name="ss" localSheetId="2" hidden="1">{"'РП (2)'!$A$5:$S$150"}</definedName>
    <definedName name="ss" localSheetId="5" hidden="1">{"'РП (2)'!$A$5:$S$150"}</definedName>
    <definedName name="ss" hidden="1">{"'РП (2)'!$A$5:$S$150"}</definedName>
    <definedName name="sss" localSheetId="4" hidden="1">{"'РП (2)'!$A$5:$S$150"}</definedName>
    <definedName name="sss" localSheetId="2" hidden="1">{"'РП (2)'!$A$5:$S$150"}</definedName>
    <definedName name="sss" localSheetId="5" hidden="1">{"'РП (2)'!$A$5:$S$150"}</definedName>
    <definedName name="sss" hidden="1">{"'РП (2)'!$A$5:$S$150"}</definedName>
    <definedName name="ST" localSheetId="4">#REF!</definedName>
    <definedName name="ST">#REF!</definedName>
    <definedName name="ST_TH2_131">3</definedName>
    <definedName name="st1p" localSheetId="4">#REF!</definedName>
    <definedName name="st1p">#REF!</definedName>
    <definedName name="st3p" localSheetId="4">'[7]lam-moi'!#REF!</definedName>
    <definedName name="st3p">'[7]lam-moi'!#REF!</definedName>
    <definedName name="STAFF">#N/A</definedName>
    <definedName name="Staff_name" localSheetId="4">#REF!</definedName>
    <definedName name="Staff_name">#REF!</definedName>
    <definedName name="StaffRef" localSheetId="4">#REF!</definedName>
    <definedName name="StaffRef">#REF!</definedName>
    <definedName name="start" localSheetId="4">#REF!</definedName>
    <definedName name="start">#REF!</definedName>
    <definedName name="Start_1" localSheetId="4">#REF!</definedName>
    <definedName name="Start_1">#REF!</definedName>
    <definedName name="Start_1_1" localSheetId="4">#REF!</definedName>
    <definedName name="Start_1_1">#REF!</definedName>
    <definedName name="Start_1_2" localSheetId="4">#REF!</definedName>
    <definedName name="Start_1_2">#REF!</definedName>
    <definedName name="Start_10" localSheetId="4">#REF!</definedName>
    <definedName name="Start_10">#REF!</definedName>
    <definedName name="Start_10_1" localSheetId="4">#REF!</definedName>
    <definedName name="Start_10_1">#REF!</definedName>
    <definedName name="Start_10_2" localSheetId="4">#REF!</definedName>
    <definedName name="Start_10_2">#REF!</definedName>
    <definedName name="Start_11" localSheetId="4">#REF!</definedName>
    <definedName name="Start_11">#REF!</definedName>
    <definedName name="Start_11_1" localSheetId="4">#REF!</definedName>
    <definedName name="Start_11_1">#REF!</definedName>
    <definedName name="Start_11_2" localSheetId="4">#REF!</definedName>
    <definedName name="Start_11_2">#REF!</definedName>
    <definedName name="Start_12" localSheetId="4">#REF!</definedName>
    <definedName name="Start_12">#REF!</definedName>
    <definedName name="Start_12_1" localSheetId="4">#REF!</definedName>
    <definedName name="Start_12_1">#REF!</definedName>
    <definedName name="Start_12_2" localSheetId="4">#REF!</definedName>
    <definedName name="Start_12_2">#REF!</definedName>
    <definedName name="Start_13" localSheetId="4">#REF!</definedName>
    <definedName name="Start_13">#REF!</definedName>
    <definedName name="Start_13_1" localSheetId="4">#REF!</definedName>
    <definedName name="Start_13_1">#REF!</definedName>
    <definedName name="Start_13_2" localSheetId="4">#REF!</definedName>
    <definedName name="Start_13_2">#REF!</definedName>
    <definedName name="Start_2" localSheetId="4">#REF!</definedName>
    <definedName name="Start_2">#REF!</definedName>
    <definedName name="Start_2_1" localSheetId="4">#REF!</definedName>
    <definedName name="Start_2_1">#REF!</definedName>
    <definedName name="Start_2_2" localSheetId="4">#REF!</definedName>
    <definedName name="Start_2_2">#REF!</definedName>
    <definedName name="Start_3" localSheetId="4">#REF!</definedName>
    <definedName name="Start_3">#REF!</definedName>
    <definedName name="Start_3_1" localSheetId="4">#REF!</definedName>
    <definedName name="Start_3_1">#REF!</definedName>
    <definedName name="Start_3_2" localSheetId="4">#REF!</definedName>
    <definedName name="Start_3_2">#REF!</definedName>
    <definedName name="Start_4" localSheetId="4">#REF!</definedName>
    <definedName name="Start_4">#REF!</definedName>
    <definedName name="Start_4_1" localSheetId="4">#REF!</definedName>
    <definedName name="Start_4_1">#REF!</definedName>
    <definedName name="Start_4_2" localSheetId="4">#REF!</definedName>
    <definedName name="Start_4_2">#REF!</definedName>
    <definedName name="Start_5" localSheetId="4">#REF!</definedName>
    <definedName name="Start_5">#REF!</definedName>
    <definedName name="Start_5_1" localSheetId="4">#REF!</definedName>
    <definedName name="Start_5_1">#REF!</definedName>
    <definedName name="Start_5_2" localSheetId="4">#REF!</definedName>
    <definedName name="Start_5_2">#REF!</definedName>
    <definedName name="Start_6" localSheetId="4">#REF!</definedName>
    <definedName name="Start_6">#REF!</definedName>
    <definedName name="Start_6_1" localSheetId="4">#REF!</definedName>
    <definedName name="Start_6_1">#REF!</definedName>
    <definedName name="Start_6_2" localSheetId="4">#REF!</definedName>
    <definedName name="Start_6_2">#REF!</definedName>
    <definedName name="Start_7" localSheetId="4">#REF!</definedName>
    <definedName name="Start_7">#REF!</definedName>
    <definedName name="Start_7_1" localSheetId="4">#REF!</definedName>
    <definedName name="Start_7_1">#REF!</definedName>
    <definedName name="Start_7_2" localSheetId="4">#REF!</definedName>
    <definedName name="Start_7_2">#REF!</definedName>
    <definedName name="Start_8" localSheetId="4">#REF!</definedName>
    <definedName name="Start_8">#REF!</definedName>
    <definedName name="Start_8_1" localSheetId="4">#REF!</definedName>
    <definedName name="Start_8_1">#REF!</definedName>
    <definedName name="Start_8_2" localSheetId="4">#REF!</definedName>
    <definedName name="Start_8_2">#REF!</definedName>
    <definedName name="Start_9" localSheetId="4">#REF!</definedName>
    <definedName name="Start_9">#REF!</definedName>
    <definedName name="Start_9_1" localSheetId="4">#REF!</definedName>
    <definedName name="Start_9_1">#REF!</definedName>
    <definedName name="Start_9_2" localSheetId="4">#REF!</definedName>
    <definedName name="Start_9_2">#REF!</definedName>
    <definedName name="State" localSheetId="4">#REF!</definedName>
    <definedName name="State">#REF!</definedName>
    <definedName name="STD" localSheetId="4">#REF!</definedName>
    <definedName name="STD">#REF!</definedName>
    <definedName name="std." localSheetId="4">#REF!</definedName>
    <definedName name="std.">#REF!</definedName>
    <definedName name="STD_Account_Code">'[216]TB Grouping'!#REF!</definedName>
    <definedName name="STDL" localSheetId="4">#REF!</definedName>
    <definedName name="STDL">#REF!</definedName>
    <definedName name="STMOT" localSheetId="4">#REF!</definedName>
    <definedName name="STMOT">#REF!</definedName>
    <definedName name="STMUOIHAI">'[97]CTGS 12'!$F$9:$F$88</definedName>
    <definedName name="Stocktake">'[242]FF-4'!$A$1:$G$191</definedName>
    <definedName name="str">[165]gvl!$N$34</definedName>
    <definedName name="STRES_MiD">[43]PEDESB!#REF!</definedName>
    <definedName name="Stt" localSheetId="4">#REF!</definedName>
    <definedName name="Stt">#REF!</definedName>
    <definedName name="STT_ChiPhiTaxTN_HienHanh">[76]Thuyet_minh!$B$636</definedName>
    <definedName name="STT_ChiPhiTaxTN_HoanLai">[76]Thuyet_minh!$B$644</definedName>
    <definedName name="STT_ChiPhiTC">[76]Thuyet_minh!$B$622</definedName>
    <definedName name="STT_ChiPhiTraTruocDH">[76]Thuyet_minh!$B$278</definedName>
    <definedName name="STT_CPPhaiTra">[76]Thuyet_minh!$B$333</definedName>
    <definedName name="STT_DauTuTCDH">[76]Thuyet_minh!$B$258</definedName>
    <definedName name="STT_DauTuTCNH">[76]Thuyet_minh!$B$12</definedName>
    <definedName name="STT_DoanhThuTC">[76]Thuyet_minh!$B$608</definedName>
    <definedName name="STT_DTThuan">[76]Thuyet_minh!$B$583</definedName>
    <definedName name="STT_DuPhongPTNH">[76]Thuyet_minh!$B$33</definedName>
    <definedName name="STT_GiamTruDT">[76]Thuyet_minh!$B$571</definedName>
    <definedName name="STT_GiaVon">[76]Thuyet_minh!$B$594</definedName>
    <definedName name="STT_HTK">[76]Thuyet_minh!$B$44</definedName>
    <definedName name="Stt_n" localSheetId="4">#REF!</definedName>
    <definedName name="Stt_n">#REF!</definedName>
    <definedName name="STT_NguonKP">[76]Thuyet_minh!$B$537</definedName>
    <definedName name="STT_PH" localSheetId="4">[139]NHATKY!#REF!</definedName>
    <definedName name="STT_PH">[139]NHATKY!#REF!</definedName>
    <definedName name="STT_PhaiThuDHKhac">[76]Thuyet_minh!$B$89</definedName>
    <definedName name="STT_PhaiThuDHNB">[76]Thuyet_minh!$B$80</definedName>
    <definedName name="STT_PhaiThuNH">[76]Thuyet_minh!$B$21</definedName>
    <definedName name="STT_PhaiTraKhac">[76]Thuyet_minh!$B$343</definedName>
    <definedName name="STT_PhaiTraNBDH">[76]Thuyet_minh!$B$365</definedName>
    <definedName name="STT_TGBDSDT">[76]Thuyet_minh!$B$235</definedName>
    <definedName name="STT_TGTSCDHH">[76]Thuyet_minh!$B$98</definedName>
    <definedName name="STT_TGTSCDTTC">[76]Thuyet_minh!$B$139</definedName>
    <definedName name="STT_TGTSCDVH">[76]Thuyet_minh!$B$177</definedName>
    <definedName name="STT_ThuePhaiNop">[76]Thuyet_minh!$B$316</definedName>
    <definedName name="STT_ThuePhaiThuNN">[76]Thuyet_minh!$B$64</definedName>
    <definedName name="STT_TongDT">[76]Thuyet_minh!$B$557</definedName>
    <definedName name="STT_TSThueHoanLai">[76]Thuyet_minh!$B$415</definedName>
    <definedName name="STT_TSThueNgoai">[76]Thuyet_minh!$B$545</definedName>
    <definedName name="STT_VayNoDH">[76]Thuyet_minh!$B$374</definedName>
    <definedName name="STT_VayNoNH">[76]Thuyet_minh!$B$290</definedName>
    <definedName name="STT_VCSH">[76]Thuyet_minh!$B$434</definedName>
    <definedName name="stt_x" localSheetId="4">#REF!</definedName>
    <definedName name="stt_x">#REF!</definedName>
    <definedName name="STT_XDCBDD">[76]Thuyet_minh!$B$211</definedName>
    <definedName name="su" localSheetId="4">#REF!</definedName>
    <definedName name="su">#REF!</definedName>
    <definedName name="Sự_kiện">[180]MASTER!$K$2:$K$25</definedName>
    <definedName name="subBullets" localSheetId="4">#REF!</definedName>
    <definedName name="subBullets">#REF!</definedName>
    <definedName name="subTitle">[76]Tong_hop!$D$8:$AG$8</definedName>
    <definedName name="sum" localSheetId="4">#REF!,#REF!</definedName>
    <definedName name="sum">#REF!,#REF!</definedName>
    <definedName name="SUMITOMO" localSheetId="4">#REF!</definedName>
    <definedName name="SUMITOMO">#REF!</definedName>
    <definedName name="SUMITOMO_GT" localSheetId="4">#REF!</definedName>
    <definedName name="SUMITOMO_GT">#REF!</definedName>
    <definedName name="SUMMARY" localSheetId="4">#REF!</definedName>
    <definedName name="SUMMARY">#REF!</definedName>
    <definedName name="sumTB" localSheetId="4">#REF!</definedName>
    <definedName name="sumTB">#REF!</definedName>
    <definedName name="SumXL">'[127]NC XL 6T cuoi 01 CTy'!$N$6:$N$486</definedName>
    <definedName name="Surname" localSheetId="4">#REF!</definedName>
    <definedName name="Surname">#REF!</definedName>
    <definedName name="Survey1AgingFactor" localSheetId="4">#REF!</definedName>
    <definedName name="Survey1AgingFactor">#REF!</definedName>
    <definedName name="Survey2">'[243]Survey 2'!$B$12:$K$999</definedName>
    <definedName name="Survey2AgingFactor" localSheetId="4">#REF!</definedName>
    <definedName name="Survey2AgingFactor">#REF!</definedName>
    <definedName name="SurveyWeighting1" localSheetId="4">#REF!</definedName>
    <definedName name="SurveyWeighting1">#REF!</definedName>
    <definedName name="SurveyWeighting2" localSheetId="4">#REF!</definedName>
    <definedName name="SurveyWeighting2">#REF!</definedName>
    <definedName name="SUTAT" hidden="1">[69]Perform1!$Q$6:$Q$17</definedName>
    <definedName name="T" localSheetId="4">#REF!</definedName>
    <definedName name="T">#REF!</definedName>
    <definedName name="T.nhËp" localSheetId="4">#REF!</definedName>
    <definedName name="T.nhËp">#REF!</definedName>
    <definedName name="T_dat">'[93]Dinh nghia'!$A$15:$B$20</definedName>
    <definedName name="T_HOP" localSheetId="4">#REF!</definedName>
    <definedName name="T_HOP">#REF!</definedName>
    <definedName name="T02_DANH_MUC_CONG_VIEC" localSheetId="4">#REF!</definedName>
    <definedName name="T02_DANH_MUC_CONG_VIEC">#REF!</definedName>
    <definedName name="T09_DINH_MUC_DU_TOAN" localSheetId="4">#REF!</definedName>
    <definedName name="T09_DINH_MUC_DU_TOAN">#REF!</definedName>
    <definedName name="T10_fr" localSheetId="4">'[211]Training Center'!#REF!</definedName>
    <definedName name="T10_fr">'[211]Training Center'!#REF!</definedName>
    <definedName name="T10_to" localSheetId="4">'[211]Training Center'!#REF!</definedName>
    <definedName name="T10_to">'[211]Training Center'!#REF!</definedName>
    <definedName name="t101p" localSheetId="4">#REF!</definedName>
    <definedName name="t101p">#REF!</definedName>
    <definedName name="t103p" localSheetId="4">#REF!</definedName>
    <definedName name="t103p">#REF!</definedName>
    <definedName name="t105mnc" localSheetId="4">'[7]thao-go'!#REF!</definedName>
    <definedName name="t105mnc">'[7]thao-go'!#REF!</definedName>
    <definedName name="t10m" localSheetId="4">'[7]lam-moi'!#REF!</definedName>
    <definedName name="t10m">'[7]lam-moi'!#REF!</definedName>
    <definedName name="t10nc" localSheetId="4">'[7]lam-moi'!#REF!</definedName>
    <definedName name="t10nc">'[7]lam-moi'!#REF!</definedName>
    <definedName name="t10nc1p" localSheetId="4">#REF!</definedName>
    <definedName name="t10nc1p">#REF!</definedName>
    <definedName name="t10ncm" localSheetId="4">'[7]lam-moi'!#REF!</definedName>
    <definedName name="t10ncm">'[7]lam-moi'!#REF!</definedName>
    <definedName name="T10vc" localSheetId="4">#REF!</definedName>
    <definedName name="T10vc">#REF!</definedName>
    <definedName name="t10vl" localSheetId="4">'[7]lam-moi'!#REF!</definedName>
    <definedName name="t10vl">'[7]lam-moi'!#REF!</definedName>
    <definedName name="t10vl1p" localSheetId="4">#REF!</definedName>
    <definedName name="t10vl1p">#REF!</definedName>
    <definedName name="T11_2001" localSheetId="4">#REF!</definedName>
    <definedName name="T11_2001">#REF!</definedName>
    <definedName name="t121p" localSheetId="4">#REF!</definedName>
    <definedName name="t121p">#REF!</definedName>
    <definedName name="t123p" localSheetId="4">#REF!</definedName>
    <definedName name="t123p">#REF!</definedName>
    <definedName name="t12m" localSheetId="4">'[7]lam-moi'!#REF!</definedName>
    <definedName name="t12m">'[7]lam-moi'!#REF!</definedName>
    <definedName name="t12mnc" localSheetId="4">'[7]thao-go'!#REF!</definedName>
    <definedName name="t12mnc">'[7]thao-go'!#REF!</definedName>
    <definedName name="t12nc" localSheetId="4">'[7]lam-moi'!#REF!</definedName>
    <definedName name="t12nc">'[7]lam-moi'!#REF!</definedName>
    <definedName name="t12nc3p">'[7]CHITIET VL-NC'!$G$38</definedName>
    <definedName name="t12ncm" localSheetId="4">'[7]lam-moi'!#REF!</definedName>
    <definedName name="t12ncm">'[7]lam-moi'!#REF!</definedName>
    <definedName name="T12vc" localSheetId="4">#REF!</definedName>
    <definedName name="T12vc">#REF!</definedName>
    <definedName name="t12vl" localSheetId="4">'[7]lam-moi'!#REF!</definedName>
    <definedName name="t12vl">'[7]lam-moi'!#REF!</definedName>
    <definedName name="t12vl3p">'[7]CHITIET VL-NC'!$G$34</definedName>
    <definedName name="t141p" localSheetId="4">#REF!</definedName>
    <definedName name="t141p">#REF!</definedName>
    <definedName name="t143p" localSheetId="4">#REF!</definedName>
    <definedName name="t143p">#REF!</definedName>
    <definedName name="t14m" localSheetId="4">'[7]lam-moi'!#REF!</definedName>
    <definedName name="t14m">'[7]lam-moi'!#REF!</definedName>
    <definedName name="t14mnc" localSheetId="4">'[7]thao-go'!#REF!</definedName>
    <definedName name="t14mnc">'[7]thao-go'!#REF!</definedName>
    <definedName name="t14nc" localSheetId="4">'[7]lam-moi'!#REF!</definedName>
    <definedName name="t14nc">'[7]lam-moi'!#REF!</definedName>
    <definedName name="t14nc3p" localSheetId="4">#REF!</definedName>
    <definedName name="t14nc3p">#REF!</definedName>
    <definedName name="t14ncm" localSheetId="4">'[7]lam-moi'!#REF!</definedName>
    <definedName name="t14ncm">'[7]lam-moi'!#REF!</definedName>
    <definedName name="T14vc" localSheetId="4">'[7]CHITIET VL-NC-TT -1p'!#REF!</definedName>
    <definedName name="T14vc">'[7]CHITIET VL-NC-TT -1p'!#REF!</definedName>
    <definedName name="t14vl" localSheetId="4">'[7]lam-moi'!#REF!</definedName>
    <definedName name="t14vl">'[7]lam-moi'!#REF!</definedName>
    <definedName name="t14vl3p" localSheetId="4">#REF!</definedName>
    <definedName name="t14vl3p">#REF!</definedName>
    <definedName name="T203P" localSheetId="4">[7]VC!#REF!</definedName>
    <definedName name="T203P">[7]VC!#REF!</definedName>
    <definedName name="t20m" localSheetId="4">'[7]lam-moi'!#REF!</definedName>
    <definedName name="t20m">'[7]lam-moi'!#REF!</definedName>
    <definedName name="t20ncm">'[7]lam-moi'!#REF!</definedName>
    <definedName name="T44QUAN3" localSheetId="4">#REF!</definedName>
    <definedName name="T44QUAN3">#REF!</definedName>
    <definedName name="T45GOVAP1" localSheetId="4">#REF!</definedName>
    <definedName name="T45GOVAP1">#REF!</definedName>
    <definedName name="T45HCUCHI" localSheetId="4">#REF!</definedName>
    <definedName name="T45HCUCHI">#REF!</definedName>
    <definedName name="T45HHOCMON" localSheetId="4">#REF!</definedName>
    <definedName name="T45HHOCMON">#REF!</definedName>
    <definedName name="T45QBINHCHANH" localSheetId="4">#REF!</definedName>
    <definedName name="T45QBINHCHANH">#REF!</definedName>
    <definedName name="T45QBINHTAN" localSheetId="4">#REF!</definedName>
    <definedName name="T45QBINHTAN">#REF!</definedName>
    <definedName name="T45QBINHTHANH1" localSheetId="4">#REF!</definedName>
    <definedName name="T45QBINHTHANH1">#REF!</definedName>
    <definedName name="T45QBINHTHANH2" localSheetId="4">#REF!</definedName>
    <definedName name="T45QBINHTHANH2">#REF!</definedName>
    <definedName name="T45QGOVAP1" localSheetId="4">#REF!</definedName>
    <definedName name="T45QGOVAP1">#REF!</definedName>
    <definedName name="T45QGOVAP2" localSheetId="4">#REF!</definedName>
    <definedName name="T45QGOVAP2">#REF!</definedName>
    <definedName name="T45QPHUNHUAN" localSheetId="4">#REF!</definedName>
    <definedName name="T45QPHUNHUAN">#REF!</definedName>
    <definedName name="T45QTANBINH2" localSheetId="4">#REF!</definedName>
    <definedName name="T45QTANBINH2">#REF!</definedName>
    <definedName name="T45QTANHBINH1" localSheetId="4">#REF!</definedName>
    <definedName name="T45QTANHBINH1">#REF!</definedName>
    <definedName name="T45QTANPHU" localSheetId="4">#REF!</definedName>
    <definedName name="T45QTANPHU">#REF!</definedName>
    <definedName name="T45QTHUDUC1" localSheetId="4">#REF!</definedName>
    <definedName name="T45QTHUDUC1">#REF!</definedName>
    <definedName name="T45QTHUDUC2" localSheetId="4">#REF!</definedName>
    <definedName name="T45QTHUDUC2">#REF!</definedName>
    <definedName name="T45QUAN1" localSheetId="4">#REF!</definedName>
    <definedName name="T45QUAN1">#REF!</definedName>
    <definedName name="T45QUAN10" localSheetId="4">#REF!</definedName>
    <definedName name="T45QUAN10">#REF!</definedName>
    <definedName name="T45QUAN11" localSheetId="4">#REF!</definedName>
    <definedName name="T45QUAN11">#REF!</definedName>
    <definedName name="T45QUAN12" localSheetId="4">#REF!</definedName>
    <definedName name="T45QUAN12">#REF!</definedName>
    <definedName name="T45QUAN2" localSheetId="4">#REF!</definedName>
    <definedName name="T45QUAN2">#REF!</definedName>
    <definedName name="T45QUAN3" localSheetId="4">#REF!</definedName>
    <definedName name="T45QUAN3">#REF!</definedName>
    <definedName name="T45QUAN4" localSheetId="4">#REF!</definedName>
    <definedName name="T45QUAN4">#REF!</definedName>
    <definedName name="T45QUAN6A" localSheetId="4">#REF!</definedName>
    <definedName name="T45QUAN6A">#REF!</definedName>
    <definedName name="T45QUAN6B" localSheetId="4">#REF!</definedName>
    <definedName name="T45QUAN6B">#REF!</definedName>
    <definedName name="T45QUAN7" localSheetId="4">#REF!</definedName>
    <definedName name="T45QUAN7">#REF!</definedName>
    <definedName name="T45QUAN8B" localSheetId="4">#REF!</definedName>
    <definedName name="T45QUAN8B">#REF!</definedName>
    <definedName name="T45QUAN9" localSheetId="4">#REF!</definedName>
    <definedName name="T45QUAN9">#REF!</definedName>
    <definedName name="t7m">'[7]THPDMoi  (2)'!#REF!</definedName>
    <definedName name="t7nc" localSheetId="4">'[7]lam-moi'!#REF!</definedName>
    <definedName name="t7nc">'[7]lam-moi'!#REF!</definedName>
    <definedName name="t7vl" localSheetId="4">'[7]lam-moi'!#REF!</definedName>
    <definedName name="t7vl">'[7]lam-moi'!#REF!</definedName>
    <definedName name="t84mnc" localSheetId="4">'[7]thao-go'!#REF!</definedName>
    <definedName name="t84mnc">'[7]thao-go'!#REF!</definedName>
    <definedName name="t8m">'[7]THPDMoi  (2)'!#REF!</definedName>
    <definedName name="t8nc">'[7]lam-moi'!#REF!</definedName>
    <definedName name="t8vl">'[7]lam-moi'!#REF!</definedName>
    <definedName name="TABadj" localSheetId="4">#REF!</definedName>
    <definedName name="TABadj">#REF!</definedName>
    <definedName name="TABbs" localSheetId="4">#REF!</definedName>
    <definedName name="TABbs">#REF!</definedName>
    <definedName name="TABLE1" localSheetId="4">#REF!</definedName>
    <definedName name="TABLE1">#REF!</definedName>
    <definedName name="Table2" localSheetId="4">#REF!</definedName>
    <definedName name="Table2">#REF!</definedName>
    <definedName name="table3" localSheetId="4">#REF!</definedName>
    <definedName name="table3">#REF!</definedName>
    <definedName name="tableyears" localSheetId="4">#REF!</definedName>
    <definedName name="tableyears">#REF!</definedName>
    <definedName name="TABpl" localSheetId="4">#REF!</definedName>
    <definedName name="TABpl">#REF!</definedName>
    <definedName name="tadao" localSheetId="4">#REF!</definedName>
    <definedName name="tadao">#REF!</definedName>
    <definedName name="Tai_trong" localSheetId="4">#REF!</definedName>
    <definedName name="Tai_trong">#REF!</definedName>
    <definedName name="Taikhoan">'[244]Tai khoan'!$A$3:$C$93</definedName>
    <definedName name="Talent_Class">[149]Values!$D$2:$D$16</definedName>
    <definedName name="Talent_Comments">[149]Values!$C$2:$C$11</definedName>
    <definedName name="Talent_Pool">[149]Values!$H$2:$H$5</definedName>
    <definedName name="taluydac2" localSheetId="4">#REF!</definedName>
    <definedName name="taluydac2">#REF!</definedName>
    <definedName name="taluydc1" localSheetId="4">#REF!</definedName>
    <definedName name="taluydc1">#REF!</definedName>
    <definedName name="taluydc2" localSheetId="4">#REF!</definedName>
    <definedName name="taluydc2">#REF!</definedName>
    <definedName name="taluydc3" localSheetId="4">#REF!</definedName>
    <definedName name="taluydc3">#REF!</definedName>
    <definedName name="taluydc4" localSheetId="4">#REF!</definedName>
    <definedName name="taluydc4">#REF!</definedName>
    <definedName name="TAM" localSheetId="4">#REF!</definedName>
    <definedName name="TAM">#REF!</definedName>
    <definedName name="tamlop" localSheetId="4">#REF!</definedName>
    <definedName name="tamlop">#REF!</definedName>
    <definedName name="TAMT">[77]TT!$B$2:$G$134</definedName>
    <definedName name="TAMTINH" localSheetId="4">#REF!</definedName>
    <definedName name="TAMTINH">#REF!</definedName>
    <definedName name="TANBINH1" localSheetId="4">#REF!</definedName>
    <definedName name="TANBINH1">#REF!</definedName>
    <definedName name="TANBINH2" localSheetId="4">#REF!</definedName>
    <definedName name="TANBINH2">#REF!</definedName>
    <definedName name="TANPHU" localSheetId="4">#REF!</definedName>
    <definedName name="TANPHU">#REF!</definedName>
    <definedName name="Tax" localSheetId="4">#REF!</definedName>
    <definedName name="Tax">#REF!</definedName>
    <definedName name="TaxTV">10%</definedName>
    <definedName name="TaxXL">5%</definedName>
    <definedName name="tb" localSheetId="4">#REF!</definedName>
    <definedName name="tb">#REF!</definedName>
    <definedName name="TB_Data" localSheetId="4">#REF!</definedName>
    <definedName name="TB_Data">#REF!</definedName>
    <definedName name="TB_month" localSheetId="4">[207]TB!#REF!</definedName>
    <definedName name="TB_month">[207]TB!#REF!</definedName>
    <definedName name="TB_month_to" localSheetId="4">[207]TB!#REF!</definedName>
    <definedName name="TB_month_to">[207]TB!#REF!</definedName>
    <definedName name="TB_TBA" localSheetId="4">#REF!</definedName>
    <definedName name="TB_TBA">#REF!</definedName>
    <definedName name="TB31dec2012">[245]TB31Dec12!$A$4:$AC$216</definedName>
    <definedName name="TBA" localSheetId="4">#REF!</definedName>
    <definedName name="TBA">#REF!</definedName>
    <definedName name="TBA0_month" localSheetId="4">'[207]TB (A0)'!#REF!</definedName>
    <definedName name="TBA0_month">'[207]TB (A0)'!#REF!</definedName>
    <definedName name="TBA0_month_to" localSheetId="4">'[207]TB (A0)'!#REF!</definedName>
    <definedName name="TBA0_month_to">'[207]TB (A0)'!#REF!</definedName>
    <definedName name="tbCY" localSheetId="4">#REF!</definedName>
    <definedName name="tbCY">#REF!</definedName>
    <definedName name="tbdd1p" localSheetId="4">'[7]lam-moi'!#REF!</definedName>
    <definedName name="tbdd1p">'[7]lam-moi'!#REF!</definedName>
    <definedName name="tbdd3p" localSheetId="4">'[7]lam-moi'!#REF!</definedName>
    <definedName name="tbdd3p">'[7]lam-moi'!#REF!</definedName>
    <definedName name="tbddsdl">'[7]lam-moi'!#REF!</definedName>
    <definedName name="TBI">'[7]TH XL'!#REF!</definedName>
    <definedName name="tbl_ProdInfo" localSheetId="4">#REF!</definedName>
    <definedName name="tbl_ProdInfo">#REF!</definedName>
    <definedName name="Tbl0312_AfterConsol" localSheetId="4">#REF!</definedName>
    <definedName name="Tbl0312_AfterConsol">#REF!</definedName>
    <definedName name="Tbl0412_AfterClosing" localSheetId="4">#REF!</definedName>
    <definedName name="Tbl0412_AfterClosing">#REF!</definedName>
    <definedName name="Tbl0412_AfterConsol" localSheetId="4">#REF!</definedName>
    <definedName name="Tbl0412_AfterConsol">#REF!</definedName>
    <definedName name="Tbl0412AfterMForm" localSheetId="4">#REF!</definedName>
    <definedName name="Tbl0412AfterMForm">#REF!</definedName>
    <definedName name="tbphunson" localSheetId="4">#REF!</definedName>
    <definedName name="tbphunson">#REF!</definedName>
    <definedName name="TBSGP" localSheetId="4">#REF!</definedName>
    <definedName name="TBSGP">#REF!</definedName>
    <definedName name="tbtr" localSheetId="4">'[7]TH XL'!#REF!</definedName>
    <definedName name="tbtr">'[7]TH XL'!#REF!</definedName>
    <definedName name="tbtram" localSheetId="4">#REF!</definedName>
    <definedName name="tbtram">#REF!</definedName>
    <definedName name="TBV" localSheetId="4">#REF!</definedName>
    <definedName name="TBV">#REF!</definedName>
    <definedName name="TBXD" localSheetId="4">#REF!</definedName>
    <definedName name="TBXD">#REF!</definedName>
    <definedName name="TC" localSheetId="4">#REF!</definedName>
    <definedName name="TC">#REF!</definedName>
    <definedName name="TC_NHANH1" localSheetId="4">#REF!</definedName>
    <definedName name="TC_NHANH1">#REF!</definedName>
    <definedName name="TC44HCUCHI" localSheetId="4">#REF!</definedName>
    <definedName name="TC44HCUCHI">#REF!</definedName>
    <definedName name="TC44HHOCMON" localSheetId="4">#REF!</definedName>
    <definedName name="TC44HHOCMON">#REF!</definedName>
    <definedName name="TC44QBINHCHANH" localSheetId="4">#REF!</definedName>
    <definedName name="TC44QBINHCHANH">#REF!</definedName>
    <definedName name="TC44QBINHTAN" localSheetId="4">#REF!</definedName>
    <definedName name="TC44QBINHTAN">#REF!</definedName>
    <definedName name="TC44QBINHTHANH1" localSheetId="4">#REF!</definedName>
    <definedName name="TC44QBINHTHANH1">#REF!</definedName>
    <definedName name="TC44QBINHTHANH2" localSheetId="4">#REF!</definedName>
    <definedName name="TC44QBINHTHANH2">#REF!</definedName>
    <definedName name="TC44QGOVAP1" localSheetId="4">#REF!</definedName>
    <definedName name="TC44QGOVAP1">#REF!</definedName>
    <definedName name="TC44QGOVAP2" localSheetId="4">#REF!</definedName>
    <definedName name="TC44QGOVAP2">#REF!</definedName>
    <definedName name="TC44QPHUNHUAN" localSheetId="4">#REF!</definedName>
    <definedName name="TC44QPHUNHUAN">#REF!</definedName>
    <definedName name="TC44QTANBINH1" localSheetId="4">#REF!</definedName>
    <definedName name="TC44QTANBINH1">#REF!</definedName>
    <definedName name="TC44QTANBINH2" localSheetId="4">#REF!</definedName>
    <definedName name="TC44QTANBINH2">#REF!</definedName>
    <definedName name="TC44QTANPHU" localSheetId="4">#REF!</definedName>
    <definedName name="TC44QTANPHU">#REF!</definedName>
    <definedName name="TC44QTHUDUC1" localSheetId="4">#REF!</definedName>
    <definedName name="TC44QTHUDUC1">#REF!</definedName>
    <definedName name="TC44QTHUDUC2" localSheetId="4">#REF!</definedName>
    <definedName name="TC44QTHUDUC2">#REF!</definedName>
    <definedName name="TC44QUAN1" localSheetId="4">#REF!</definedName>
    <definedName name="TC44QUAN1">#REF!</definedName>
    <definedName name="TC44QUAN10" localSheetId="4">#REF!</definedName>
    <definedName name="TC44QUAN10">#REF!</definedName>
    <definedName name="TC44QUAN11" localSheetId="4">#REF!</definedName>
    <definedName name="TC44QUAN11">#REF!</definedName>
    <definedName name="TC44QUAN12" localSheetId="4">#REF!</definedName>
    <definedName name="TC44QUAN12">#REF!</definedName>
    <definedName name="TC44QUAN2" localSheetId="4">#REF!</definedName>
    <definedName name="TC44QUAN2">#REF!</definedName>
    <definedName name="TC44QUAN32" localSheetId="4">#REF!</definedName>
    <definedName name="TC44QUAN32">#REF!</definedName>
    <definedName name="TC44QUAN4" localSheetId="4">#REF!</definedName>
    <definedName name="TC44QUAN4">#REF!</definedName>
    <definedName name="TC44QUAN5" localSheetId="4">#REF!</definedName>
    <definedName name="TC44QUAN5">#REF!</definedName>
    <definedName name="TC44QUAN6A" localSheetId="4">#REF!</definedName>
    <definedName name="TC44QUAN6A">#REF!</definedName>
    <definedName name="TC44QUAN6B" localSheetId="4">#REF!</definedName>
    <definedName name="TC44QUAN6B">#REF!</definedName>
    <definedName name="TC44QUAN7" localSheetId="4">#REF!</definedName>
    <definedName name="TC44QUAN7">#REF!</definedName>
    <definedName name="TC44QUAN8A" localSheetId="4">#REF!</definedName>
    <definedName name="TC44QUAN8A">#REF!</definedName>
    <definedName name="TC44QUAN8B" localSheetId="4">#REF!</definedName>
    <definedName name="TC44QUAN8B">#REF!</definedName>
    <definedName name="Tchuan" localSheetId="4">#REF!</definedName>
    <definedName name="Tchuan">#REF!</definedName>
    <definedName name="tckt" localSheetId="4">#REF!</definedName>
    <definedName name="tckt">#REF!</definedName>
    <definedName name="tcxxnc" localSheetId="4">'[7]thao-go'!#REF!</definedName>
    <definedName name="tcxxnc">'[7]thao-go'!#REF!</definedName>
    <definedName name="TD" localSheetId="4">#REF!</definedName>
    <definedName name="TD">#REF!</definedName>
    <definedName name="td10vl" localSheetId="4">'[7]#REF'!#REF!</definedName>
    <definedName name="td10vl">'[7]#REF'!#REF!</definedName>
    <definedName name="td12nc" localSheetId="4">'[7]#REF'!#REF!</definedName>
    <definedName name="td12nc">'[7]#REF'!#REF!</definedName>
    <definedName name="TD12vl" localSheetId="4">#REF!</definedName>
    <definedName name="TD12vl">#REF!</definedName>
    <definedName name="td1cnc" localSheetId="4">'[7]lam-moi'!#REF!</definedName>
    <definedName name="td1cnc">'[7]lam-moi'!#REF!</definedName>
    <definedName name="td1cvl" localSheetId="4">'[7]lam-moi'!#REF!</definedName>
    <definedName name="td1cvl">'[7]lam-moi'!#REF!</definedName>
    <definedName name="td1p" localSheetId="4">#REF!</definedName>
    <definedName name="td1p">#REF!</definedName>
    <definedName name="TD1p1nc" localSheetId="4">#REF!</definedName>
    <definedName name="TD1p1nc">#REF!</definedName>
    <definedName name="td1p1vc" localSheetId="4">#REF!</definedName>
    <definedName name="td1p1vc">#REF!</definedName>
    <definedName name="TD1p1vl" localSheetId="4">#REF!</definedName>
    <definedName name="TD1p1vl">#REF!</definedName>
    <definedName name="TD1p2nc" localSheetId="4">#REF!</definedName>
    <definedName name="TD1p2nc">#REF!</definedName>
    <definedName name="TD1p2vc" localSheetId="4">#REF!</definedName>
    <definedName name="TD1p2vc">#REF!</definedName>
    <definedName name="TD1p2vl" localSheetId="4">#REF!</definedName>
    <definedName name="TD1p2vl">#REF!</definedName>
    <definedName name="TD1pnc" localSheetId="4">'[7]CHITIET VL-NC-TT -1p'!#REF!</definedName>
    <definedName name="TD1pnc">'[7]CHITIET VL-NC-TT -1p'!#REF!</definedName>
    <definedName name="TD1pvl" localSheetId="4">'[7]CHITIET VL-NC-TT -1p'!#REF!</definedName>
    <definedName name="TD1pvl">'[7]CHITIET VL-NC-TT -1p'!#REF!</definedName>
    <definedName name="td3p" localSheetId="4">#REF!</definedName>
    <definedName name="td3p">#REF!</definedName>
    <definedName name="tdc84nc" localSheetId="4">'[7]thao-go'!#REF!</definedName>
    <definedName name="tdc84nc">'[7]thao-go'!#REF!</definedName>
    <definedName name="tdcnc" localSheetId="4">'[7]thao-go'!#REF!</definedName>
    <definedName name="tdcnc">'[7]thao-go'!#REF!</definedName>
    <definedName name="TDctnc" localSheetId="4">#REF!</definedName>
    <definedName name="TDctnc">#REF!</definedName>
    <definedName name="TDctvc" localSheetId="4">#REF!</definedName>
    <definedName name="TDctvc">#REF!</definedName>
    <definedName name="TDctvl" localSheetId="4">#REF!</definedName>
    <definedName name="TDctvl">#REF!</definedName>
    <definedName name="TDe_Time_CDKT_E">[76]Thong_tin!$E$17</definedName>
    <definedName name="TDe_Time_CDKT_V">[76]Thong_tin!$D$17</definedName>
    <definedName name="TDe_Time_KQKD_E">[76]Thong_tin!$E$18</definedName>
    <definedName name="TDe_Time_KQKD_V">[76]Thong_tin!$D$18</definedName>
    <definedName name="TDe_Time_LCTT_E">[76]Thong_tin!$E$19</definedName>
    <definedName name="TDe_Time_LCTT_V">[76]Thong_tin!$D$19</definedName>
    <definedName name="TDe_TMCode">[76]DM!$O$2:$BK$2</definedName>
    <definedName name="tdgnc" localSheetId="4">'[7]lam-moi'!#REF!</definedName>
    <definedName name="tdgnc">'[7]lam-moi'!#REF!</definedName>
    <definedName name="tdgvl" localSheetId="4">'[7]lam-moi'!#REF!</definedName>
    <definedName name="tdgvl">'[7]lam-moi'!#REF!</definedName>
    <definedName name="tdhtnc" localSheetId="4">'[7]lam-moi'!#REF!</definedName>
    <definedName name="tdhtnc">'[7]lam-moi'!#REF!</definedName>
    <definedName name="tdhtvl" localSheetId="4">'[7]lam-moi'!#REF!</definedName>
    <definedName name="tdhtvl">'[7]lam-moi'!#REF!</definedName>
    <definedName name="tdia" localSheetId="4">#REF!</definedName>
    <definedName name="tdia">#REF!</definedName>
    <definedName name="tdll1pm" localSheetId="4">#REF!</definedName>
    <definedName name="tdll1pm">#REF!</definedName>
    <definedName name="tdll3pm" localSheetId="4">#REF!</definedName>
    <definedName name="tdll3pm">#REF!</definedName>
    <definedName name="tdllct" localSheetId="4">#REF!</definedName>
    <definedName name="tdllct">#REF!</definedName>
    <definedName name="tdllHTDL" localSheetId="4">#REF!</definedName>
    <definedName name="tdllHTDL">#REF!</definedName>
    <definedName name="tdllHTHH" localSheetId="4">#REF!</definedName>
    <definedName name="tdllHTHH">#REF!</definedName>
    <definedName name="TDmnc" localSheetId="4">#REF!</definedName>
    <definedName name="TDmnc">#REF!</definedName>
    <definedName name="TDmvc" localSheetId="4">#REF!</definedName>
    <definedName name="TDmvc">#REF!</definedName>
    <definedName name="TDmvl" localSheetId="4">#REF!</definedName>
    <definedName name="TDmvl">#REF!</definedName>
    <definedName name="tdnc" localSheetId="4">[7]gtrinh!#REF!</definedName>
    <definedName name="tdnc">[7]gtrinh!#REF!</definedName>
    <definedName name="tdnc1p" localSheetId="4">#REF!</definedName>
    <definedName name="tdnc1p">#REF!</definedName>
    <definedName name="tdnc3p">'[7]CHITIET VL-NC'!$G$28</definedName>
    <definedName name="tdo" localSheetId="4">#REF!</definedName>
    <definedName name="tdo">#REF!</definedName>
    <definedName name="TDT" localSheetId="4">#REF!</definedName>
    <definedName name="TDT">#REF!</definedName>
    <definedName name="tdt1pnc" localSheetId="4">[7]gtrinh!#REF!</definedName>
    <definedName name="tdt1pnc">[7]gtrinh!#REF!</definedName>
    <definedName name="tdt1pvl" localSheetId="4">[7]gtrinh!#REF!</definedName>
    <definedName name="tdt1pvl">[7]gtrinh!#REF!</definedName>
    <definedName name="tdt2cnc" localSheetId="4">'[7]lam-moi'!#REF!</definedName>
    <definedName name="tdt2cnc">'[7]lam-moi'!#REF!</definedName>
    <definedName name="tdt2cvl" localSheetId="4">[7]chitiet!#REF!</definedName>
    <definedName name="tdt2cvl">[7]chitiet!#REF!</definedName>
    <definedName name="tdtr2cnc" localSheetId="4">#REF!</definedName>
    <definedName name="tdtr2cnc">#REF!</definedName>
    <definedName name="tdtr2cvl" localSheetId="4">#REF!</definedName>
    <definedName name="tdtr2cvl">#REF!</definedName>
    <definedName name="tdtrnc" localSheetId="4">[7]gtrinh!#REF!</definedName>
    <definedName name="tdtrnc">[7]gtrinh!#REF!</definedName>
    <definedName name="tdtrvl" localSheetId="4">[7]gtrinh!#REF!</definedName>
    <definedName name="tdtrvl">[7]gtrinh!#REF!</definedName>
    <definedName name="tdvl" localSheetId="4">[7]gtrinh!#REF!</definedName>
    <definedName name="tdvl">[7]gtrinh!#REF!</definedName>
    <definedName name="tdvl1p" localSheetId="4">#REF!</definedName>
    <definedName name="tdvl1p">#REF!</definedName>
    <definedName name="tdvl3p">'[7]CHITIET VL-NC'!$G$23</definedName>
    <definedName name="TE" localSheetId="4">'[234]E-Client Information'!#REF!</definedName>
    <definedName name="TE">'[234]E-Client Information'!#REF!</definedName>
    <definedName name="TE_Pct">[60]Wholebank!$R$7</definedName>
    <definedName name="Telephone">[100]MASTER!$D$12</definedName>
    <definedName name="temp" localSheetId="4">#REF!</definedName>
    <definedName name="temp">#REF!</definedName>
    <definedName name="Temp_Br" localSheetId="4">#REF!</definedName>
    <definedName name="Temp_Br">#REF!</definedName>
    <definedName name="TEMPBR" localSheetId="4">#REF!</definedName>
    <definedName name="TEMPBR">#REF!</definedName>
    <definedName name="TemporaryWork" localSheetId="4">'[101]DGchitiet '!#REF!</definedName>
    <definedName name="TemporaryWork">'[101]DGchitiet '!#REF!</definedName>
    <definedName name="TEN" localSheetId="4">#REF!</definedName>
    <definedName name="TEN">#REF!</definedName>
    <definedName name="TEN.5" localSheetId="4">#REF!</definedName>
    <definedName name="TEN.5">#REF!</definedName>
    <definedName name="Ten_CongTy_E">[76]Thong_tin!$E$7</definedName>
    <definedName name="Ten_CongTy_TieuDe_E">[76]Thong_tin!$E$8</definedName>
    <definedName name="Ten_CongTy_TieuDe_V">[76]Thong_tin!$D$8</definedName>
    <definedName name="Ten_CongTy_V">[76]Thong_tin!$D$7</definedName>
    <definedName name="Ten_DV1">[76]Tong_hop!$O$7</definedName>
    <definedName name="Ten_DV10">[76]Tong_hop!$F$7</definedName>
    <definedName name="Ten_DV2">[76]Tong_hop!$N$7</definedName>
    <definedName name="Ten_DV3">[76]Tong_hop!$M$7</definedName>
    <definedName name="Ten_DV4">[76]Tong_hop!$L$7</definedName>
    <definedName name="Ten_DV5">[76]Tong_hop!$K$7</definedName>
    <definedName name="Ten_DV6">[76]Tong_hop!$J$7</definedName>
    <definedName name="Ten_DV7">[76]Tong_hop!$I$7</definedName>
    <definedName name="Ten_DV8">[76]Tong_hop!$H$7</definedName>
    <definedName name="Ten_DV9">[76]Tong_hop!$G$7</definedName>
    <definedName name="Ten_KTT_E">[76]Thong_tin!$E$30</definedName>
    <definedName name="Ten_KTT_V">[76]Thong_tin!$D$30</definedName>
    <definedName name="Ten_NguoiLap_E">[76]Thong_tin!$E$28</definedName>
    <definedName name="Ten_NguoiLap_V">[76]Thong_tin!$D$28</definedName>
    <definedName name="Ten_PTTHop">[76]Thong_tin!$D$66</definedName>
    <definedName name="TEN_QUANHE">[173]Sheet6!$C$1:$C$29</definedName>
    <definedName name="Ten_ThuTruong_E">[76]Thong_tin!$E$32</definedName>
    <definedName name="Ten_ThuTruong_V">[76]Thong_tin!$D$32</definedName>
    <definedName name="tenck" localSheetId="4">#REF!</definedName>
    <definedName name="tenck">#REF!</definedName>
    <definedName name="TENCT" localSheetId="4">#REF!</definedName>
    <definedName name="TENCT">#REF!</definedName>
    <definedName name="Tenor" localSheetId="4">#REF!</definedName>
    <definedName name="Tenor">#REF!</definedName>
    <definedName name="tenor1" localSheetId="4">#REF!</definedName>
    <definedName name="tenor1">#REF!</definedName>
    <definedName name="Tenor2" localSheetId="4">#REF!</definedName>
    <definedName name="Tenor2">#REF!</definedName>
    <definedName name="Tenor3" localSheetId="4">#REF!</definedName>
    <definedName name="Tenor3">#REF!</definedName>
    <definedName name="Tenor4" localSheetId="4">#REF!</definedName>
    <definedName name="Tenor4">#REF!</definedName>
    <definedName name="Tenor5" localSheetId="4">#REF!</definedName>
    <definedName name="Tenor5">#REF!</definedName>
    <definedName name="TenPhuong">[199]Data!$G$4:$G$11232</definedName>
    <definedName name="TenQuan">[200]Data!$D$4:$D$715</definedName>
    <definedName name="TenQuocGia">[199]Data!$J$4:$J$5</definedName>
    <definedName name="TenTinh">[200]Data!$B$4:$B$67</definedName>
    <definedName name="tenvung" localSheetId="4">#REF!</definedName>
    <definedName name="tenvung">#REF!</definedName>
    <definedName name="TERM">'[209]Cổ tức'!$O$2:$O$4</definedName>
    <definedName name="test" localSheetId="4">#REF!</definedName>
    <definedName name="test">#REF!</definedName>
    <definedName name="test_1">'[246]Significant Processes'!#REF!</definedName>
    <definedName name="TEST0" localSheetId="4">#REF!</definedName>
    <definedName name="TEST0">#REF!</definedName>
    <definedName name="test1" localSheetId="4">#REF!</definedName>
    <definedName name="test1">#REF!</definedName>
    <definedName name="test3" localSheetId="4">#REF!</definedName>
    <definedName name="test3">#REF!</definedName>
    <definedName name="test4" localSheetId="4">#REF!</definedName>
    <definedName name="test4">#REF!</definedName>
    <definedName name="Test5" localSheetId="4">#REF!</definedName>
    <definedName name="Test5">#REF!</definedName>
    <definedName name="testaudit">[247]Values!$L$1:$O$15</definedName>
    <definedName name="TESTHKEY" localSheetId="4">#REF!</definedName>
    <definedName name="TESTHKEY">#REF!</definedName>
    <definedName name="TESTKEYS" localSheetId="4">#REF!</definedName>
    <definedName name="TESTKEYS">#REF!</definedName>
    <definedName name="TESTVKEY" localSheetId="4">#REF!</definedName>
    <definedName name="TESTVKEY">#REF!</definedName>
    <definedName name="TextRefCopy1" localSheetId="4">#REF!</definedName>
    <definedName name="TextRefCopy1">#REF!</definedName>
    <definedName name="TextRefCopy1_1" localSheetId="4">#REF!</definedName>
    <definedName name="TextRefCopy1_1">#REF!</definedName>
    <definedName name="TextRefCopy1_2" localSheetId="4">#REF!</definedName>
    <definedName name="TextRefCopy1_2">#REF!</definedName>
    <definedName name="TextRefCopy3" localSheetId="4">#REF!</definedName>
    <definedName name="TextRefCopy3">#REF!</definedName>
    <definedName name="TextRefCopy3_1" localSheetId="4">#REF!</definedName>
    <definedName name="TextRefCopy3_1">#REF!</definedName>
    <definedName name="TextRefCopy3_2" localSheetId="4">#REF!</definedName>
    <definedName name="TextRefCopy3_2">#REF!</definedName>
    <definedName name="TextRefCopy5" localSheetId="4">#REF!</definedName>
    <definedName name="TextRefCopy5">#REF!</definedName>
    <definedName name="TextRefCopy5_1" localSheetId="4">#REF!</definedName>
    <definedName name="TextRefCopy5_1">#REF!</definedName>
    <definedName name="TextRefCopy5_2" localSheetId="4">#REF!</definedName>
    <definedName name="TextRefCopy5_2">#REF!</definedName>
    <definedName name="TextRefCopy6" localSheetId="4">#REF!</definedName>
    <definedName name="TextRefCopy6">#REF!</definedName>
    <definedName name="TextRefCopy6_1" localSheetId="4">#REF!</definedName>
    <definedName name="TextRefCopy6_1">#REF!</definedName>
    <definedName name="TextRefCopy6_2" localSheetId="4">#REF!</definedName>
    <definedName name="TextRefCopy6_2">#REF!</definedName>
    <definedName name="TextRefCopy7" localSheetId="4">#REF!</definedName>
    <definedName name="TextRefCopy7">#REF!</definedName>
    <definedName name="TextRefCopy8" localSheetId="4">#REF!</definedName>
    <definedName name="TextRefCopy8">#REF!</definedName>
    <definedName name="TextRefCopyRangeCount" hidden="1">1</definedName>
    <definedName name="TG" localSheetId="4">#REF!</definedName>
    <definedName name="TG">#REF!</definedName>
    <definedName name="TGLS" localSheetId="4">#REF!</definedName>
    <definedName name="TGLS">#REF!</definedName>
    <definedName name="th" localSheetId="1">[153]!TLTH1</definedName>
    <definedName name="th" localSheetId="4">[153]!TLTH1</definedName>
    <definedName name="th" localSheetId="2">[153]!TLTH1</definedName>
    <definedName name="th" localSheetId="5">[153]!TLTH1</definedName>
    <definedName name="th">[153]!TLTH1</definedName>
    <definedName name="TH.tinh" localSheetId="4">#REF!</definedName>
    <definedName name="TH.tinh">#REF!</definedName>
    <definedName name="TH_CN" localSheetId="4">#REF!</definedName>
    <definedName name="TH_CN">#REF!</definedName>
    <definedName name="TH_NO" localSheetId="4">#REF!</definedName>
    <definedName name="TH_NO">#REF!</definedName>
    <definedName name="TH_VKHNN" localSheetId="4">#REF!</definedName>
    <definedName name="TH_VKHNN">#REF!</definedName>
    <definedName name="TH_Z" localSheetId="4">#REF!</definedName>
    <definedName name="TH_Z">#REF!</definedName>
    <definedName name="TH3Q" localSheetId="4">#REF!</definedName>
    <definedName name="TH3Q">#REF!</definedName>
    <definedName name="th3x15" localSheetId="4">[7]giathanh1!#REF!</definedName>
    <definedName name="th3x15">[7]giathanh1!#REF!</definedName>
    <definedName name="tha" localSheetId="4" hidden="1">{"'Sheet1'!$L$16"}</definedName>
    <definedName name="tha" localSheetId="2" hidden="1">{"'Sheet1'!$L$16"}</definedName>
    <definedName name="tha" localSheetId="5" hidden="1">{"'Sheet1'!$L$16"}</definedName>
    <definedName name="tha" hidden="1">{"'Sheet1'!$L$16"}</definedName>
    <definedName name="thai" localSheetId="4">#REF!</definedName>
    <definedName name="thai">#REF!</definedName>
    <definedName name="THAN" localSheetId="4" hidden="1">{"'Sheet1'!$L$16"}</definedName>
    <definedName name="THAN" localSheetId="2" hidden="1">{"'Sheet1'!$L$16"}</definedName>
    <definedName name="THAN" localSheetId="5" hidden="1">{"'Sheet1'!$L$16"}</definedName>
    <definedName name="THAN" hidden="1">{"'Sheet1'!$L$16"}</definedName>
    <definedName name="Thang" localSheetId="4">#REF!</definedName>
    <definedName name="Thang">#REF!</definedName>
    <definedName name="Thang_Long" localSheetId="4">#REF!</definedName>
    <definedName name="Thang_Long">#REF!</definedName>
    <definedName name="Thang_Long_GT" localSheetId="4">#REF!</definedName>
    <definedName name="Thang_Long_GT">#REF!</definedName>
    <definedName name="thang10" localSheetId="4">{"Book1"}</definedName>
    <definedName name="thang10" localSheetId="2">{"Book1"}</definedName>
    <definedName name="thang10" localSheetId="5">{"Book1"}</definedName>
    <definedName name="thang10">{"Book1"}</definedName>
    <definedName name="thang13" localSheetId="4" hidden="1">{"'Sheet1'!$L$16"}</definedName>
    <definedName name="thang13" localSheetId="2" hidden="1">{"'Sheet1'!$L$16"}</definedName>
    <definedName name="thang13" localSheetId="5" hidden="1">{"'Sheet1'!$L$16"}</definedName>
    <definedName name="thang13" hidden="1">{"'Sheet1'!$L$16"}</definedName>
    <definedName name="Thanh_toaùn_tieàn_mua_vaät_tö_laép_ñaât_heä_thoáng_laïnh_cho_Ct_Hoaø_Bình__Pmt_material__for_air_system_to_Hoa_Binh_Co." localSheetId="4">#REF!</definedName>
    <definedName name="Thanh_toaùn_tieàn_mua_vaät_tö_laép_ñaât_heä_thoáng_laïnh_cho_Ct_Hoaø_Bình__Pmt_material__for_air_system_to_Hoa_Binh_Co.">#REF!</definedName>
    <definedName name="Thanh_toaùn_tieàn_mua_vaät_tö_laép_ñaât_heä_thoáng_laïnh_cho_Ct_Hoaø_Bình__Pmt_material__for_air_system_to_Hoa_Binh_Co._1" localSheetId="4">#REF!</definedName>
    <definedName name="Thanh_toaùn_tieàn_mua_vaät_tö_laép_ñaât_heä_thoáng_laïnh_cho_Ct_Hoaø_Bình__Pmt_material__for_air_system_to_Hoa_Binh_Co._1">#REF!</definedName>
    <definedName name="Thanh_toaùn_tieàn_mua_vaät_tö_laép_ñaât_heä_thoáng_laïnh_cho_Ct_Hoaø_Bình__Pmt_material__for_air_system_to_Hoa_Binh_Co._2" localSheetId="4">#REF!</definedName>
    <definedName name="Thanh_toaùn_tieàn_mua_vaät_tö_laép_ñaât_heä_thoáng_laïnh_cho_Ct_Hoaø_Bình__Pmt_material__for_air_system_to_Hoa_Binh_Co._2">#REF!</definedName>
    <definedName name="thanhtien" localSheetId="4">#REF!</definedName>
    <definedName name="thanhtien">#REF!</definedName>
    <definedName name="ThanhXuan110" localSheetId="4">'[248]KH-Q1,Q2,01'!#REF!</definedName>
    <definedName name="ThanhXuan110">'[248]KH-Q1,Q2,01'!#REF!</definedName>
    <definedName name="ThaoCauCu" localSheetId="4">#REF!</definedName>
    <definedName name="ThaoCauCu">#REF!</definedName>
    <definedName name="Thautinh" localSheetId="4">#REF!</definedName>
    <definedName name="Thautinh">#REF!</definedName>
    <definedName name="Thay_doi_TSCD">[76]Thong_tin!$D$52</definedName>
    <definedName name="Thay_doi_TSCD_E">[76]Thong_tin!$E$52</definedName>
    <definedName name="THB" localSheetId="4">[147]menu!#REF!</definedName>
    <definedName name="THB">[147]menu!#REF!</definedName>
    <definedName name="ÞBM" localSheetId="4">#REF!</definedName>
    <definedName name="ÞBM">#REF!</definedName>
    <definedName name="Þcot" localSheetId="4">#REF!</definedName>
    <definedName name="Þcot">#REF!</definedName>
    <definedName name="thcp2">#N/A</definedName>
    <definedName name="ÞCTd4" localSheetId="4">#REF!</definedName>
    <definedName name="ÞCTd4">#REF!</definedName>
    <definedName name="ÞCTt4" localSheetId="4">#REF!</definedName>
    <definedName name="ÞCTt4">#REF!</definedName>
    <definedName name="thcu" localSheetId="4">#REF!</definedName>
    <definedName name="thcu">#REF!</definedName>
    <definedName name="thda" localSheetId="4">#REF!</definedName>
    <definedName name="thda">#REF!</definedName>
    <definedName name="Þdamd4" localSheetId="4">#REF!</definedName>
    <definedName name="Þdamd4">#REF!</definedName>
    <definedName name="Þdamt4" localSheetId="4">#REF!</definedName>
    <definedName name="Þdamt4">#REF!</definedName>
    <definedName name="thdn" localSheetId="4">#REF!</definedName>
    <definedName name="thdn">#REF!</definedName>
    <definedName name="THDS" localSheetId="4">#REF!</definedName>
    <definedName name="THDS">#REF!</definedName>
    <definedName name="THDT" localSheetId="4" hidden="1">{"'Sheet1'!$L$16"}</definedName>
    <definedName name="THDT" localSheetId="2" hidden="1">{"'Sheet1'!$L$16"}</definedName>
    <definedName name="THDT" localSheetId="5" hidden="1">{"'Sheet1'!$L$16"}</definedName>
    <definedName name="THDT" hidden="1">{"'Sheet1'!$L$16"}</definedName>
    <definedName name="THDT_CT_XOM_NOI">'[249]Du Toan'!#REF!</definedName>
    <definedName name="THDT_HT_DAO_THUONG" localSheetId="4">#REF!</definedName>
    <definedName name="THDT_HT_DAO_THUONG">#REF!</definedName>
    <definedName name="THDT_HT_XOM_NOI" localSheetId="4">#REF!</definedName>
    <definedName name="THDT_HT_XOM_NOI">#REF!</definedName>
    <definedName name="THDT_NPP_XOM_NOI" localSheetId="4">#REF!</definedName>
    <definedName name="THDT_NPP_XOM_NOI">#REF!</definedName>
    <definedName name="THDT_TBA_XOM_NOI" localSheetId="4">#REF!</definedName>
    <definedName name="THDT_TBA_XOM_NOI">#REF!</definedName>
    <definedName name="thdtct">#N/A</definedName>
    <definedName name="TheDate" localSheetId="4">#REF!</definedName>
    <definedName name="TheDate">#REF!</definedName>
    <definedName name="thepban" localSheetId="4">#REF!</definedName>
    <definedName name="thepban">#REF!</definedName>
    <definedName name="thepbuoc">[121]GiaVL!$F$20</definedName>
    <definedName name="thepcdc" localSheetId="4">#REF!</definedName>
    <definedName name="thepcdc">#REF!</definedName>
    <definedName name="ThepCT3">'[39]Vat lieu'!$D$16</definedName>
    <definedName name="thepCT5">'[39]Vat lieu'!$D$17</definedName>
    <definedName name="ThepDet32x3" localSheetId="4">[81]T.Tinh!#REF!</definedName>
    <definedName name="ThepDet32x3">[81]T.Tinh!#REF!</definedName>
    <definedName name="ThepDet35x3" localSheetId="4">[81]T.Tinh!#REF!</definedName>
    <definedName name="ThepDet35x3">[81]T.Tinh!#REF!</definedName>
    <definedName name="ThepDet40x4" localSheetId="4">[81]T.Tinh!#REF!</definedName>
    <definedName name="ThepDet40x4">[81]T.Tinh!#REF!</definedName>
    <definedName name="ThepDet45x4" localSheetId="4">[81]T.Tinh!#REF!</definedName>
    <definedName name="ThepDet45x4">[81]T.Tinh!#REF!</definedName>
    <definedName name="ThepDet50x5">[81]T.Tinh!#REF!</definedName>
    <definedName name="ThepDet63x6">[81]T.Tinh!#REF!</definedName>
    <definedName name="ThepDet75x6">[81]T.Tinh!#REF!</definedName>
    <definedName name="thepDet75x7">'[250]4'!$K$23</definedName>
    <definedName name="ThepDinh" localSheetId="4">#REF!</definedName>
    <definedName name="ThepDinh">#REF!</definedName>
    <definedName name="thepgoc25_60" localSheetId="4">#REF!</definedName>
    <definedName name="thepgoc25_60">#REF!</definedName>
    <definedName name="ThepGoc32x32x3" localSheetId="4">[81]T.Tinh!#REF!</definedName>
    <definedName name="ThepGoc32x32x3">[81]T.Tinh!#REF!</definedName>
    <definedName name="ThepGoc35x35x3" localSheetId="4">[81]T.Tinh!#REF!</definedName>
    <definedName name="ThepGoc35x35x3">[81]T.Tinh!#REF!</definedName>
    <definedName name="ThepGoc40x40x4" localSheetId="4">[81]T.Tinh!#REF!</definedName>
    <definedName name="ThepGoc40x40x4">[81]T.Tinh!#REF!</definedName>
    <definedName name="ThepGoc45x45x4" localSheetId="4">[81]T.Tinh!#REF!</definedName>
    <definedName name="ThepGoc45x45x4">[81]T.Tinh!#REF!</definedName>
    <definedName name="ThepGoc50x50x5">[81]T.Tinh!#REF!</definedName>
    <definedName name="thepgoc63_75" localSheetId="4">#REF!</definedName>
    <definedName name="thepgoc63_75">#REF!</definedName>
    <definedName name="ThepGoc63x63x6" localSheetId="4">[81]T.Tinh!#REF!</definedName>
    <definedName name="ThepGoc63x63x6">[81]T.Tinh!#REF!</definedName>
    <definedName name="ThepGoc75x6">'[250]4'!$K$16</definedName>
    <definedName name="ThepGoc75x75x6" localSheetId="4">[81]T.Tinh!#REF!</definedName>
    <definedName name="ThepGoc75x75x6">[81]T.Tinh!#REF!</definedName>
    <definedName name="thepgoc80_100" localSheetId="4">#REF!</definedName>
    <definedName name="thepgoc80_100">#REF!</definedName>
    <definedName name="theph">[4]GIAVLIEU!$M$41</definedName>
    <definedName name="thephinh">[121]GiaVL!$F$18</definedName>
    <definedName name="theptam">[121]GiaVL!$F$19</definedName>
    <definedName name="thepto" localSheetId="4">#REF!</definedName>
    <definedName name="thepto">#REF!</definedName>
    <definedName name="theptron12" localSheetId="4">#REF!</definedName>
    <definedName name="theptron12">#REF!</definedName>
    <definedName name="theptron14_22" localSheetId="4">#REF!</definedName>
    <definedName name="theptron14_22">#REF!</definedName>
    <definedName name="theptron6_8" localSheetId="4">#REF!</definedName>
    <definedName name="theptron6_8">#REF!</definedName>
    <definedName name="ThepTronD10D18" localSheetId="4">[81]T.Tinh!#REF!</definedName>
    <definedName name="ThepTronD10D18">[81]T.Tinh!#REF!</definedName>
    <definedName name="ThepTronD6D8" localSheetId="4">[81]T.Tinh!#REF!</definedName>
    <definedName name="ThepTronD6D8">[81]T.Tinh!#REF!</definedName>
    <definedName name="thepU" localSheetId="4">[251]TTDZ22!#REF!</definedName>
    <definedName name="thepU">[251]TTDZ22!#REF!</definedName>
    <definedName name="thetichck" localSheetId="4">#REF!</definedName>
    <definedName name="thetichck">#REF!</definedName>
    <definedName name="thfg" localSheetId="4" hidden="1">{"'Sheet1'!$L$16"}</definedName>
    <definedName name="thfg" localSheetId="2" hidden="1">{"'Sheet1'!$L$16"}</definedName>
    <definedName name="thfg" localSheetId="5" hidden="1">{"'Sheet1'!$L$16"}</definedName>
    <definedName name="thfg" hidden="1">{"'Sheet1'!$L$16"}</definedName>
    <definedName name="thgd" localSheetId="4">#REF!</definedName>
    <definedName name="thgd">#REF!</definedName>
    <definedName name="thgian_bq">'[32]truc tiep'!#REF!</definedName>
    <definedName name="thgian_bv">'[32]truc tiep'!#REF!</definedName>
    <definedName name="thgian_ck">'[32]truc tiep'!#REF!</definedName>
    <definedName name="thgian_d1">'[32]truc tiep'!#REF!</definedName>
    <definedName name="thgian_d2">'[32]truc tiep'!#REF!</definedName>
    <definedName name="thgian_d3">'[32]truc tiep'!#REF!</definedName>
    <definedName name="thgian_dl">'[32]truc tiep'!#REF!</definedName>
    <definedName name="thgian_kcs">'[32]truc tiep'!#REF!</definedName>
    <definedName name="thgian_nb">'[32]truc tiep'!#REF!</definedName>
    <definedName name="thgian_ngio">'[32]truc tiep'!#REF!</definedName>
    <definedName name="thgian_nv">'[32]truc tiep'!#REF!</definedName>
    <definedName name="thgian_t3">'[32]truc tiep'!#REF!</definedName>
    <definedName name="thgian_t4">'[32]truc tiep'!#REF!</definedName>
    <definedName name="thgian_t5">'[32]truc tiep'!#REF!</definedName>
    <definedName name="thgian_t6">'[32]truc tiep'!#REF!</definedName>
    <definedName name="thgian_tc">'[32]truc tiep'!#REF!</definedName>
    <definedName name="thgian_tm">'[32]truc tiep'!#REF!</definedName>
    <definedName name="thgian_vs">'[32]truc tiep'!#REF!</definedName>
    <definedName name="thgian_xh">'[32]truc tiep'!#REF!</definedName>
    <definedName name="thgio_bq">'[32]truc tiep'!#REF!</definedName>
    <definedName name="thgio_bv">'[32]truc tiep'!#REF!</definedName>
    <definedName name="thgio_ck">'[32]truc tiep'!#REF!</definedName>
    <definedName name="thgio_d1">'[32]truc tiep'!#REF!</definedName>
    <definedName name="thgio_d2">'[32]truc tiep'!#REF!</definedName>
    <definedName name="thgio_d3">'[32]truc tiep'!#REF!</definedName>
    <definedName name="thgio_dl">'[32]truc tiep'!#REF!</definedName>
    <definedName name="thgio_kcs">'[32]truc tiep'!#REF!</definedName>
    <definedName name="thgio_nb">'[32]truc tiep'!#REF!</definedName>
    <definedName name="thgio_ngio">'[32]truc tiep'!#REF!</definedName>
    <definedName name="thgio_nv">'[32]truc tiep'!#REF!</definedName>
    <definedName name="thgio_t3">'[32]truc tiep'!#REF!</definedName>
    <definedName name="thgio_t4">'[32]truc tiep'!#REF!</definedName>
    <definedName name="thgio_t5">'[32]truc tiep'!#REF!</definedName>
    <definedName name="thgio_t6">'[32]truc tiep'!#REF!</definedName>
    <definedName name="thgio_tc">'[32]truc tiep'!#REF!</definedName>
    <definedName name="thgio_tm">'[32]truc tiep'!#REF!</definedName>
    <definedName name="thgio_vs">'[32]truc tiep'!#REF!</definedName>
    <definedName name="thgio_xh">'[32]truc tiep'!#REF!</definedName>
    <definedName name="THGO1pnc" localSheetId="4">#REF!</definedName>
    <definedName name="THGO1pnc">#REF!</definedName>
    <definedName name="thhc" localSheetId="4">#REF!</definedName>
    <definedName name="thhc">#REF!</definedName>
    <definedName name="thht" localSheetId="4">#REF!</definedName>
    <definedName name="thht">#REF!</definedName>
    <definedName name="THI" localSheetId="4">#REF!</definedName>
    <definedName name="THI">#REF!</definedName>
    <definedName name="thinh">[165]gvl!$N$23</definedName>
    <definedName name="ThisYearHCMN" localSheetId="4">#REF!</definedName>
    <definedName name="ThisYearHCMN">#REF!</definedName>
    <definedName name="ThisYearHCMS" localSheetId="4">#REF!</definedName>
    <definedName name="ThisYearHCMS">#REF!</definedName>
    <definedName name="ThisYearHN" localSheetId="4">#REF!</definedName>
    <definedName name="ThisYearHN">#REF!</definedName>
    <definedName name="ThisYearMeKong" localSheetId="4">#REF!</definedName>
    <definedName name="ThisYearMeKong">#REF!</definedName>
    <definedName name="ThisYearMienDong" localSheetId="4">#REF!</definedName>
    <definedName name="ThisYearMienDong">#REF!</definedName>
    <definedName name="ThisYearNT" localSheetId="4">#REF!</definedName>
    <definedName name="ThisYearNT">#REF!</definedName>
    <definedName name="ThisYearNTDzo" localSheetId="4">#REF!</definedName>
    <definedName name="ThisYearNTDzo">#REF!</definedName>
    <definedName name="ThisYearPNT" localSheetId="4">#REF!</definedName>
    <definedName name="ThisYearPNT">#REF!</definedName>
    <definedName name="ThisYearWSNT" localSheetId="4">#REF!</definedName>
    <definedName name="ThisYearWSNT">#REF!</definedName>
    <definedName name="ThisYearWSNTdzo" localSheetId="4">#REF!</definedName>
    <definedName name="ThisYearWSNTdzo">#REF!</definedName>
    <definedName name="thit" localSheetId="4">#REF!</definedName>
    <definedName name="thit">#REF!</definedName>
    <definedName name="THK" localSheetId="4">'[1]COAT&amp;WRAP-QIOT-#3'!#REF!</definedName>
    <definedName name="THK">'[1]COAT&amp;WRAP-QIOT-#3'!#REF!</definedName>
    <definedName name="thkho" localSheetId="4">#REF!</definedName>
    <definedName name="thkho">#REF!</definedName>
    <definedName name="THKP160" localSheetId="4">'[7]dongia (2)'!#REF!</definedName>
    <definedName name="THKP160">'[7]dongia (2)'!#REF!</definedName>
    <definedName name="thkp3" localSheetId="4">#REF!</definedName>
    <definedName name="thkp3">#REF!</definedName>
    <definedName name="thks" localSheetId="4">#REF!</definedName>
    <definedName name="thks">#REF!</definedName>
    <definedName name="thkt" localSheetId="4">#REF!</definedName>
    <definedName name="thkt">#REF!</definedName>
    <definedName name="thkth" localSheetId="4">#REF!</definedName>
    <definedName name="thkth">#REF!</definedName>
    <definedName name="THKTO" localSheetId="4">#REF!</definedName>
    <definedName name="THKTO">#REF!</definedName>
    <definedName name="THLS" localSheetId="4">#REF!</definedName>
    <definedName name="THLS">#REF!</definedName>
    <definedName name="Þmong" localSheetId="4">#REF!</definedName>
    <definedName name="Þmong">#REF!</definedName>
    <definedName name="THNAM" localSheetId="4">#REF!</definedName>
    <definedName name="THNAM">#REF!</definedName>
    <definedName name="THNQ" localSheetId="4">#REF!</definedName>
    <definedName name="THNQ">#REF!</definedName>
    <definedName name="thns" localSheetId="4">#REF!</definedName>
    <definedName name="thns">#REF!</definedName>
    <definedName name="thnv" localSheetId="4">#REF!</definedName>
    <definedName name="thnv">#REF!</definedName>
    <definedName name="ÞNXoldk" localSheetId="4">#REF!</definedName>
    <definedName name="ÞNXoldk">#REF!</definedName>
    <definedName name="Thoi_diem_bat_dau_ky_kiem_toan">[145]INF!$B$11</definedName>
    <definedName name="thoivu" localSheetId="4">#REF!</definedName>
    <definedName name="thoivu">#REF!</definedName>
    <definedName name="Thop" localSheetId="4">#REF!</definedName>
    <definedName name="Thop">#REF!</definedName>
    <definedName name="THop2" localSheetId="4">#REF!</definedName>
    <definedName name="THop2">#REF!</definedName>
    <definedName name="thqt" localSheetId="4">#REF!</definedName>
    <definedName name="thqt">#REF!</definedName>
    <definedName name="Þsan" localSheetId="4">#REF!</definedName>
    <definedName name="Þsan">#REF!</definedName>
    <definedName name="THT" localSheetId="4">#REF!</definedName>
    <definedName name="THT">#REF!</definedName>
    <definedName name="thtc" localSheetId="4">#REF!</definedName>
    <definedName name="thtc">#REF!</definedName>
    <definedName name="THTHEP" localSheetId="4">#REF!</definedName>
    <definedName name="THTHEP">#REF!</definedName>
    <definedName name="thtich1" localSheetId="4">#REF!</definedName>
    <definedName name="thtich1">#REF!</definedName>
    <definedName name="thtich2" localSheetId="4">#REF!</definedName>
    <definedName name="thtich2">#REF!</definedName>
    <definedName name="thtich3" localSheetId="4">#REF!</definedName>
    <definedName name="thtich3">#REF!</definedName>
    <definedName name="thtich4" localSheetId="4">#REF!</definedName>
    <definedName name="thtich4">#REF!</definedName>
    <definedName name="thtich5" localSheetId="4">#REF!</definedName>
    <definedName name="thtich5">#REF!</definedName>
    <definedName name="thtich6" localSheetId="4">#REF!</definedName>
    <definedName name="thtich6">#REF!</definedName>
    <definedName name="THToanBo" localSheetId="4">#REF!</definedName>
    <definedName name="THToanBo">#REF!</definedName>
    <definedName name="THtoanbo2" localSheetId="4">#REF!</definedName>
    <definedName name="THtoanbo2">#REF!</definedName>
    <definedName name="thtr15" localSheetId="4">[7]giathanh1!#REF!</definedName>
    <definedName name="thtr15">[7]giathanh1!#REF!</definedName>
    <definedName name="thtt" localSheetId="4">#REF!</definedName>
    <definedName name="thtt">#REF!</definedName>
    <definedName name="thtv" localSheetId="4">#REF!</definedName>
    <definedName name="thtv">#REF!</definedName>
    <definedName name="THU" localSheetId="4">#REF!</definedName>
    <definedName name="THU">#REF!</definedName>
    <definedName name="thucthanh">'[252]Thuc thanh'!$E$29</definedName>
    <definedName name="THUDUC1" localSheetId="4">#REF!</definedName>
    <definedName name="THUDUC1">#REF!</definedName>
    <definedName name="THUDUC2" localSheetId="4">#REF!</definedName>
    <definedName name="THUDUC2">#REF!</definedName>
    <definedName name="thue">6</definedName>
    <definedName name="THUE_GTGT" localSheetId="4">[139]NHATKY!#REF!</definedName>
    <definedName name="THUE_GTGT">[139]NHATKY!#REF!</definedName>
    <definedName name="THUEBAO" localSheetId="4">#REF!</definedName>
    <definedName name="THUEBAO">#REF!</definedName>
    <definedName name="thuocno" localSheetId="4">#REF!</definedName>
    <definedName name="thuocno">#REF!</definedName>
    <definedName name="THUONG1" localSheetId="4">#REF!</definedName>
    <definedName name="THUONG1">#REF!</definedName>
    <definedName name="THUONG2" localSheetId="4">#REF!</definedName>
    <definedName name="THUONG2">#REF!</definedName>
    <definedName name="THUONG3" localSheetId="4">#REF!</definedName>
    <definedName name="THUONG3">#REF!</definedName>
    <definedName name="THUONG4" localSheetId="4">#REF!</definedName>
    <definedName name="THUONG4">#REF!</definedName>
    <definedName name="thuy" localSheetId="4" hidden="1">{"'Sheet1'!$L$16"}</definedName>
    <definedName name="thuy" localSheetId="2" hidden="1">{"'Sheet1'!$L$16"}</definedName>
    <definedName name="thuy" localSheetId="5" hidden="1">{"'Sheet1'!$L$16"}</definedName>
    <definedName name="thuy" hidden="1">{"'Sheet1'!$L$16"}</definedName>
    <definedName name="TI" localSheetId="4">#REF!</definedName>
    <definedName name="TI">#REF!</definedName>
    <definedName name="Tien" localSheetId="4">#REF!</definedName>
    <definedName name="Tien">#REF!</definedName>
    <definedName name="TienLuong" localSheetId="4">#REF!</definedName>
    <definedName name="TienLuong">#REF!</definedName>
    <definedName name="TienThue_TSCD_PSThem">[76]Thong_tin!$D$53</definedName>
    <definedName name="Tiep_dia">[21]Sheet3!#REF!</definedName>
    <definedName name="Tiepdia">[7]Tiepdia!$1:$1048576</definedName>
    <definedName name="TileStone" localSheetId="4">'[101]DGchitiet '!#REF!</definedName>
    <definedName name="TileStone">'[101]DGchitiet '!#REF!</definedName>
    <definedName name="Tim_cong" localSheetId="4">#REF!</definedName>
    <definedName name="Tim_cong">#REF!</definedName>
    <definedName name="Tim_lan_xuat_hien" localSheetId="4">#REF!</definedName>
    <definedName name="Tim_lan_xuat_hien">#REF!</definedName>
    <definedName name="tim_xuat_hien" localSheetId="4">#REF!</definedName>
    <definedName name="tim_xuat_hien">#REF!</definedName>
    <definedName name="time" localSheetId="4">#REF!</definedName>
    <definedName name="time">#REF!</definedName>
    <definedName name="TIMVT" localSheetId="4">#REF!</definedName>
    <definedName name="TIMVT">#REF!</definedName>
    <definedName name="TinhHangCr_" localSheetId="4">#REF!</definedName>
    <definedName name="TinhHangCr_">#REF!</definedName>
    <definedName name="TINHTP">OFFSET([148]NGUON!$G$1:$G$65536,COUNTIF([148]NGUON!$G$1:$G$65536,"&lt;&gt;0")-1,0,1)</definedName>
    <definedName name="TIT" localSheetId="4">#REF!</definedName>
    <definedName name="TIT">#REF!</definedName>
    <definedName name="TITAN" localSheetId="4">#REF!</definedName>
    <definedName name="TITAN">#REF!</definedName>
    <definedName name="Title" localSheetId="4">'[253]4 Analysis'!#REF!</definedName>
    <definedName name="Title">'[253]4 Analysis'!#REF!</definedName>
    <definedName name="TK" localSheetId="4">#REF!</definedName>
    <definedName name="TK">#REF!</definedName>
    <definedName name="TK_1pha">'[237]40000000'!$A$7:$CO$9</definedName>
    <definedName name="TK_3pha">[237]XL4Poppy!$A$6:$DK$8</definedName>
    <definedName name="TK_BS">OFFSET([76]Danh_muc!$C$5,1,0,COUNTA([76]Danh_muc!$B$6:$B$1000),1)</definedName>
    <definedName name="TK_caitao">'[237]50000000'!$A$6:$EC$8</definedName>
    <definedName name="TK_CD">OFFSET([76]Danh_muc!$B$5,1,0,COUNTA([76]Danh_muc!$B$6:$B$1000),1)</definedName>
    <definedName name="TK_hathe">[237]Solieu!$A$7:$BR$11</definedName>
    <definedName name="tk_nb" localSheetId="4">#REF!</definedName>
    <definedName name="tk_nb">#REF!</definedName>
    <definedName name="TK_PL">OFFSET([76]Danh_muc!$D$5,1,0,COUNTA([76]Danh_muc!$B$6:$B$1000),1)</definedName>
    <definedName name="TK_TB">OFFSET([76]Danh_muc!$A$5,1,0,COUNTA([76]Danh_muc!$B$6:$B$1000),1)</definedName>
    <definedName name="TK_TMinh">[76]TM_ChenhLechTK!$B$9</definedName>
    <definedName name="TK_Tong" localSheetId="4">#REF!,#REF!,#REF!,#REF!</definedName>
    <definedName name="TK_Tong">#REF!,#REF!,#REF!,#REF!</definedName>
    <definedName name="TK141bom" localSheetId="4">#REF!</definedName>
    <definedName name="TK141bom">#REF!</definedName>
    <definedName name="TK141cocHaza" localSheetId="4">#REF!</definedName>
    <definedName name="TK141cocHaza">#REF!</definedName>
    <definedName name="TK141copping" localSheetId="4">#REF!</definedName>
    <definedName name="TK141copping">#REF!</definedName>
    <definedName name="TK141culasen3" localSheetId="4">#REF!</definedName>
    <definedName name="TK141culasen3">#REF!</definedName>
    <definedName name="TK141GHAZAQ1" localSheetId="4">#REF!</definedName>
    <definedName name="TK141GHAZAQ1">#REF!</definedName>
    <definedName name="TK141giengPM3" localSheetId="4">#REF!</definedName>
    <definedName name="TK141giengPM3">#REF!</definedName>
    <definedName name="TK141lancan" localSheetId="4">#REF!</definedName>
    <definedName name="TK141lancan">#REF!</definedName>
    <definedName name="TK141raida" localSheetId="4">#REF!</definedName>
    <definedName name="TK141raida">#REF!</definedName>
    <definedName name="TK1C">[210]CT!$G$4:$G$369</definedName>
    <definedName name="TK1N">[210]CT!$D$4:$D$369</definedName>
    <definedName name="TKCO" localSheetId="4">#REF!</definedName>
    <definedName name="TKCO">#REF!</definedName>
    <definedName name="TKCO_NK">[241]NHATKY!$F$7:$F$122</definedName>
    <definedName name="TKCOÙ" localSheetId="4">#REF!</definedName>
    <definedName name="TKCOÙ">#REF!</definedName>
    <definedName name="TkCto">[254]Tong_ke!$Q$5:$R$133</definedName>
    <definedName name="TKDU" localSheetId="4">#REF!</definedName>
    <definedName name="TKDU">#REF!</definedName>
    <definedName name="TKN" localSheetId="4">#REF!</definedName>
    <definedName name="TKN">#REF!</definedName>
    <definedName name="tkno" localSheetId="4">#REF!</definedName>
    <definedName name="tkno">#REF!</definedName>
    <definedName name="TKNO_NK">[202]NHATKY!$D$8:$D$314</definedName>
    <definedName name="TKNÔÏ" localSheetId="4">#REF!</definedName>
    <definedName name="TKNÔÏ">#REF!</definedName>
    <definedName name="TKYB">"TKYB"</definedName>
    <definedName name="TL" localSheetId="4">[17]ND!#REF!</definedName>
    <definedName name="TL">[17]ND!#REF!</definedName>
    <definedName name="TLAC120" localSheetId="4">#REF!</definedName>
    <definedName name="TLAC120">#REF!</definedName>
    <definedName name="TLAC35" localSheetId="4">#REF!</definedName>
    <definedName name="TLAC35">#REF!</definedName>
    <definedName name="TLAC50" localSheetId="4">#REF!</definedName>
    <definedName name="TLAC50">#REF!</definedName>
    <definedName name="TLAC70" localSheetId="4">#REF!</definedName>
    <definedName name="TLAC70">#REF!</definedName>
    <definedName name="TLAC95" localSheetId="4">#REF!</definedName>
    <definedName name="TLAC95">#REF!</definedName>
    <definedName name="TLDa">[21]Sheet3!#REF!</definedName>
    <definedName name="TLdat">[21]Sheet3!#REF!</definedName>
    <definedName name="TLDM">[21]Sheet3!#REF!</definedName>
    <definedName name="Tle" localSheetId="4">#REF!</definedName>
    <definedName name="Tle">#REF!</definedName>
    <definedName name="TLTH" localSheetId="1">[187]TH!TLTH</definedName>
    <definedName name="TLTH" localSheetId="4">[187]TH!TLTH</definedName>
    <definedName name="TLTH" localSheetId="2">[187]TH!TLTH</definedName>
    <definedName name="TLTH" localSheetId="5">[187]TH!TLTH</definedName>
    <definedName name="TLTH">[187]TH!TLTH</definedName>
    <definedName name="TLTH1" localSheetId="1">[153]!TLTH1</definedName>
    <definedName name="TLTH1" localSheetId="4">[153]!TLTH1</definedName>
    <definedName name="TLTH1" localSheetId="2">[153]!TLTH1</definedName>
    <definedName name="TLTH1" localSheetId="5">[153]!TLTH1</definedName>
    <definedName name="TLTH1">[153]!TLTH1</definedName>
    <definedName name="tluong" localSheetId="4">#REF!</definedName>
    <definedName name="tluong">#REF!</definedName>
    <definedName name="TLVHoa">[76]Thong_tin!$D$45</definedName>
    <definedName name="TM" localSheetId="4">#REF!</definedName>
    <definedName name="TM">#REF!</definedName>
    <definedName name="TM_TSCDHH_E">[76]TM_TSCDHH!$O$7:$U$32</definedName>
    <definedName name="TM_TSCDHH_V">[76]TM_TSCDHH!$D$7:$J$32</definedName>
    <definedName name="TM_TSCDTTC_E">[76]TM_TSCDTTC!$O$7:$U$31</definedName>
    <definedName name="TM_TSCDTTC_V">[76]TM_TSCDTTC!$D$7:$J$31</definedName>
    <definedName name="TM_TSCDVH_E">[76]TM_TSCDVH!$P$7:$W$31</definedName>
    <definedName name="TM_TSCDVH_V">[76]TM_TSCDVH!$D$7:$K$31</definedName>
    <definedName name="TM_VCSH">[76]TM_VCSH!$D$7:$Z$23</definedName>
    <definedName name="TM_VCSH_E">[76]TM_VCSH!$AF$7:$BB$23</definedName>
    <definedName name="TMProtection" localSheetId="4">'[101]DGchitiet '!#REF!</definedName>
    <definedName name="TMProtection">'[101]DGchitiet '!#REF!</definedName>
    <definedName name="TN" localSheetId="4">#REF!</definedName>
    <definedName name="TN">#REF!</definedName>
    <definedName name="TN_b_qu_n" localSheetId="4">#REF!</definedName>
    <definedName name="TN_b_qu_n">#REF!</definedName>
    <definedName name="tn1pinnc" localSheetId="4">'[7]thao-go'!#REF!</definedName>
    <definedName name="tn1pinnc">'[7]thao-go'!#REF!</definedName>
    <definedName name="tn2mhnnc" localSheetId="4">'[7]thao-go'!#REF!</definedName>
    <definedName name="tn2mhnnc">'[7]thao-go'!#REF!</definedName>
    <definedName name="TNCM">'[7]CHITIET VL-NC-TT-3p'!#REF!</definedName>
    <definedName name="tnh_bq">'[32]truc tiep'!#REF!</definedName>
    <definedName name="tnh_bv">'[32]truc tiep'!#REF!</definedName>
    <definedName name="tnh_ck">'[32]truc tiep'!#REF!</definedName>
    <definedName name="tnh_d1">'[32]truc tiep'!#REF!</definedName>
    <definedName name="tnh_d2">'[32]truc tiep'!#REF!</definedName>
    <definedName name="tnh_d3">'[32]truc tiep'!#REF!</definedName>
    <definedName name="tnh_dl">'[32]truc tiep'!#REF!</definedName>
    <definedName name="tnh_kcs">'[32]truc tiep'!#REF!</definedName>
    <definedName name="tnh_nb">'[32]truc tiep'!#REF!</definedName>
    <definedName name="tnh_ngio">'[32]truc tiep'!#REF!</definedName>
    <definedName name="tnh_nv">'[32]truc tiep'!#REF!</definedName>
    <definedName name="tnh_t3">'[32]truc tiep'!#REF!</definedName>
    <definedName name="tnh_t4">'[32]truc tiep'!#REF!</definedName>
    <definedName name="tnh_t5">'[32]truc tiep'!#REF!</definedName>
    <definedName name="tnh_t6">'[32]truc tiep'!#REF!</definedName>
    <definedName name="tnh_tc">'[32]truc tiep'!#REF!</definedName>
    <definedName name="tnh_tm">'[32]truc tiep'!#REF!</definedName>
    <definedName name="tnh_vs">'[32]truc tiep'!#REF!</definedName>
    <definedName name="tnh_xh">'[32]truc tiep'!#REF!</definedName>
    <definedName name="tnhnnc">'[7]thao-go'!#REF!</definedName>
    <definedName name="tnignc">'[7]thao-go'!#REF!</definedName>
    <definedName name="tnin190nc">'[7]thao-go'!#REF!</definedName>
    <definedName name="tnlnc">'[7]thao-go'!#REF!</definedName>
    <definedName name="tnnnc">'[7]thao-go'!#REF!</definedName>
    <definedName name="tno">[41]gVL!$Q$47</definedName>
    <definedName name="Tổ_chức">[180]MASTER!$L$2:$L$12</definedName>
    <definedName name="To_n_L" localSheetId="4">#REF!</definedName>
    <definedName name="To_n_L">#REF!</definedName>
    <definedName name="Toanbo" localSheetId="4">#REF!</definedName>
    <definedName name="Toanbo">#REF!</definedName>
    <definedName name="toidien" localSheetId="4">#REF!</definedName>
    <definedName name="toidien">#REF!</definedName>
    <definedName name="ton" localSheetId="4">#REF!</definedName>
    <definedName name="ton">#REF!</definedName>
    <definedName name="Tong" localSheetId="4">#REF!</definedName>
    <definedName name="Tong">#REF!</definedName>
    <definedName name="Tong_nb" localSheetId="4">#REF!</definedName>
    <definedName name="Tong_nb">#REF!</definedName>
    <definedName name="Tong_nhom" localSheetId="4">#REF!</definedName>
    <definedName name="Tong_nhom">#REF!</definedName>
    <definedName name="Tổng_phải_nộp" localSheetId="4">#REF!</definedName>
    <definedName name="Tổng_phải_nộp">#REF!</definedName>
    <definedName name="tongbt" localSheetId="4">#REF!</definedName>
    <definedName name="tongbt">#REF!</definedName>
    <definedName name="tongcong" localSheetId="4">#REF!</definedName>
    <definedName name="tongcong">#REF!</definedName>
    <definedName name="tongdientich" localSheetId="4">#REF!</definedName>
    <definedName name="tongdientich">#REF!</definedName>
    <definedName name="TONGDUTOAN" localSheetId="4">#REF!</definedName>
    <definedName name="TONGDUTOAN">#REF!</definedName>
    <definedName name="TongGV">OFFSET('[109]D304-NXT'!$L$4,0,0,COUNTA('[109]D304-NXT'!$A:$A),1)</definedName>
    <definedName name="TongHop_DcCo">[76]Tong_hop!$R$9:$R$414</definedName>
    <definedName name="TongHop_DcNo">[76]Tong_hop!$Q$9:$Q$414</definedName>
    <definedName name="TongHop_MaChiTieu">[76]Tong_hop!$D$9:$D$414</definedName>
    <definedName name="TongHop_MaChiTieu3">[76]Tong_hop!$D$341:$D$414</definedName>
    <definedName name="TongHop_MaTK">[76]Tong_hop!$B$9:$B$414</definedName>
    <definedName name="TongHop_MaTK1">[76]Tong_hop!$B$9:$B$204</definedName>
    <definedName name="TongHop_MaTK2">[76]Tong_hop!$B$208:$B$325</definedName>
    <definedName name="TongHop_MaTK3">[76]Tong_hop!$B$341:$B$414</definedName>
    <definedName name="TongHop_SauKT1">[76]Tong_hop!$S$9:$S$204</definedName>
    <definedName name="TongHop_SauKT2">[76]Tong_hop!$S$208:$S$325</definedName>
    <definedName name="TongHop_TruocKT">[76]Tong_hop!$P$9:$P$414</definedName>
    <definedName name="TongHop_TruocKT1">[76]Tong_hop!$P$9:$P$204</definedName>
    <definedName name="TongHop_TruocKT2">[76]Tong_hop!$P$208:$P$325</definedName>
    <definedName name="TongHop3">[76]Tong_hop!$D$9:$AG$414</definedName>
    <definedName name="TonghopHtxH" localSheetId="4">#REF!</definedName>
    <definedName name="TonghopHtxH">#REF!</definedName>
    <definedName name="TonghopHtxT" localSheetId="4">#REF!</definedName>
    <definedName name="TonghopHtxT">#REF!</definedName>
    <definedName name="TONGKHOILUONG">'[255]PTVT (MAU)'!$G$9:$G$2662</definedName>
    <definedName name="tongthep" localSheetId="4">#REF!</definedName>
    <definedName name="tongthep">#REF!</definedName>
    <definedName name="tongthetich" localSheetId="4">#REF!</definedName>
    <definedName name="tongthetich">#REF!</definedName>
    <definedName name="TONGVATTU">'[255]PTVT (MAU)'!$C$9:$C$2662</definedName>
    <definedName name="TOP" localSheetId="4">#REF!</definedName>
    <definedName name="TOP">#REF!</definedName>
    <definedName name="total" localSheetId="1">[73]!total</definedName>
    <definedName name="total" localSheetId="4">[73]!total</definedName>
    <definedName name="total" localSheetId="2">[73]!total</definedName>
    <definedName name="total" localSheetId="5">[73]!total</definedName>
    <definedName name="total">[73]!total</definedName>
    <definedName name="Total__Company" localSheetId="4">#REF!</definedName>
    <definedName name="Total__Company">#REF!</definedName>
    <definedName name="total_feuille_moyenne">'[170]valeurs de base'!$J$41</definedName>
    <definedName name="Total_Interest" localSheetId="4">#REF!</definedName>
    <definedName name="Total_Interest">#REF!</definedName>
    <definedName name="Total_Pay" localSheetId="4">#REF!</definedName>
    <definedName name="Total_Pay">#REF!</definedName>
    <definedName name="Total_Payment" localSheetId="1">Scheduled_Payment+Extra_Payment</definedName>
    <definedName name="Total_Payment" localSheetId="4">Scheduled_Payment+Extra_Payment</definedName>
    <definedName name="Total_Payment" localSheetId="2">Scheduled_Payment+Extra_Payment</definedName>
    <definedName name="Total_Payment" localSheetId="5">Scheduled_Payment+Extra_Payment</definedName>
    <definedName name="Total_Payment">Scheduled_Payment+Extra_Payment</definedName>
    <definedName name="TotalCA" localSheetId="4">#REF!</definedName>
    <definedName name="TotalCA">#REF!</definedName>
    <definedName name="totald" localSheetId="4">#REF!</definedName>
    <definedName name="totald">#REF!</definedName>
    <definedName name="TotalIBA" localSheetId="4">#REF!</definedName>
    <definedName name="TotalIBA">#REF!</definedName>
    <definedName name="TOTALS" localSheetId="4">#REF!</definedName>
    <definedName name="TOTALS">#REF!</definedName>
    <definedName name="totb" localSheetId="4">'[164]DO AM DT'!#REF!</definedName>
    <definedName name="totb">'[164]DO AM DT'!#REF!</definedName>
    <definedName name="totb1" localSheetId="4">'[164]DO AM DT'!#REF!</definedName>
    <definedName name="totb1">'[164]DO AM DT'!#REF!</definedName>
    <definedName name="totb2" localSheetId="4">'[164]DO AM DT'!#REF!</definedName>
    <definedName name="totb2">'[164]DO AM DT'!#REF!</definedName>
    <definedName name="totb3" localSheetId="4">'[164]DO AM DT'!#REF!</definedName>
    <definedName name="totb3">'[164]DO AM DT'!#REF!</definedName>
    <definedName name="totb4" localSheetId="4">'[164]DO AM DT'!#REF!</definedName>
    <definedName name="totb4">'[164]DO AM DT'!#REF!</definedName>
    <definedName name="totb5" localSheetId="4">'[164]DO AM DT'!#REF!</definedName>
    <definedName name="totb5">'[164]DO AM DT'!#REF!</definedName>
    <definedName name="totb6" localSheetId="4">'[164]DO AM DT'!#REF!</definedName>
    <definedName name="totb6">'[164]DO AM DT'!#REF!</definedName>
    <definedName name="tp" localSheetId="4">#REF!</definedName>
    <definedName name="tp">#REF!</definedName>
    <definedName name="TPLRP" localSheetId="4">#REF!</definedName>
    <definedName name="TPLRP">#REF!</definedName>
    <definedName name="TPLRP_1" localSheetId="4">#REF!</definedName>
    <definedName name="TPLRP_1">#REF!</definedName>
    <definedName name="TPLRP_2" localSheetId="4">#REF!</definedName>
    <definedName name="TPLRP_2">#REF!</definedName>
    <definedName name="tr" localSheetId="4">#REF!</definedName>
    <definedName name="tr">#REF!</definedName>
    <definedName name="TR15HT" localSheetId="4">'[7]TONGKE-HT'!#REF!</definedName>
    <definedName name="TR15HT">'[7]TONGKE-HT'!#REF!</definedName>
    <definedName name="TR16HT" localSheetId="4">'[7]TONGKE-HT'!#REF!</definedName>
    <definedName name="TR16HT">'[7]TONGKE-HT'!#REF!</definedName>
    <definedName name="TR19HT" localSheetId="4">'[7]TONGKE-HT'!#REF!</definedName>
    <definedName name="TR19HT">'[7]TONGKE-HT'!#REF!</definedName>
    <definedName name="tr1x15" localSheetId="4">[7]giathanh1!#REF!</definedName>
    <definedName name="tr1x15">[7]giathanh1!#REF!</definedName>
    <definedName name="TR20HT" localSheetId="4">'[7]TONGKE-HT'!#REF!</definedName>
    <definedName name="TR20HT">'[7]TONGKE-HT'!#REF!</definedName>
    <definedName name="tr3x100" localSheetId="4">'[7]dongia (2)'!#REF!</definedName>
    <definedName name="tr3x100">'[7]dongia (2)'!#REF!</definedName>
    <definedName name="Tra_Cot" localSheetId="4">#REF!</definedName>
    <definedName name="Tra_Cot">#REF!</definedName>
    <definedName name="Tra_DM_su_dung" localSheetId="4">#REF!</definedName>
    <definedName name="Tra_DM_su_dung">#REF!</definedName>
    <definedName name="Tra_don_gia_KS" localSheetId="4">#REF!</definedName>
    <definedName name="Tra_don_gia_KS">#REF!</definedName>
    <definedName name="Tra_DTCT" localSheetId="4">#REF!</definedName>
    <definedName name="Tra_DTCT">#REF!</definedName>
    <definedName name="Tra_GTDTXLST" localSheetId="4">#REF!</definedName>
    <definedName name="Tra_GTDTXLST">#REF!</definedName>
    <definedName name="Tra_gtxl_cong" localSheetId="4">#REF!</definedName>
    <definedName name="Tra_gtxl_cong">#REF!</definedName>
    <definedName name="Tra_GTXLST">[256]DTCT!$C$10:$J$438</definedName>
    <definedName name="Tra_phan_tram" localSheetId="4">[257]Tra_bang!#REF!</definedName>
    <definedName name="Tra_phan_tram">[257]Tra_bang!#REF!</definedName>
    <definedName name="Tra_ten_cong" localSheetId="4">#REF!</definedName>
    <definedName name="Tra_ten_cong">#REF!</definedName>
    <definedName name="Tra_tim_hang_mucPT_trung" localSheetId="4">#REF!</definedName>
    <definedName name="Tra_tim_hang_mucPT_trung">#REF!</definedName>
    <definedName name="Tra_TL" localSheetId="4">#REF!</definedName>
    <definedName name="Tra_TL">#REF!</definedName>
    <definedName name="Tra_ty_le2" localSheetId="4">#REF!</definedName>
    <definedName name="Tra_ty_le2">#REF!</definedName>
    <definedName name="Tra_ty_le3" localSheetId="4">#REF!</definedName>
    <definedName name="Tra_ty_le3">#REF!</definedName>
    <definedName name="Tra_ty_le4" localSheetId="4">#REF!</definedName>
    <definedName name="Tra_ty_le4">#REF!</definedName>
    <definedName name="Tra_ty_le5" localSheetId="4">#REF!</definedName>
    <definedName name="Tra_ty_le5">#REF!</definedName>
    <definedName name="TRA_VAT_LIEU" localSheetId="4">#REF!</definedName>
    <definedName name="TRA_VAT_LIEU">#REF!</definedName>
    <definedName name="tra_vat_lieu1">'[258]tra-vat-lieu'!$G$4:$J$193</definedName>
    <definedName name="Tra_vËt_liÖu" localSheetId="4">#REF!</definedName>
    <definedName name="Tra_vËt_liÖu">#REF!</definedName>
    <definedName name="TRA_VL" localSheetId="4">#REF!</definedName>
    <definedName name="TRA_VL">#REF!</definedName>
    <definedName name="tra_VL_1">'[112]tra-vat-lieu'!$A$201:$H$215</definedName>
    <definedName name="traA103" localSheetId="4">#REF!</definedName>
    <definedName name="traA103">#REF!</definedName>
    <definedName name="TRADE2" localSheetId="4">#REF!</definedName>
    <definedName name="TRADE2">#REF!</definedName>
    <definedName name="TRADE2_1" localSheetId="4">#REF!</definedName>
    <definedName name="TRADE2_1">#REF!</definedName>
    <definedName name="TRADE2_2" localSheetId="4">#REF!</definedName>
    <definedName name="TRADE2_2">#REF!</definedName>
    <definedName name="tram" localSheetId="4">[111]THTram!#REF!</definedName>
    <definedName name="tram">[111]THTram!#REF!</definedName>
    <definedName name="tram100" localSheetId="4">'[7]dongia (2)'!#REF!</definedName>
    <definedName name="tram100">'[7]dongia (2)'!#REF!</definedName>
    <definedName name="tram1x25" localSheetId="4">'[7]dongia (2)'!#REF!</definedName>
    <definedName name="tram1x25">'[7]dongia (2)'!#REF!</definedName>
    <definedName name="tramatcong1" localSheetId="4">#REF!</definedName>
    <definedName name="tramatcong1">#REF!</definedName>
    <definedName name="tramatcong2" localSheetId="4">#REF!</definedName>
    <definedName name="tramatcong2">#REF!</definedName>
    <definedName name="tran" localSheetId="4">#REF!</definedName>
    <definedName name="tran">#REF!</definedName>
    <definedName name="TRẦN_THANH_KHIẾT" localSheetId="4">#REF!</definedName>
    <definedName name="TRẦN_THANH_KHIẾT">#REF!</definedName>
    <definedName name="Trạng_thái_sự_kiện">[180]MASTER!$D$2:$D$4</definedName>
    <definedName name="TrangthaiKH">[192]Thamchieu!$G$2:$G$6</definedName>
    <definedName name="tranhietdo" localSheetId="4">#REF!</definedName>
    <definedName name="tranhietdo">#REF!</definedName>
    <definedName name="TRANSFORMER" localSheetId="4">'[175]NEW-PANEL'!#REF!</definedName>
    <definedName name="TRANSFORMER">'[175]NEW-PANEL'!#REF!</definedName>
    <definedName name="TraTH">'[259]dtct cong'!$A$9:$A$649</definedName>
    <definedName name="traTNHH" localSheetId="4">#REF!</definedName>
    <definedName name="traTNHH">#REF!</definedName>
    <definedName name="TRAvH" localSheetId="4">#REF!</definedName>
    <definedName name="TRAvH">#REF!</definedName>
    <definedName name="TRAVL" localSheetId="4">#REF!</definedName>
    <definedName name="TRAVL">#REF!</definedName>
    <definedName name="TRIGIA">[260]NKChungTu!$T$6:$T$89</definedName>
    <definedName name="TRISO" localSheetId="4">#REF!</definedName>
    <definedName name="TRISO">#REF!</definedName>
    <definedName name="Trô_P1" localSheetId="4">#REF!</definedName>
    <definedName name="Trô_P1">#REF!</definedName>
    <definedName name="Trô_P10" localSheetId="4">#REF!</definedName>
    <definedName name="Trô_P10">#REF!</definedName>
    <definedName name="Trô_P11" localSheetId="4">#REF!</definedName>
    <definedName name="Trô_P11">#REF!</definedName>
    <definedName name="Trô_P2" localSheetId="4">#REF!</definedName>
    <definedName name="Trô_P2">#REF!</definedName>
    <definedName name="Trô_P3" localSheetId="4">#REF!</definedName>
    <definedName name="Trô_P3">#REF!</definedName>
    <definedName name="Trô_P4" localSheetId="4">#REF!</definedName>
    <definedName name="Trô_P4">#REF!</definedName>
    <definedName name="Trô_P5" localSheetId="4">#REF!</definedName>
    <definedName name="Trô_P5">#REF!</definedName>
    <definedName name="Trô_P6" localSheetId="4">#REF!</definedName>
    <definedName name="Trô_P6">#REF!</definedName>
    <definedName name="Trô_P7" localSheetId="4">#REF!</definedName>
    <definedName name="Trô_P7">#REF!</definedName>
    <definedName name="Trô_P8" localSheetId="4">#REF!</definedName>
    <definedName name="Trô_P8">#REF!</definedName>
    <definedName name="Trô_P9" localSheetId="4">#REF!</definedName>
    <definedName name="Trô_P9">#REF!</definedName>
    <definedName name="tron250" localSheetId="4">#REF!</definedName>
    <definedName name="tron250">#REF!</definedName>
    <definedName name="tron250l" localSheetId="4">#REF!</definedName>
    <definedName name="tron250l">#REF!</definedName>
    <definedName name="tron25th" localSheetId="4">#REF!</definedName>
    <definedName name="tron25th">#REF!</definedName>
    <definedName name="tron60th" localSheetId="4">#REF!</definedName>
    <definedName name="tron60th">#REF!</definedName>
    <definedName name="tron80" localSheetId="4">#REF!</definedName>
    <definedName name="tron80">#REF!</definedName>
    <definedName name="tron80l" localSheetId="4">#REF!</definedName>
    <definedName name="tron80l">#REF!</definedName>
    <definedName name="TronD10D18">'[250]4'!$K$14</definedName>
    <definedName name="TronD6D8">'[250]4'!$K$13</definedName>
    <definedName name="trt" localSheetId="4">#REF!</definedName>
    <definedName name="trt">#REF!</definedName>
    <definedName name="trtyrhuy" localSheetId="4">'[23]#REF'!#REF!</definedName>
    <definedName name="trtyrhuy">'[23]#REF'!#REF!</definedName>
    <definedName name="tru10mtc" localSheetId="4">'[7]t-h HA THE'!#REF!</definedName>
    <definedName name="tru10mtc">'[7]t-h HA THE'!#REF!</definedName>
    <definedName name="tru8mtc">'[7]t-h HA THE'!#REF!</definedName>
    <definedName name="truc" localSheetId="4" hidden="1">{"'Sheet1'!$L$16"}</definedName>
    <definedName name="truc" localSheetId="2" hidden="1">{"'Sheet1'!$L$16"}</definedName>
    <definedName name="truc" localSheetId="5" hidden="1">{"'Sheet1'!$L$16"}</definedName>
    <definedName name="truc" hidden="1">{"'Sheet1'!$L$16"}</definedName>
    <definedName name="trungthu" localSheetId="4">#REF!</definedName>
    <definedName name="trungthu">#REF!</definedName>
    <definedName name="tryijtryi" localSheetId="4" hidden="1">{"'Sheet1'!$L$16"}</definedName>
    <definedName name="tryijtryi" localSheetId="2" hidden="1">{"'Sheet1'!$L$16"}</definedName>
    <definedName name="tryijtryi" localSheetId="5" hidden="1">{"'Sheet1'!$L$16"}</definedName>
    <definedName name="tryijtryi" hidden="1">{"'Sheet1'!$L$16"}</definedName>
    <definedName name="ts" localSheetId="4">#REF!</definedName>
    <definedName name="ts">#REF!</definedName>
    <definedName name="TSCOE1">[261]liab1!$B$7:$E$26</definedName>
    <definedName name="TSCOE2">[261]liab2!$B$6:$E$21</definedName>
    <definedName name="tsI" localSheetId="4">#REF!</definedName>
    <definedName name="tsI">#REF!</definedName>
    <definedName name="TSNO">[261]ASSET1!$B$10:$E$55</definedName>
    <definedName name="TSNO2">[261]ASSET2!$B$4:$E$30</definedName>
    <definedName name="TT" localSheetId="4">#REF!</definedName>
    <definedName name="TT">#REF!</definedName>
    <definedName name="TT_1P" localSheetId="4">#REF!</definedName>
    <definedName name="TT_1P">#REF!</definedName>
    <definedName name="TT_3p" localSheetId="4">#REF!</definedName>
    <definedName name="TT_3p">#REF!</definedName>
    <definedName name="TT_cot">'[262]Dinh nghia'!$A$14:$B$23</definedName>
    <definedName name="tt1pnc" localSheetId="4">'[7]lam-moi'!#REF!</definedName>
    <definedName name="tt1pnc">'[7]lam-moi'!#REF!</definedName>
    <definedName name="tt1pvl" localSheetId="4">'[7]lam-moi'!#REF!</definedName>
    <definedName name="tt1pvl">'[7]lam-moi'!#REF!</definedName>
    <definedName name="tt3pnc" localSheetId="4">'[7]lam-moi'!#REF!</definedName>
    <definedName name="tt3pnc">'[7]lam-moi'!#REF!</definedName>
    <definedName name="tt3pvl" localSheetId="4">'[7]lam-moi'!#REF!</definedName>
    <definedName name="tt3pvl">'[7]lam-moi'!#REF!</definedName>
    <definedName name="ttam" localSheetId="4">#REF!</definedName>
    <definedName name="ttam">#REF!</definedName>
    <definedName name="ttao" localSheetId="4">#REF!</definedName>
    <definedName name="ttao">#REF!</definedName>
    <definedName name="ttbt" localSheetId="4">#REF!</definedName>
    <definedName name="ttbt">#REF!</definedName>
    <definedName name="ttbt_1" localSheetId="4">#REF!</definedName>
    <definedName name="ttbt_1">#REF!</definedName>
    <definedName name="ttbt_2" localSheetId="4">#REF!</definedName>
    <definedName name="ttbt_2">#REF!</definedName>
    <definedName name="ttbt_9" localSheetId="4">#REF!</definedName>
    <definedName name="ttbt_9">#REF!</definedName>
    <definedName name="ttc">1550</definedName>
    <definedName name="ttd">1600</definedName>
    <definedName name="TTDD">[7]TDTKP!$E$44+[7]TDTKP!$F$44+[7]TDTKP!$G$44</definedName>
    <definedName name="TTDD1P" localSheetId="4">#REF!</definedName>
    <definedName name="TTDD1P">#REF!</definedName>
    <definedName name="TTDD3P" localSheetId="4">[7]TDTKP1!#REF!</definedName>
    <definedName name="TTDD3P">[7]TDTKP1!#REF!</definedName>
    <definedName name="TTDDCT3p" localSheetId="4">[7]TDTKP1!#REF!</definedName>
    <definedName name="TTDDCT3p">[7]TDTKP1!#REF!</definedName>
    <definedName name="TTDKKH" localSheetId="4">#REF!</definedName>
    <definedName name="TTDKKH">#REF!</definedName>
    <definedName name="TTDZ" localSheetId="4">#REF!</definedName>
    <definedName name="TTDZ">#REF!</definedName>
    <definedName name="TTDZ04" localSheetId="4">#REF!</definedName>
    <definedName name="TTDZ04">#REF!</definedName>
    <definedName name="TTDZ35" localSheetId="4">#REF!</definedName>
    <definedName name="TTDZ35">#REF!</definedName>
    <definedName name="TTGV" localSheetId="4">#REF!</definedName>
    <definedName name="TTGV">#REF!</definedName>
    <definedName name="tthi" localSheetId="4">#REF!</definedName>
    <definedName name="tthi">#REF!</definedName>
    <definedName name="ttien" localSheetId="4">#REF!</definedName>
    <definedName name="ttien">#REF!</definedName>
    <definedName name="TTK3p">'[7]TONGKE3p '!$C$295</definedName>
    <definedName name="TTLD" localSheetId="4">#REF!</definedName>
    <definedName name="TTLD">#REF!</definedName>
    <definedName name="ttronmk" localSheetId="4">#REF!</definedName>
    <definedName name="ttronmk">#REF!</definedName>
    <definedName name="ttt">'[29]CT Thang Mo'!$B$309:$M$309</definedName>
    <definedName name="tttb">'[29]CT Thang Mo'!$B$431:$I$431</definedName>
    <definedName name="TTTR" localSheetId="4">#REF!</definedName>
    <definedName name="TTTR">#REF!</definedName>
    <definedName name="tttt" localSheetId="4">#REF!</definedName>
    <definedName name="tttt">#REF!</definedName>
    <definedName name="ttttt0405" localSheetId="4">#REF!</definedName>
    <definedName name="ttttt0405">#REF!</definedName>
    <definedName name="TTVAn5" localSheetId="4">#REF!</definedName>
    <definedName name="TTVAn5">#REF!</definedName>
    <definedName name="TTX" localSheetId="4">#REF!</definedName>
    <definedName name="TTX">#REF!</definedName>
    <definedName name="TTXGV" localSheetId="4">#REF!</definedName>
    <definedName name="TTXGV">#REF!</definedName>
    <definedName name="TUAN45" localSheetId="4">#REF!</definedName>
    <definedName name="TUAN45">#REF!</definedName>
    <definedName name="TUAN46" localSheetId="4">#REF!</definedName>
    <definedName name="TUAN46">#REF!</definedName>
    <definedName name="TUAN48" localSheetId="4">#REF!</definedName>
    <definedName name="TUAN48">#REF!</definedName>
    <definedName name="TUAN49" localSheetId="4">#REF!</definedName>
    <definedName name="TUAN49">#REF!</definedName>
    <definedName name="TUAN50" localSheetId="4">#REF!</definedName>
    <definedName name="TUAN50">#REF!</definedName>
    <definedName name="TUAN51" localSheetId="4">#REF!</definedName>
    <definedName name="TUAN51">#REF!</definedName>
    <definedName name="TUAN52" localSheetId="4">#REF!</definedName>
    <definedName name="TUAN52">#REF!</definedName>
    <definedName name="tuananh" localSheetId="4">#REF!</definedName>
    <definedName name="tuananh">#REF!</definedName>
    <definedName name="TuVan" localSheetId="4">#REF!</definedName>
    <definedName name="TuVan">#REF!</definedName>
    <definedName name="tuyennhanh" localSheetId="4" hidden="1">{"'Sheet1'!$L$16"}</definedName>
    <definedName name="tuyennhanh" localSheetId="2" hidden="1">{"'Sheet1'!$L$16"}</definedName>
    <definedName name="tuyennhanh" localSheetId="5" hidden="1">{"'Sheet1'!$L$16"}</definedName>
    <definedName name="tuyennhanh" hidden="1">{"'Sheet1'!$L$16"}</definedName>
    <definedName name="TV" localSheetId="4">#REF!</definedName>
    <definedName name="TV">#REF!</definedName>
    <definedName name="TV_T1" localSheetId="4" hidden="1">#REF!</definedName>
    <definedName name="TV_T1" hidden="1">#REF!</definedName>
    <definedName name="tv75nc" localSheetId="4">#REF!</definedName>
    <definedName name="tv75nc">#REF!</definedName>
    <definedName name="tv75vl" localSheetId="4">#REF!</definedName>
    <definedName name="tv75vl">#REF!</definedName>
    <definedName name="tvbt" localSheetId="4">#REF!</definedName>
    <definedName name="tvbt">#REF!</definedName>
    <definedName name="tvg" localSheetId="4">#REF!</definedName>
    <definedName name="tvg">#REF!</definedName>
    <definedName name="Tvk" localSheetId="4">#REF!</definedName>
    <definedName name="Tvk">#REF!</definedName>
    <definedName name="Twister" localSheetId="4">#REF!</definedName>
    <definedName name="Twister">#REF!</definedName>
    <definedName name="TX" localSheetId="4">#REF!</definedName>
    <definedName name="TX">#REF!</definedName>
    <definedName name="tx1pignc" localSheetId="4">'[7]thao-go'!#REF!</definedName>
    <definedName name="tx1pignc">'[7]thao-go'!#REF!</definedName>
    <definedName name="tx1pindnc" localSheetId="4">'[7]thao-go'!#REF!</definedName>
    <definedName name="tx1pindnc">'[7]thao-go'!#REF!</definedName>
    <definedName name="tx1pingnc" localSheetId="4">'[7]thao-go'!#REF!</definedName>
    <definedName name="tx1pingnc">'[7]thao-go'!#REF!</definedName>
    <definedName name="tx1pintnc" localSheetId="4">'[7]thao-go'!#REF!</definedName>
    <definedName name="tx1pintnc">'[7]thao-go'!#REF!</definedName>
    <definedName name="tx1pitnc">'[7]thao-go'!#REF!</definedName>
    <definedName name="tx2mhnnc">'[7]thao-go'!#REF!</definedName>
    <definedName name="tx2mitnc">'[7]thao-go'!#REF!</definedName>
    <definedName name="TXB11QBINHCHANH" localSheetId="4">#REF!</definedName>
    <definedName name="TXB11QBINHCHANH">#REF!</definedName>
    <definedName name="TXB11QBINHTAN" localSheetId="4">#REF!</definedName>
    <definedName name="TXB11QBINHTAN">#REF!</definedName>
    <definedName name="TXB11QBINHTHANH1" localSheetId="4">#REF!</definedName>
    <definedName name="TXB11QBINHTHANH1">#REF!</definedName>
    <definedName name="TXB11QBINHTHANH2" localSheetId="4">#REF!</definedName>
    <definedName name="TXB11QBINHTHANH2">#REF!</definedName>
    <definedName name="TXB11QCUCHI" localSheetId="4">#REF!</definedName>
    <definedName name="TXB11QCUCHI">#REF!</definedName>
    <definedName name="TXB11QGOVAP1" localSheetId="4">#REF!</definedName>
    <definedName name="TXB11QGOVAP1">#REF!</definedName>
    <definedName name="TXB11QGOVAP2" localSheetId="4">#REF!</definedName>
    <definedName name="TXB11QGOVAP2">#REF!</definedName>
    <definedName name="TXB11QHOCMON" localSheetId="4">#REF!</definedName>
    <definedName name="TXB11QHOCMON">#REF!</definedName>
    <definedName name="TXB11QPHUNHUAN" localSheetId="4">#REF!</definedName>
    <definedName name="TXB11QPHUNHUAN">#REF!</definedName>
    <definedName name="TXB11QTANBINH1" localSheetId="4">#REF!</definedName>
    <definedName name="TXB11QTANBINH1">#REF!</definedName>
    <definedName name="TXB11QTANBINH2" localSheetId="4">#REF!</definedName>
    <definedName name="TXB11QTANBINH2">#REF!</definedName>
    <definedName name="TXB11QTANPHU" localSheetId="4">#REF!</definedName>
    <definedName name="TXB11QTANPHU">#REF!</definedName>
    <definedName name="TXB11QTHUDUC1" localSheetId="4">#REF!</definedName>
    <definedName name="TXB11QTHUDUC1">#REF!</definedName>
    <definedName name="TXB11QTHUDUC2" localSheetId="4">#REF!</definedName>
    <definedName name="TXB11QTHUDUC2">#REF!</definedName>
    <definedName name="TXB11QUAN1" localSheetId="4">#REF!</definedName>
    <definedName name="TXB11QUAN1">#REF!</definedName>
    <definedName name="TXB11QUAN10" localSheetId="4">#REF!</definedName>
    <definedName name="TXB11QUAN10">#REF!</definedName>
    <definedName name="TXB11QUAN11" localSheetId="4">#REF!</definedName>
    <definedName name="TXB11QUAN11">#REF!</definedName>
    <definedName name="TXB11QUAN12" localSheetId="4">#REF!</definedName>
    <definedName name="TXB11QUAN12">#REF!</definedName>
    <definedName name="TXB11QUAN2" localSheetId="4">#REF!</definedName>
    <definedName name="TXB11QUAN2">#REF!</definedName>
    <definedName name="TXB11QUAN4" localSheetId="4">#REF!</definedName>
    <definedName name="TXB11QUAN4">#REF!</definedName>
    <definedName name="TXB11QUAN6B" localSheetId="4">#REF!</definedName>
    <definedName name="TXB11QUAN6B">#REF!</definedName>
    <definedName name="TXB11QUAN7" localSheetId="4">#REF!</definedName>
    <definedName name="TXB11QUAN7">#REF!</definedName>
    <definedName name="TXB11QUAN8A" localSheetId="4">#REF!</definedName>
    <definedName name="TXB11QUAN8A">#REF!</definedName>
    <definedName name="TXB11QUAN8B" localSheetId="4">#REF!</definedName>
    <definedName name="TXB11QUAN8B">#REF!</definedName>
    <definedName name="TXB44QUAN5" localSheetId="4">#REF!</definedName>
    <definedName name="TXB44QUAN5">#REF!</definedName>
    <definedName name="TXB44QUAN6A" localSheetId="4">#REF!</definedName>
    <definedName name="TXB44QUAN6A">#REF!</definedName>
    <definedName name="txhnnc" localSheetId="4">'[7]thao-go'!#REF!</definedName>
    <definedName name="txhnnc">'[7]thao-go'!#REF!</definedName>
    <definedName name="txig1nc" localSheetId="4">'[7]thao-go'!#REF!</definedName>
    <definedName name="txig1nc">'[7]thao-go'!#REF!</definedName>
    <definedName name="txin190nc" localSheetId="4">'[7]thao-go'!#REF!</definedName>
    <definedName name="txin190nc">'[7]thao-go'!#REF!</definedName>
    <definedName name="txinnc" localSheetId="4">'[7]thao-go'!#REF!</definedName>
    <definedName name="txinnc">'[7]thao-go'!#REF!</definedName>
    <definedName name="txit1nc">'[7]thao-go'!#REF!</definedName>
    <definedName name="Txk" localSheetId="4">#REF!</definedName>
    <definedName name="Txk">#REF!</definedName>
    <definedName name="TXL">#N/A</definedName>
    <definedName name="ty_le" localSheetId="4">#REF!</definedName>
    <definedName name="ty_le">#REF!</definedName>
    <definedName name="ty_le_BTN" localSheetId="4">#REF!</definedName>
    <definedName name="ty_le_BTN">#REF!</definedName>
    <definedName name="Ty_le1" localSheetId="4">#REF!</definedName>
    <definedName name="Ty_le1">#REF!</definedName>
    <definedName name="TYearHCMNoth" localSheetId="4">#REF!</definedName>
    <definedName name="TYearHCMNoth">#REF!</definedName>
    <definedName name="TYearOfDist" localSheetId="4">#REF!</definedName>
    <definedName name="TYearOfDist">#REF!</definedName>
    <definedName name="Tygia">'[263]Overall Notes'!$C$2</definedName>
    <definedName name="tyle2" localSheetId="4">#REF!</definedName>
    <definedName name="tyle2">#REF!</definedName>
    <definedName name="Type">'[99]Data Sheet'!$C$2:$C$6</definedName>
    <definedName name="Type_1" localSheetId="4">#REF!</definedName>
    <definedName name="Type_1">#REF!</definedName>
    <definedName name="Type_2" localSheetId="4">#REF!</definedName>
    <definedName name="Type_2">#REF!</definedName>
    <definedName name="u" localSheetId="4">#REF!</definedName>
    <definedName name="u">#REF!</definedName>
    <definedName name="U_tien" localSheetId="4">#REF!</definedName>
    <definedName name="U_tien">#REF!</definedName>
    <definedName name="UALeadsheet" localSheetId="1">[264]!NToS</definedName>
    <definedName name="UALeadsheet" localSheetId="4">[264]!NToS</definedName>
    <definedName name="UALeadsheet" localSheetId="2">[264]!NToS</definedName>
    <definedName name="UALeadsheet" localSheetId="5">[264]!NToS</definedName>
    <definedName name="UALeadsheet">[264]!NToS</definedName>
    <definedName name="UGVG" localSheetId="4">{#N/A,#N/A,TRUE,"BT M200 da 10x20"}</definedName>
    <definedName name="UGVG" localSheetId="2">{#N/A,#N/A,TRUE,"BT M200 da 10x20"}</definedName>
    <definedName name="UGVG" localSheetId="5">{#N/A,#N/A,TRUE,"BT M200 da 10x20"}</definedName>
    <definedName name="UGVG">{#N/A,#N/A,TRUE,"BT M200 da 10x20"}</definedName>
    <definedName name="ui">'[178]HE SO'!$F$15</definedName>
    <definedName name="uiqwuewhjdr" localSheetId="4" hidden="1">{"'Sheet1'!$L$16"}</definedName>
    <definedName name="uiqwuewhjdr" localSheetId="2" hidden="1">{"'Sheet1'!$L$16"}</definedName>
    <definedName name="uiqwuewhjdr" localSheetId="5" hidden="1">{"'Sheet1'!$L$16"}</definedName>
    <definedName name="uiqwuewhjdr" hidden="1">{"'Sheet1'!$L$16"}</definedName>
    <definedName name="Unit">'[234]E-Client Information'!$D$9</definedName>
    <definedName name="Units" localSheetId="4">#REF!</definedName>
    <definedName name="Units">#REF!</definedName>
    <definedName name="UP" localSheetId="4">#REF!,#REF!,#REF!,#REF!,#REF!,#REF!,#REF!,#REF!,#REF!,#REF!,#REF!</definedName>
    <definedName name="UP">#REF!,#REF!,#REF!,#REF!,#REF!,#REF!,#REF!,#REF!,#REF!,#REF!,#REF!</definedName>
    <definedName name="usd">[255]SUMMARY!$I$16</definedName>
    <definedName name="ut" localSheetId="4">#REF!</definedName>
    <definedName name="ut">#REF!</definedName>
    <definedName name="UT_1" localSheetId="4">#REF!</definedName>
    <definedName name="UT_1">#REF!</definedName>
    <definedName name="UT1_373" localSheetId="4">#REF!</definedName>
    <definedName name="UT1_373">#REF!</definedName>
    <definedName name="uyen" localSheetId="4" hidden="1">{#N/A,#N/A,TRUE,"BT M200 da 10x20"}</definedName>
    <definedName name="uyen" localSheetId="2" hidden="1">{#N/A,#N/A,TRUE,"BT M200 da 10x20"}</definedName>
    <definedName name="uyen" localSheetId="5" hidden="1">{#N/A,#N/A,TRUE,"BT M200 da 10x20"}</definedName>
    <definedName name="uyen" hidden="1">{#N/A,#N/A,TRUE,"BT M200 da 10x20"}</definedName>
    <definedName name="v">'[250]4'!$K$24</definedName>
    <definedName name="V.1" localSheetId="4">#REF!</definedName>
    <definedName name="V.1">#REF!</definedName>
    <definedName name="V.10" localSheetId="4">#REF!</definedName>
    <definedName name="V.10">#REF!</definedName>
    <definedName name="V.11" localSheetId="4">#REF!</definedName>
    <definedName name="V.11">#REF!</definedName>
    <definedName name="V.12" localSheetId="4">#REF!</definedName>
    <definedName name="V.12">#REF!</definedName>
    <definedName name="V.13" localSheetId="4">#REF!</definedName>
    <definedName name="V.13">#REF!</definedName>
    <definedName name="V.14" localSheetId="4">#REF!</definedName>
    <definedName name="V.14">#REF!</definedName>
    <definedName name="V.15" localSheetId="4">#REF!</definedName>
    <definedName name="V.15">#REF!</definedName>
    <definedName name="V.16" localSheetId="4">#REF!</definedName>
    <definedName name="V.16">#REF!</definedName>
    <definedName name="V.17" localSheetId="4">#REF!</definedName>
    <definedName name="V.17">#REF!</definedName>
    <definedName name="V.18" localSheetId="4">#REF!</definedName>
    <definedName name="V.18">#REF!</definedName>
    <definedName name="V.2" localSheetId="4">#REF!</definedName>
    <definedName name="V.2">#REF!</definedName>
    <definedName name="V.3" localSheetId="4">#REF!</definedName>
    <definedName name="V.3">#REF!</definedName>
    <definedName name="V.4" localSheetId="4">#REF!</definedName>
    <definedName name="V.4">#REF!</definedName>
    <definedName name="V.5" localSheetId="4">#REF!</definedName>
    <definedName name="V.5">#REF!</definedName>
    <definedName name="V.6" localSheetId="4">#REF!</definedName>
    <definedName name="V.6">#REF!</definedName>
    <definedName name="V.7" localSheetId="4">#REF!</definedName>
    <definedName name="V.7">#REF!</definedName>
    <definedName name="V.8" localSheetId="4">#REF!</definedName>
    <definedName name="V.8">#REF!</definedName>
    <definedName name="V.9" localSheetId="4">#REF!</definedName>
    <definedName name="V.9">#REF!</definedName>
    <definedName name="V_t_tõ" localSheetId="4">#REF!</definedName>
    <definedName name="V_t_tõ">#REF!</definedName>
    <definedName name="VA" localSheetId="4">[17]ND!#REF!</definedName>
    <definedName name="VA">[17]ND!#REF!</definedName>
    <definedName name="VAÄT_LIEÄU">"ATRAM"</definedName>
    <definedName name="vấdjfcoiwjdoww" localSheetId="4">#REF!</definedName>
    <definedName name="vấdjfcoiwjdoww">#REF!</definedName>
    <definedName name="valbranch">'[265]branch code'!$C$2:$C$21</definedName>
    <definedName name="valdate">[266]Calculation!$M$1</definedName>
    <definedName name="valdate08">'[49]Amortised cost for AFS-xuan'!$B$3</definedName>
    <definedName name="valdate09" localSheetId="4">#REF!</definedName>
    <definedName name="valdate09">#REF!</definedName>
    <definedName name="VALID01234" localSheetId="4">#REF!,#REF!</definedName>
    <definedName name="VALID01234">#REF!,#REF!</definedName>
    <definedName name="VALID1234" localSheetId="4">#REF!,#REF!</definedName>
    <definedName name="VALID1234">#REF!,#REF!</definedName>
    <definedName name="valno">'[265]branch code'!$B$2:$B$21</definedName>
    <definedName name="valnum">'[267]branch code'!$B$2:$B$21</definedName>
    <definedName name="valuationdate" localSheetId="4">#REF!</definedName>
    <definedName name="valuationdate">#REF!</definedName>
    <definedName name="valuationdate09" localSheetId="4">#REF!</definedName>
    <definedName name="valuationdate09">#REF!</definedName>
    <definedName name="value">3</definedName>
    <definedName name="Value0" localSheetId="4">#REF!</definedName>
    <definedName name="Value0">#REF!</definedName>
    <definedName name="Value1" localSheetId="4">#REF!</definedName>
    <definedName name="Value1">#REF!</definedName>
    <definedName name="Value10" localSheetId="4">#REF!</definedName>
    <definedName name="Value10">#REF!</definedName>
    <definedName name="Value11" localSheetId="4">#REF!</definedName>
    <definedName name="Value11">#REF!</definedName>
    <definedName name="Value12" localSheetId="4">#REF!</definedName>
    <definedName name="Value12">#REF!</definedName>
    <definedName name="Value13" localSheetId="4">#REF!</definedName>
    <definedName name="Value13">#REF!</definedName>
    <definedName name="Value14" localSheetId="4">#REF!</definedName>
    <definedName name="Value14">#REF!</definedName>
    <definedName name="Value15" localSheetId="4">#REF!</definedName>
    <definedName name="Value15">#REF!</definedName>
    <definedName name="Value16" localSheetId="4">#REF!</definedName>
    <definedName name="Value16">#REF!</definedName>
    <definedName name="Value17" localSheetId="4">#REF!</definedName>
    <definedName name="Value17">#REF!</definedName>
    <definedName name="Value18" localSheetId="4">#REF!</definedName>
    <definedName name="Value18">#REF!</definedName>
    <definedName name="Value19" localSheetId="4">#REF!</definedName>
    <definedName name="Value19">#REF!</definedName>
    <definedName name="Value2" localSheetId="4">#REF!</definedName>
    <definedName name="Value2">#REF!</definedName>
    <definedName name="Value20" localSheetId="4">#REF!</definedName>
    <definedName name="Value20">#REF!</definedName>
    <definedName name="Value21" localSheetId="4">#REF!</definedName>
    <definedName name="Value21">#REF!</definedName>
    <definedName name="Value22" localSheetId="4">#REF!</definedName>
    <definedName name="Value22">#REF!</definedName>
    <definedName name="Value23" localSheetId="4">#REF!</definedName>
    <definedName name="Value23">#REF!</definedName>
    <definedName name="Value24" localSheetId="4">#REF!</definedName>
    <definedName name="Value24">#REF!</definedName>
    <definedName name="Value25" localSheetId="4">#REF!</definedName>
    <definedName name="Value25">#REF!</definedName>
    <definedName name="Value26" localSheetId="4">#REF!</definedName>
    <definedName name="Value26">#REF!</definedName>
    <definedName name="Value27" localSheetId="4">#REF!</definedName>
    <definedName name="Value27">#REF!</definedName>
    <definedName name="Value28" localSheetId="4">#REF!</definedName>
    <definedName name="Value28">#REF!</definedName>
    <definedName name="Value29" localSheetId="4">#REF!</definedName>
    <definedName name="Value29">#REF!</definedName>
    <definedName name="Value3" localSheetId="4">#REF!</definedName>
    <definedName name="Value3">#REF!</definedName>
    <definedName name="Value30" localSheetId="4">#REF!</definedName>
    <definedName name="Value30">#REF!</definedName>
    <definedName name="Value31" localSheetId="4">#REF!</definedName>
    <definedName name="Value31">#REF!</definedName>
    <definedName name="Value32" localSheetId="4">#REF!</definedName>
    <definedName name="Value32">#REF!</definedName>
    <definedName name="Value33" localSheetId="4">#REF!</definedName>
    <definedName name="Value33">#REF!</definedName>
    <definedName name="Value34" localSheetId="4">#REF!</definedName>
    <definedName name="Value34">#REF!</definedName>
    <definedName name="Value35" localSheetId="4">#REF!</definedName>
    <definedName name="Value35">#REF!</definedName>
    <definedName name="Value36" localSheetId="4">#REF!</definedName>
    <definedName name="Value36">#REF!</definedName>
    <definedName name="Value37" localSheetId="4">#REF!</definedName>
    <definedName name="Value37">#REF!</definedName>
    <definedName name="Value38" localSheetId="4">#REF!</definedName>
    <definedName name="Value38">#REF!</definedName>
    <definedName name="Value39" localSheetId="4">#REF!</definedName>
    <definedName name="Value39">#REF!</definedName>
    <definedName name="Value4" localSheetId="4">#REF!</definedName>
    <definedName name="Value4">#REF!</definedName>
    <definedName name="Value40" localSheetId="4">#REF!</definedName>
    <definedName name="Value40">#REF!</definedName>
    <definedName name="Value41" localSheetId="4">#REF!</definedName>
    <definedName name="Value41">#REF!</definedName>
    <definedName name="Value42" localSheetId="4">#REF!</definedName>
    <definedName name="Value42">#REF!</definedName>
    <definedName name="Value43" localSheetId="4">#REF!</definedName>
    <definedName name="Value43">#REF!</definedName>
    <definedName name="Value44" localSheetId="4">#REF!</definedName>
    <definedName name="Value44">#REF!</definedName>
    <definedName name="Value45" localSheetId="4">#REF!</definedName>
    <definedName name="Value45">#REF!</definedName>
    <definedName name="Value46" localSheetId="4">#REF!</definedName>
    <definedName name="Value46">#REF!</definedName>
    <definedName name="Value47" localSheetId="4">#REF!</definedName>
    <definedName name="Value47">#REF!</definedName>
    <definedName name="Value48" localSheetId="4">#REF!</definedName>
    <definedName name="Value48">#REF!</definedName>
    <definedName name="Value49" localSheetId="4">#REF!</definedName>
    <definedName name="Value49">#REF!</definedName>
    <definedName name="Value5" localSheetId="4">#REF!</definedName>
    <definedName name="Value5">#REF!</definedName>
    <definedName name="Value50" localSheetId="4">#REF!</definedName>
    <definedName name="Value50">#REF!</definedName>
    <definedName name="Value51" localSheetId="4">#REF!</definedName>
    <definedName name="Value51">#REF!</definedName>
    <definedName name="Value52" localSheetId="4">#REF!</definedName>
    <definedName name="Value52">#REF!</definedName>
    <definedName name="Value53" localSheetId="4">#REF!</definedName>
    <definedName name="Value53">#REF!</definedName>
    <definedName name="Value54" localSheetId="4">#REF!</definedName>
    <definedName name="Value54">#REF!</definedName>
    <definedName name="Value55" localSheetId="4">#REF!</definedName>
    <definedName name="Value55">#REF!</definedName>
    <definedName name="Value6" localSheetId="4">#REF!</definedName>
    <definedName name="Value6">#REF!</definedName>
    <definedName name="Value7" localSheetId="4">#REF!</definedName>
    <definedName name="Value7">#REF!</definedName>
    <definedName name="Value8" localSheetId="4">#REF!</definedName>
    <definedName name="Value8">#REF!</definedName>
    <definedName name="Value9" localSheetId="4">#REF!</definedName>
    <definedName name="Value9">#REF!</definedName>
    <definedName name="Values_Entered" localSheetId="4">IF('D401 Bond'!Loan_Amount*'D401 Bond'!Interest_Rate*'D401 Bond'!Loan_Years*'D401 Bond'!Loan_Start&gt;0,1,0)</definedName>
    <definedName name="Values_Entered" localSheetId="2">IF(Loan_Amount*Interest_Rate*Loan_Years*Loan_Start&gt;0,1,0)</definedName>
    <definedName name="Values_Entered" localSheetId="5">IF([0]!Loan_Amount*[0]!Interest_Rate*[0]!Loan_Years*[0]!Loan_Start&gt;0,1,0)</definedName>
    <definedName name="Values_Entered">IF(Loan_Amount*Interest_Rate*Loan_Years*Loan_Start&gt;0,1,0)</definedName>
    <definedName name="VALVE" localSheetId="4">#REF!</definedName>
    <definedName name="VALVE">#REF!</definedName>
    <definedName name="van">'[268]Dinh nghia'!$A$3:$B$14</definedName>
    <definedName name="VanChuyenDam" localSheetId="4">#REF!</definedName>
    <definedName name="VanChuyenDam">#REF!</definedName>
    <definedName name="vanthang" localSheetId="4">#REF!</definedName>
    <definedName name="vanthang">#REF!</definedName>
    <definedName name="Var" localSheetId="4">#REF!</definedName>
    <definedName name="Var">#REF!</definedName>
    <definedName name="VARIINST" localSheetId="4">#REF!</definedName>
    <definedName name="VARIINST">#REF!</definedName>
    <definedName name="VARIINST_1" localSheetId="4">#REF!</definedName>
    <definedName name="VARIINST_1">#REF!</definedName>
    <definedName name="VARIINST_2" localSheetId="4">#REF!</definedName>
    <definedName name="VARIINST_2">#REF!</definedName>
    <definedName name="VARIPURC" localSheetId="4">#REF!</definedName>
    <definedName name="VARIPURC">#REF!</definedName>
    <definedName name="VARIPURC_1" localSheetId="4">#REF!</definedName>
    <definedName name="VARIPURC_1">#REF!</definedName>
    <definedName name="VARIPURC_2" localSheetId="4">#REF!</definedName>
    <definedName name="VARIPURC_2">#REF!</definedName>
    <definedName name="VAS" localSheetId="4">#REF!</definedName>
    <definedName name="VAS">#REF!</definedName>
    <definedName name="VAS_Trial_balance" localSheetId="4">#REF!</definedName>
    <definedName name="VAS_Trial_balance">#REF!</definedName>
    <definedName name="vat">5</definedName>
    <definedName name="VAT_04" localSheetId="4">#REF!</definedName>
    <definedName name="VAT_04">#REF!</definedName>
    <definedName name="VAT_35" localSheetId="4">#REF!</definedName>
    <definedName name="VAT_35">#REF!</definedName>
    <definedName name="VAT_Cto" localSheetId="4">#REF!</definedName>
    <definedName name="VAT_Cto">#REF!</definedName>
    <definedName name="VAT_TB" localSheetId="4">#REF!</definedName>
    <definedName name="VAT_TB">#REF!</definedName>
    <definedName name="VAT_TBA" localSheetId="4">#REF!</definedName>
    <definedName name="VAT_TBA">#REF!</definedName>
    <definedName name="Vat_tu" localSheetId="4">#REF!</definedName>
    <definedName name="Vat_tu">#REF!</definedName>
    <definedName name="VAT_XLTBA" localSheetId="4">#REF!</definedName>
    <definedName name="VAT_XLTBA">#REF!</definedName>
    <definedName name="vatlieu" localSheetId="4">#REF!</definedName>
    <definedName name="vatlieu">#REF!</definedName>
    <definedName name="VATM" localSheetId="4" hidden="1">{"'Sheet1'!$L$16"}</definedName>
    <definedName name="VATM" localSheetId="2" hidden="1">{"'Sheet1'!$L$16"}</definedName>
    <definedName name="VATM" localSheetId="5" hidden="1">{"'Sheet1'!$L$16"}</definedName>
    <definedName name="VATM" hidden="1">{"'Sheet1'!$L$16"}</definedName>
    <definedName name="vay" localSheetId="4" hidden="1">{"'Sheet1'!$L$16"}</definedName>
    <definedName name="vay" localSheetId="2" hidden="1">{"'Sheet1'!$L$16"}</definedName>
    <definedName name="vay" localSheetId="5" hidden="1">{"'Sheet1'!$L$16"}</definedName>
    <definedName name="vay" hidden="1">{"'Sheet1'!$L$16"}</definedName>
    <definedName name="vbst" localSheetId="4">#REF!</definedName>
    <definedName name="vbst">#REF!</definedName>
    <definedName name="vbtchongnuocm300" localSheetId="4">#REF!</definedName>
    <definedName name="vbtchongnuocm300">#REF!</definedName>
    <definedName name="vbtm150" localSheetId="4">#REF!</definedName>
    <definedName name="vbtm150">#REF!</definedName>
    <definedName name="vbtm300" localSheetId="4">#REF!</definedName>
    <definedName name="vbtm300">#REF!</definedName>
    <definedName name="vbtm400" localSheetId="4">#REF!</definedName>
    <definedName name="vbtm400">#REF!</definedName>
    <definedName name="VC" localSheetId="4">#REF!</definedName>
    <definedName name="VC">#REF!</definedName>
    <definedName name="vc3.">'[29]CT  PL'!$B$125:$H$125</definedName>
    <definedName name="vca">'[29]CT  PL'!$B$25:$H$25</definedName>
    <definedName name="vcbo1" localSheetId="4" hidden="1">{"'Sheet1'!$L$16"}</definedName>
    <definedName name="vcbo1" localSheetId="2" hidden="1">{"'Sheet1'!$L$16"}</definedName>
    <definedName name="vcbo1" localSheetId="5" hidden="1">{"'Sheet1'!$L$16"}</definedName>
    <definedName name="vcbo1" hidden="1">{"'Sheet1'!$L$16"}</definedName>
    <definedName name="VCC" localSheetId="4">#REF!</definedName>
    <definedName name="VCC">#REF!</definedName>
    <definedName name="vccatv" localSheetId="4">#REF!</definedName>
    <definedName name="vccatv">#REF!</definedName>
    <definedName name="vccot" localSheetId="4">#REF!</definedName>
    <definedName name="vccot">#REF!</definedName>
    <definedName name="vccot.">'[29]CT  PL'!$B$8:$H$8</definedName>
    <definedName name="vccot_1" localSheetId="4">#REF!</definedName>
    <definedName name="vccot_1">#REF!</definedName>
    <definedName name="vccot_2" localSheetId="4">#REF!</definedName>
    <definedName name="vccot_2">#REF!</definedName>
    <definedName name="vccot_9" localSheetId="4">#REF!</definedName>
    <definedName name="vccot_9">#REF!</definedName>
    <definedName name="vccot35" localSheetId="4">#REF!</definedName>
    <definedName name="vccot35">#REF!</definedName>
    <definedName name="vccott" localSheetId="4">#REF!</definedName>
    <definedName name="vccott">#REF!</definedName>
    <definedName name="vccottt" localSheetId="4">#REF!</definedName>
    <definedName name="vccottt">#REF!</definedName>
    <definedName name="VCD" localSheetId="4">#REF!</definedName>
    <definedName name="VCD">#REF!</definedName>
    <definedName name="vcda" localSheetId="4">#REF!</definedName>
    <definedName name="vcda">#REF!</definedName>
    <definedName name="VCdat" localSheetId="4">#REF!</definedName>
    <definedName name="VCdat">#REF!</definedName>
    <definedName name="vcdatc2" localSheetId="4">#REF!</definedName>
    <definedName name="vcdatc2">#REF!</definedName>
    <definedName name="vcdatc3" localSheetId="4">#REF!</definedName>
    <definedName name="vcdatc3">#REF!</definedName>
    <definedName name="vcdatd" localSheetId="4">#REF!</definedName>
    <definedName name="vcdatd">#REF!</definedName>
    <definedName name="VCdatT3" localSheetId="4">#REF!</definedName>
    <definedName name="VCdatT3">#REF!</definedName>
    <definedName name="vcday" localSheetId="4">#REF!</definedName>
    <definedName name="vcday">#REF!</definedName>
    <definedName name="vcdbt">'[29]CT Thang Mo'!$B$220:$I$220</definedName>
    <definedName name="vcdc." localSheetId="4">'[269]Chi tiet'!#REF!</definedName>
    <definedName name="vcdc.">'[269]Chi tiet'!#REF!</definedName>
    <definedName name="vcdctc" localSheetId="4">#REF!</definedName>
    <definedName name="vcdctc">#REF!</definedName>
    <definedName name="vcdd">'[29]CT Thang Mo'!$B$182:$H$182</definedName>
    <definedName name="vcdd1">#N/A</definedName>
    <definedName name="VCDD1P" localSheetId="4">#REF!</definedName>
    <definedName name="VCDD1P">#REF!</definedName>
    <definedName name="VCDD3p" localSheetId="4">'[7]KPVC-BD '!#REF!</definedName>
    <definedName name="VCDD3p">'[7]KPVC-BD '!#REF!</definedName>
    <definedName name="VCDDCT3p" localSheetId="4">#REF!</definedName>
    <definedName name="VCDDCT3p">#REF!</definedName>
    <definedName name="VCDDMBA" localSheetId="4">#REF!</definedName>
    <definedName name="VCDDMBA">#REF!</definedName>
    <definedName name="vcddx" localSheetId="4">#REF!</definedName>
    <definedName name="vcddx">#REF!</definedName>
    <definedName name="vcdt">'[29]CT Thang Mo'!$B$406:$I$406</definedName>
    <definedName name="vcdtb">'[29]CT Thang Mo'!$B$432:$I$432</definedName>
    <definedName name="vcdungcu35" localSheetId="4">#REF!</definedName>
    <definedName name="vcdungcu35">#REF!</definedName>
    <definedName name="vcg" localSheetId="4">#REF!</definedName>
    <definedName name="vcg">#REF!</definedName>
    <definedName name="vcgo" localSheetId="4">#REF!</definedName>
    <definedName name="vcgo">#REF!</definedName>
    <definedName name="VCHT" localSheetId="4">#REF!</definedName>
    <definedName name="VCHT">#REF!</definedName>
    <definedName name="vcn" localSheetId="4">#REF!</definedName>
    <definedName name="vcn">#REF!</definedName>
    <definedName name="VCP" localSheetId="4">#REF!</definedName>
    <definedName name="VCP">#REF!</definedName>
    <definedName name="vcpk" localSheetId="4">#REF!</definedName>
    <definedName name="vcpk">#REF!</definedName>
    <definedName name="vcsat35" localSheetId="4">#REF!</definedName>
    <definedName name="vcsat35">#REF!</definedName>
    <definedName name="VCSH01">[76]TM_VCSH!$BU$7:$CF$23</definedName>
    <definedName name="VCSH02">[76]TM_VCSH!$CH$7:$CS$23</definedName>
    <definedName name="VCSH03">[76]TM_VCSH!$CU$7:$DF$23</definedName>
    <definedName name="VCSH04">[76]TM_VCSH!$DH$7:$DS$23</definedName>
    <definedName name="VCSH05">[76]TM_VCSH!$DU$7:$EF$23</definedName>
    <definedName name="VCSH06">[76]TM_VCSH!$EH$7:$ES$23</definedName>
    <definedName name="VCSH07">[76]TM_VCSH!$EU$7:$FF$23</definedName>
    <definedName name="VCSH08">[76]TM_VCSH!$FH$7:$FS$23</definedName>
    <definedName name="VCSH09">[76]TM_VCSH!$FU$7:$GF$23</definedName>
    <definedName name="VCSH10">[76]TM_VCSH!$GH$7:$GS$23</definedName>
    <definedName name="VCSHDc">[76]TM_VCSH!$BH$7:$BS$23</definedName>
    <definedName name="vcsu" localSheetId="4">#REF!</definedName>
    <definedName name="vcsu">#REF!</definedName>
    <definedName name="vctb" localSheetId="4">#REF!</definedName>
    <definedName name="vctb">#REF!</definedName>
    <definedName name="vctb_1" localSheetId="4">#REF!</definedName>
    <definedName name="vctb_1">#REF!</definedName>
    <definedName name="vctb_2" localSheetId="4">#REF!</definedName>
    <definedName name="vctb_2">#REF!</definedName>
    <definedName name="vctb_9" localSheetId="4">#REF!</definedName>
    <definedName name="vctb_9">#REF!</definedName>
    <definedName name="vctmong" localSheetId="4">#REF!</definedName>
    <definedName name="vctmong">#REF!</definedName>
    <definedName name="vctre" localSheetId="4">#REF!</definedName>
    <definedName name="vctre">#REF!</definedName>
    <definedName name="VCTT" localSheetId="4">#REF!</definedName>
    <definedName name="VCTT">#REF!</definedName>
    <definedName name="VCVBT1">'[7]VCV-BE-TONG'!$G$11</definedName>
    <definedName name="VCVBT2">'[7]VCV-BE-TONG'!$G$17</definedName>
    <definedName name="vcxa">[168]TT04!$J$20</definedName>
    <definedName name="vcxm" localSheetId="4">#REF!</definedName>
    <definedName name="vcxm">#REF!</definedName>
    <definedName name="vd" localSheetId="4">#REF!</definedName>
    <definedName name="vd">#REF!</definedName>
    <definedName name="vd3p" localSheetId="4">#REF!</definedName>
    <definedName name="vd3p">#REF!</definedName>
    <definedName name="VDCLY" localSheetId="4">[83]QMCT!#REF!</definedName>
    <definedName name="VDCLY">[83]QMCT!#REF!</definedName>
    <definedName name="vdkt">[41]gVL!$Q$55</definedName>
    <definedName name="VDL" localSheetId="4">#REF!</definedName>
    <definedName name="VDL">#REF!</definedName>
    <definedName name="vendor" localSheetId="4">#REF!</definedName>
    <definedName name="vendor">#REF!</definedName>
    <definedName name="Vendor_Representative_Charges" localSheetId="4">#REF!</definedName>
    <definedName name="Vendor_Representative_Charges">#REF!</definedName>
    <definedName name="versionno">1</definedName>
    <definedName name="vhxfj" localSheetId="4" hidden="1">{"'Sheet1'!$L$16"}</definedName>
    <definedName name="vhxfj" localSheetId="2" hidden="1">{"'Sheet1'!$L$16"}</definedName>
    <definedName name="vhxfj" localSheetId="5" hidden="1">{"'Sheet1'!$L$16"}</definedName>
    <definedName name="vhxfj" hidden="1">{"'Sheet1'!$L$16"}</definedName>
    <definedName name="viet" localSheetId="4">#REF!</definedName>
    <definedName name="viet">#REF!</definedName>
    <definedName name="VINAUSTEEL_TB2003">[270]TB!$1:$1048576</definedName>
    <definedName name="VIPLACOQUY3" localSheetId="4">#REF!</definedName>
    <definedName name="VIPLACOQUY3">#REF!</definedName>
    <definedName name="vit" localSheetId="4">#REF!</definedName>
    <definedName name="vit">#REF!</definedName>
    <definedName name="vk" localSheetId="4">#REF!</definedName>
    <definedName name="vk">#REF!</definedName>
    <definedName name="vkcauthang" localSheetId="4">#REF!</definedName>
    <definedName name="vkcauthang">#REF!</definedName>
    <definedName name="vkds" localSheetId="4">#REF!</definedName>
    <definedName name="vkds">#REF!</definedName>
    <definedName name="vksan" localSheetId="4">#REF!</definedName>
    <definedName name="vksan">#REF!</definedName>
    <definedName name="vktc" localSheetId="4">#REF!</definedName>
    <definedName name="vktc">#REF!</definedName>
    <definedName name="vl" localSheetId="4">#REF!</definedName>
    <definedName name="vl">#REF!</definedName>
    <definedName name="vl1p" localSheetId="4">#REF!</definedName>
    <definedName name="vl1p">#REF!</definedName>
    <definedName name="vl3p" localSheetId="4">#REF!</definedName>
    <definedName name="vl3p">#REF!</definedName>
    <definedName name="VLBS">#N/A</definedName>
    <definedName name="Vlcap0.7" localSheetId="4">#REF!</definedName>
    <definedName name="Vlcap0.7">#REF!</definedName>
    <definedName name="Vlcap0.7_1" localSheetId="4">#REF!</definedName>
    <definedName name="Vlcap0.7_1">#REF!</definedName>
    <definedName name="Vlcap0.7_2" localSheetId="4">#REF!</definedName>
    <definedName name="Vlcap0.7_2">#REF!</definedName>
    <definedName name="Vlcap0.7_9" localSheetId="4">#REF!</definedName>
    <definedName name="Vlcap0.7_9">#REF!</definedName>
    <definedName name="VLcap1" localSheetId="4">#REF!</definedName>
    <definedName name="VLcap1">#REF!</definedName>
    <definedName name="VLcap1_1" localSheetId="4">#REF!</definedName>
    <definedName name="VLcap1_1">#REF!</definedName>
    <definedName name="VLcap1_2" localSheetId="4">#REF!</definedName>
    <definedName name="VLcap1_2">#REF!</definedName>
    <definedName name="VLcap1_9" localSheetId="4">#REF!</definedName>
    <definedName name="VLcap1_9">#REF!</definedName>
    <definedName name="VLCT3p" localSheetId="4">#REF!</definedName>
    <definedName name="VLCT3p">#REF!</definedName>
    <definedName name="vldd" localSheetId="4">'[7]TH XL'!#REF!</definedName>
    <definedName name="vldd">'[7]TH XL'!#REF!</definedName>
    <definedName name="vldn400" localSheetId="4">#REF!</definedName>
    <definedName name="vldn400">#REF!</definedName>
    <definedName name="vldn600" localSheetId="4">#REF!</definedName>
    <definedName name="vldn600">#REF!</definedName>
    <definedName name="VLHC">[7]TNHCHINH!$I$38</definedName>
    <definedName name="VLIEU" localSheetId="4">#REF!</definedName>
    <definedName name="VLIEU">#REF!</definedName>
    <definedName name="vltco" localSheetId="4">[271]DGduong!#REF!</definedName>
    <definedName name="vltco">[271]DGduong!#REF!</definedName>
    <definedName name="vltr" localSheetId="4">'[7]TH XL'!#REF!</definedName>
    <definedName name="vltr">'[7]TH XL'!#REF!</definedName>
    <definedName name="vltram" localSheetId="4">#REF!</definedName>
    <definedName name="vltram">#REF!</definedName>
    <definedName name="VLxaydung" localSheetId="4">#REF!</definedName>
    <definedName name="VLxaydung">#REF!</definedName>
    <definedName name="VND" localSheetId="4">#REF!</definedName>
    <definedName name="VND">#REF!</definedName>
    <definedName name="voi" localSheetId="4">#REF!</definedName>
    <definedName name="voi">#REF!</definedName>
    <definedName name="Von.KL" localSheetId="4">#REF!</definedName>
    <definedName name="Von.KL">#REF!</definedName>
    <definedName name="vr3p" localSheetId="4">#REF!</definedName>
    <definedName name="vr3p">#REF!</definedName>
    <definedName name="Vs" localSheetId="4">#REF!</definedName>
    <definedName name="Vs">#REF!</definedName>
    <definedName name="VT" localSheetId="4">#REF!</definedName>
    <definedName name="VT">#REF!</definedName>
    <definedName name="VT_1" localSheetId="4">'[272]Vat tu'!#REF!</definedName>
    <definedName name="VT_1">'[272]Vat tu'!#REF!</definedName>
    <definedName name="VT_1pha" localSheetId="4">'[273]Bang 5_Chi tiet phan Dz'!#REF!</definedName>
    <definedName name="VT_1pha">'[273]Bang 5_Chi tiet phan Dz'!#REF!</definedName>
    <definedName name="VT_3pha" localSheetId="4">'[273]Bang 5_Chi tiet phan Dz'!#REF!</definedName>
    <definedName name="VT_3pha">'[273]Bang 5_Chi tiet phan Dz'!#REF!</definedName>
    <definedName name="VT_caitao" localSheetId="4">'[273]Bang 5_Chi tiet phan Dz'!#REF!</definedName>
    <definedName name="VT_caitao">'[273]Bang 5_Chi tiet phan Dz'!#REF!</definedName>
    <definedName name="VT_htdl">'[273]Bang 5_Chi tiet phan Dz'!#REF!</definedName>
    <definedName name="VT_hthh">'[273]Bang 5_Chi tiet phan Dz'!#REF!</definedName>
    <definedName name="vt1pbs">'[7]lam-moi'!#REF!</definedName>
    <definedName name="vtbs">'[7]lam-moi'!#REF!</definedName>
    <definedName name="vthang" localSheetId="4">#REF!</definedName>
    <definedName name="vthang">#REF!</definedName>
    <definedName name="VTM_2" localSheetId="4" hidden="1">[274]R540!#REF!</definedName>
    <definedName name="VTM_2" hidden="1">[274]R540!#REF!</definedName>
    <definedName name="VTM_3" hidden="1">[274]R540!#REF!</definedName>
    <definedName name="vtu" localSheetId="4">#REF!</definedName>
    <definedName name="vtu">#REF!</definedName>
    <definedName name="VÙ" localSheetId="4">#REF!</definedName>
    <definedName name="VÙ">#REF!</definedName>
    <definedName name="VuaBT" localSheetId="4">#REF!</definedName>
    <definedName name="VuaBT">#REF!</definedName>
    <definedName name="VuaBT200">[39]vua!$G$11</definedName>
    <definedName name="vung" localSheetId="4">#REF!</definedName>
    <definedName name="vung">#REF!</definedName>
    <definedName name="vungdcd" localSheetId="4">#REF!</definedName>
    <definedName name="vungdcd">#REF!</definedName>
    <definedName name="vungdcl" localSheetId="4">#REF!</definedName>
    <definedName name="vungdcl">#REF!</definedName>
    <definedName name="vungnhapk" localSheetId="4">#REF!</definedName>
    <definedName name="vungnhapk">#REF!</definedName>
    <definedName name="vungnhapl" localSheetId="4">#REF!</definedName>
    <definedName name="vungnhapl">#REF!</definedName>
    <definedName name="vungxuatk" localSheetId="4">#REF!</definedName>
    <definedName name="vungxuatk">#REF!</definedName>
    <definedName name="vungxuatl" localSheetId="4">#REF!</definedName>
    <definedName name="vungxuatl">#REF!</definedName>
    <definedName name="vvv" localSheetId="4">#REF!</definedName>
    <definedName name="vvv">#REF!</definedName>
    <definedName name="VVV_331" localSheetId="4">[189]BIDV_V!#REF!</definedName>
    <definedName name="VVV_331">[189]BIDV_V!#REF!</definedName>
    <definedName name="VVV_acc" localSheetId="4">[189]BIDV_V!#REF!</definedName>
    <definedName name="VVV_acc">[189]BIDV_V!#REF!</definedName>
    <definedName name="VVV_dbase" localSheetId="4">[189]BIDV_V!#REF!</definedName>
    <definedName name="VVV_dbase">[189]BIDV_V!#REF!</definedName>
    <definedName name="VVV_Jn" localSheetId="4">[189]BIDV_V!#REF!</definedName>
    <definedName name="VVV_Jn">[189]BIDV_V!#REF!</definedName>
    <definedName name="VVV_period">[189]BIDV_V!#REF!</definedName>
    <definedName name="VVV_Ref">[189]BIDV_V!#REF!</definedName>
    <definedName name="VVVVVV" localSheetId="4" hidden="1">{"'Sheet1'!$L$16"}</definedName>
    <definedName name="VVVVVV" localSheetId="2" hidden="1">{"'Sheet1'!$L$16"}</definedName>
    <definedName name="VVVVVV" localSheetId="5" hidden="1">{"'Sheet1'!$L$16"}</definedName>
    <definedName name="VVVVVV" hidden="1">{"'Sheet1'!$L$16"}</definedName>
    <definedName name="vxaqn" localSheetId="4">#REF!</definedName>
    <definedName name="vxaqn">#REF!</definedName>
    <definedName name="vxbqn" localSheetId="4">#REF!</definedName>
    <definedName name="vxbqn">#REF!</definedName>
    <definedName name="vxcqn" localSheetId="4">#REF!</definedName>
    <definedName name="vxcqn">#REF!</definedName>
    <definedName name="Vxk" localSheetId="4">#REF!</definedName>
    <definedName name="Vxk">#REF!</definedName>
    <definedName name="vxuan" localSheetId="4">#REF!</definedName>
    <definedName name="vxuan">#REF!</definedName>
    <definedName name="W" localSheetId="4">#REF!</definedName>
    <definedName name="W">#REF!</definedName>
    <definedName name="W_1" localSheetId="4">#REF!</definedName>
    <definedName name="W_1">#REF!</definedName>
    <definedName name="W_2" localSheetId="4">#REF!</definedName>
    <definedName name="W_2">#REF!</definedName>
    <definedName name="W_9" localSheetId="4">#REF!</definedName>
    <definedName name="W_9">#REF!</definedName>
    <definedName name="WARD">OFFSET([134]WARD!$A$3,0,0,COUNTA([134]WARD!$A:$A)-1,1)</definedName>
    <definedName name="Water">[195]LE!$W$14:$Z$17</definedName>
    <definedName name="wb" localSheetId="4">#REF!</definedName>
    <definedName name="wb">#REF!</definedName>
    <definedName name="Wc" localSheetId="4">[43]PEDESB!#REF!</definedName>
    <definedName name="Wc">[43]PEDESB!#REF!</definedName>
    <definedName name="wf" localSheetId="4" hidden="1">[275]T.Tinh!#REF!</definedName>
    <definedName name="wf" hidden="1">[275]T.Tinh!#REF!</definedName>
    <definedName name="WONG" localSheetId="4">#REF!</definedName>
    <definedName name="WONG">#REF!</definedName>
    <definedName name="wrn.aaa." localSheetId="4" hidden="1">{#N/A,#N/A,FALSE,"Sheet1";#N/A,#N/A,FALSE,"Sheet1";#N/A,#N/A,FALSE,"Sheet1"}</definedName>
    <definedName name="wrn.aaa." localSheetId="2" hidden="1">{#N/A,#N/A,FALSE,"Sheet1";#N/A,#N/A,FALSE,"Sheet1";#N/A,#N/A,FALSE,"Sheet1"}</definedName>
    <definedName name="wrn.aaa." localSheetId="5" hidden="1">{#N/A,#N/A,FALSE,"Sheet1";#N/A,#N/A,FALSE,"Sheet1";#N/A,#N/A,FALSE,"Sheet1"}</definedName>
    <definedName name="wrn.aaa." hidden="1">{#N/A,#N/A,FALSE,"Sheet1";#N/A,#N/A,FALSE,"Sheet1";#N/A,#N/A,FALSE,"Sheet1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OCAO." localSheetId="4">{#N/A,#N/A,FALSE,"sum";#N/A,#N/A,FALSE,"MARTV";#N/A,#N/A,FALSE,"APRTV"}</definedName>
    <definedName name="wrn.BAOCAO." localSheetId="2">{#N/A,#N/A,FALSE,"sum";#N/A,#N/A,FALSE,"MARTV";#N/A,#N/A,FALSE,"APRTV"}</definedName>
    <definedName name="wrn.BAOCAO." localSheetId="5">{#N/A,#N/A,FALSE,"sum";#N/A,#N/A,FALSE,"MARTV";#N/A,#N/A,FALSE,"APRTV"}</definedName>
    <definedName name="wrn.BAOCAO.">{#N/A,#N/A,FALSE,"sum";#N/A,#N/A,FALSE,"MARTV";#N/A,#N/A,FALSE,"APRTV"}</definedName>
    <definedName name="wrn.chi._.tiÆt." localSheetId="4">{#N/A,#N/A,FALSE,"Chi tiÆt"}</definedName>
    <definedName name="wrn.chi._.tiÆt." localSheetId="2">{#N/A,#N/A,FALSE,"Chi tiÆt"}</definedName>
    <definedName name="wrn.chi._.tiÆt." localSheetId="5">{#N/A,#N/A,FALSE,"Chi tiÆt"}</definedName>
    <definedName name="wrn.chi._.tiÆt.">{#N/A,#N/A,FALSE,"Chi tiÆt"}</definedName>
    <definedName name="wrn.cong." localSheetId="4" hidden="1">{#N/A,#N/A,FALSE,"Sheet1"}</definedName>
    <definedName name="wrn.cong." localSheetId="2" hidden="1">{#N/A,#N/A,FALSE,"Sheet1"}</definedName>
    <definedName name="wrn.cong." localSheetId="5" hidden="1">{#N/A,#N/A,FALSE,"Sheet1"}</definedName>
    <definedName name="wrn.cong." hidden="1">{#N/A,#N/A,FALSE,"Sheet1"}</definedName>
    <definedName name="wrn.het." localSheetId="4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2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5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inv._.budget." localSheetId="4" hidden="1">{"invbud-1",#N/A,FALSE,"A";"invbud-1CW",#N/A,FALSE,"A";"Desinvesteringen",#N/A,FALSE,"C"}</definedName>
    <definedName name="wrn.inv._.budget." localSheetId="2" hidden="1">{"invbud-1",#N/A,FALSE,"A";"invbud-1CW",#N/A,FALSE,"A";"Desinvesteringen",#N/A,FALSE,"C"}</definedName>
    <definedName name="wrn.inv._.budget." localSheetId="5" hidden="1">{"invbud-1",#N/A,FALSE,"A";"invbud-1CW",#N/A,FALSE,"A";"Desinvesteringen",#N/A,FALSE,"C"}</definedName>
    <definedName name="wrn.inv._.budget." hidden="1">{"invbud-1",#N/A,FALSE,"A";"invbud-1CW",#N/A,FALSE,"A";"Desinvesteringen",#N/A,FALSE,"C"}</definedName>
    <definedName name="wrn.Monthly._.Statement." localSheetId="4" hidden="1">{#N/A,#N/A,FALSE,"Tabelle2";#N/A,#N/A,FALSE,"Tabelle1"}</definedName>
    <definedName name="wrn.Monthly._.Statement." localSheetId="2" hidden="1">{#N/A,#N/A,FALSE,"Tabelle2";#N/A,#N/A,FALSE,"Tabelle1"}</definedName>
    <definedName name="wrn.Monthly._.Statement." localSheetId="5" hidden="1">{#N/A,#N/A,FALSE,"Tabelle2";#N/A,#N/A,FALSE,"Tabelle1"}</definedName>
    <definedName name="wrn.Monthly._.Statement." hidden="1">{#N/A,#N/A,FALSE,"Tabelle2";#N/A,#N/A,FALSE,"Tabelle1"}</definedName>
    <definedName name="wrn.Report." localSheetId="4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2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5" hidden="1">{"Offgrid",#N/A,FALSE,"OFFGRID";"Region",#N/A,FALSE,"REGION";"Offgrid -2",#N/A,FALSE,"OFFGRID";"WTP",#N/A,FALSE,"WTP";"WTP -2",#N/A,FALSE,"WTP";"Project",#N/A,FALSE,"PROJECT";"Summary -2",#N/A,FALSE,"SUMMARY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tat." localSheetId="4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2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5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uan." localSheetId="4">{#N/A,#N/A,FALSE,"LEDGERSUMARY"}</definedName>
    <definedName name="wrn.tuan." localSheetId="2">{#N/A,#N/A,FALSE,"LEDGERSUMARY"}</definedName>
    <definedName name="wrn.tuan." localSheetId="5">{#N/A,#N/A,FALSE,"LEDGERSUMARY"}</definedName>
    <definedName name="wrn.tuan.">{#N/A,#N/A,FALSE,"LEDGERSUMARY"}</definedName>
    <definedName name="wrn.vd." localSheetId="4">{#N/A,#N/A,TRUE,"BT M200 da 10x20"}</definedName>
    <definedName name="wrn.vd." localSheetId="2">{#N/A,#N/A,TRUE,"BT M200 da 10x20"}</definedName>
    <definedName name="wrn.vd." localSheetId="5">{#N/A,#N/A,TRUE,"BT M200 da 10x20"}</definedName>
    <definedName name="wrn.vd.">{#N/A,#N/A,TRUE,"BT M200 da 10x20"}</definedName>
    <definedName name="wrn.Маржа._.для._.директора." localSheetId="4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5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f.report" localSheetId="4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2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5" hidden="1">{"Offgrid",#N/A,FALSE,"OFFGRID";"Region",#N/A,FALSE,"REGION";"Offgrid -2",#N/A,FALSE,"OFFGRID";"WTP",#N/A,FALSE,"WTP";"WTP -2",#N/A,FALSE,"WTP";"Project",#N/A,FALSE,"PROJECT";"Summary -2",#N/A,FALSE,"SUMMARY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wetgerwyt" localSheetId="4">#REF!</definedName>
    <definedName name="wrwetgerwyt">#REF!</definedName>
    <definedName name="wtbcy" localSheetId="4">#REF!</definedName>
    <definedName name="wtbcy">#REF!</definedName>
    <definedName name="wtbly" localSheetId="4">#REF!</definedName>
    <definedName name="wtbly">#REF!</definedName>
    <definedName name="wup" localSheetId="4">#REF!</definedName>
    <definedName name="wup">#REF!</definedName>
    <definedName name="wuw" localSheetId="4">#REF!</definedName>
    <definedName name="wuw">#REF!</definedName>
    <definedName name="wwefff" localSheetId="4">#REF!</definedName>
    <definedName name="wwefff">#REF!</definedName>
    <definedName name="X" localSheetId="4">#REF!</definedName>
    <definedName name="X">#REF!</definedName>
    <definedName name="X_1" localSheetId="4">#REF!</definedName>
    <definedName name="X_1">#REF!</definedName>
    <definedName name="X_2" localSheetId="4">#REF!</definedName>
    <definedName name="X_2">#REF!</definedName>
    <definedName name="x_list">[276]Section!$B$12:$B$42</definedName>
    <definedName name="X0GFCFw" localSheetId="4">#REF!</definedName>
    <definedName name="X0GFCFw">#REF!</definedName>
    <definedName name="x1_" localSheetId="4">#REF!</definedName>
    <definedName name="x1_">#REF!</definedName>
    <definedName name="x17dnc" localSheetId="4">[7]chitiet!#REF!</definedName>
    <definedName name="x17dnc">[7]chitiet!#REF!</definedName>
    <definedName name="x17dvl" localSheetId="4">[7]chitiet!#REF!</definedName>
    <definedName name="x17dvl">[7]chitiet!#REF!</definedName>
    <definedName name="x17knc" localSheetId="4">[7]chitiet!#REF!</definedName>
    <definedName name="x17knc">[7]chitiet!#REF!</definedName>
    <definedName name="x17kvl" localSheetId="4">[7]chitiet!#REF!</definedName>
    <definedName name="x17kvl">[7]chitiet!#REF!</definedName>
    <definedName name="X1GFCFw" localSheetId="4">#REF!</definedName>
    <definedName name="X1GFCFw">#REF!</definedName>
    <definedName name="X1pFCOnc" localSheetId="4">'[7]CHITIET VL-NC-TT -1p'!#REF!</definedName>
    <definedName name="X1pFCOnc">'[7]CHITIET VL-NC-TT -1p'!#REF!</definedName>
    <definedName name="X1pFCOvc" localSheetId="4">'[7]CHITIET VL-NC-TT -1p'!#REF!</definedName>
    <definedName name="X1pFCOvc">'[7]CHITIET VL-NC-TT -1p'!#REF!</definedName>
    <definedName name="X1pFCOvl">'[7]CHITIET VL-NC-TT -1p'!#REF!</definedName>
    <definedName name="x1pignc">'[7]lam-moi'!#REF!</definedName>
    <definedName name="X1pIGvc">'[7]CHITIET VL-NC-TT -1p'!#REF!</definedName>
    <definedName name="x1pigvl">'[7]lam-moi'!#REF!</definedName>
    <definedName name="x1pind" localSheetId="4">#REF!</definedName>
    <definedName name="x1pind">#REF!</definedName>
    <definedName name="x1pindnc" localSheetId="4">'[7]lam-moi'!#REF!</definedName>
    <definedName name="x1pindnc">'[7]lam-moi'!#REF!</definedName>
    <definedName name="X1pINDvc" localSheetId="4">#REF!</definedName>
    <definedName name="X1pINDvc">#REF!</definedName>
    <definedName name="x1pindvl" localSheetId="4">'[7]lam-moi'!#REF!</definedName>
    <definedName name="x1pindvl">'[7]lam-moi'!#REF!</definedName>
    <definedName name="x1ping" localSheetId="4">#REF!</definedName>
    <definedName name="x1ping">#REF!</definedName>
    <definedName name="x1pingnc" localSheetId="4">'[7]lam-moi'!#REF!</definedName>
    <definedName name="x1pingnc">'[7]lam-moi'!#REF!</definedName>
    <definedName name="X1pINGvc" localSheetId="4">#REF!</definedName>
    <definedName name="X1pINGvc">#REF!</definedName>
    <definedName name="x1pingvl" localSheetId="4">'[7]lam-moi'!#REF!</definedName>
    <definedName name="x1pingvl">'[7]lam-moi'!#REF!</definedName>
    <definedName name="x1pint" localSheetId="4">#REF!</definedName>
    <definedName name="x1pint">#REF!</definedName>
    <definedName name="x1pintnc" localSheetId="4">'[7]lam-moi'!#REF!</definedName>
    <definedName name="x1pintnc">'[7]lam-moi'!#REF!</definedName>
    <definedName name="X1pINTvc">'[7]CHITIET VL-NC-TT -1p'!#REF!</definedName>
    <definedName name="x1pintvl">'[7]lam-moi'!#REF!</definedName>
    <definedName name="x1pitnc">'[7]lam-moi'!#REF!</definedName>
    <definedName name="X1pITvc">'[7]CHITIET VL-NC-TT -1p'!#REF!</definedName>
    <definedName name="x1pitvl">'[7]lam-moi'!#REF!</definedName>
    <definedName name="x2_" localSheetId="4">#REF!</definedName>
    <definedName name="x2_">#REF!</definedName>
    <definedName name="x20knc" localSheetId="4">[7]chitiet!#REF!</definedName>
    <definedName name="x20knc">[7]chitiet!#REF!</definedName>
    <definedName name="x20kvl">[7]chitiet!#REF!</definedName>
    <definedName name="x22knc">[7]chitiet!#REF!</definedName>
    <definedName name="x22kvl">[7]chitiet!#REF!</definedName>
    <definedName name="x2mig1nc">'[7]lam-moi'!#REF!</definedName>
    <definedName name="x2mig1vl">'[7]lam-moi'!#REF!</definedName>
    <definedName name="x2min1nc">'[7]lam-moi'!#REF!</definedName>
    <definedName name="x2min1vl">'[7]lam-moi'!#REF!</definedName>
    <definedName name="x2mit1vl">'[7]lam-moi'!#REF!</definedName>
    <definedName name="x2mitnc">'[7]lam-moi'!#REF!</definedName>
    <definedName name="x4.1.1">'[42]4.1.1'!$G$46</definedName>
    <definedName name="x4.3.21">'[42]4.3.2'!$E$45</definedName>
    <definedName name="x4.3.22">'[42]4.3.2'!$F$45</definedName>
    <definedName name="XA" localSheetId="4">#REF!</definedName>
    <definedName name="XA">#REF!</definedName>
    <definedName name="xa1pm" localSheetId="4">#REF!</definedName>
    <definedName name="xa1pm">#REF!</definedName>
    <definedName name="xa3pm" localSheetId="4">#REF!</definedName>
    <definedName name="xa3pm">#REF!</definedName>
    <definedName name="xact" localSheetId="4">#REF!</definedName>
    <definedName name="xact">#REF!</definedName>
    <definedName name="xaydung" localSheetId="4">#REF!</definedName>
    <definedName name="xaydung">#REF!</definedName>
    <definedName name="xaylap" localSheetId="4">#REF!</definedName>
    <definedName name="xaylap">#REF!</definedName>
    <definedName name="XB_80" localSheetId="4">#REF!</definedName>
    <definedName name="XB_80">#REF!</definedName>
    <definedName name="XCCT">0.5</definedName>
    <definedName name="xcp">[276]Section!$K$47:$K$51</definedName>
    <definedName name="xd0.6" localSheetId="4">#REF!</definedName>
    <definedName name="xd0.6">#REF!</definedName>
    <definedName name="xd1.3" localSheetId="4">#REF!</definedName>
    <definedName name="xd1.3">#REF!</definedName>
    <definedName name="xd1.5" localSheetId="4">#REF!</definedName>
    <definedName name="xd1.5">#REF!</definedName>
    <definedName name="xdd" localSheetId="4">#REF!</definedName>
    <definedName name="xdd">#REF!</definedName>
    <definedName name="XDDHT" localSheetId="4">#REF!</definedName>
    <definedName name="XDDHT">#REF!</definedName>
    <definedName name="XDO_?ACY_CLOSING_BAL_CR_LC?" localSheetId="4">#REF!</definedName>
    <definedName name="XDO_?ACY_CLOSING_BAL_CR_LC?">#REF!</definedName>
    <definedName name="XDO_?ACY_CLOSING_BAL_DR_LC?" localSheetId="4">#REF!</definedName>
    <definedName name="XDO_?ACY_CLOSING_BAL_DR_LC?">#REF!</definedName>
    <definedName name="XDO_?ACY_CR_TUR_LC?" localSheetId="4">#REF!</definedName>
    <definedName name="XDO_?ACY_CR_TUR_LC?">#REF!</definedName>
    <definedName name="XDO_?ACY_DR_TUR_LC?" localSheetId="4">#REF!</definedName>
    <definedName name="XDO_?ACY_DR_TUR_LC?">#REF!</definedName>
    <definedName name="XDO_?ACY_OPENING_BAL_CR_LC?" localSheetId="4">#REF!</definedName>
    <definedName name="XDO_?ACY_OPENING_BAL_CR_LC?">#REF!</definedName>
    <definedName name="XDO_?ACY_OPENING_BAL_DR_LC?" localSheetId="4">#REF!</definedName>
    <definedName name="XDO_?ACY_OPENING_BAL_DR_LC?">#REF!</definedName>
    <definedName name="XDO_?BCEL_FORMAT_AC?" localSheetId="4">#REF!</definedName>
    <definedName name="XDO_?BCEL_FORMAT_AC?">#REF!</definedName>
    <definedName name="XDO_?BCEL_FORMAT_ALC?" localSheetId="4">#REF!</definedName>
    <definedName name="XDO_?BCEL_FORMAT_ALC?">#REF!</definedName>
    <definedName name="XDO_?BCEL_FORMAT_ALLC?" localSheetId="4">#REF!</definedName>
    <definedName name="XDO_?BCEL_FORMAT_ALLC?">#REF!</definedName>
    <definedName name="XDO_?BCEL_FORMAT_LC?" localSheetId="4">#REF!</definedName>
    <definedName name="XDO_?BCEL_FORMAT_LC?">#REF!</definedName>
    <definedName name="XDO_?BOOK?">[277]RATE!$C$5</definedName>
    <definedName name="XDO_?CASH_BS?" localSheetId="4">#REF!</definedName>
    <definedName name="XDO_?CASH_BS?">#REF!</definedName>
    <definedName name="XDO_?CASH_S?" localSheetId="4">#REF!</definedName>
    <definedName name="XDO_?CASH_S?">#REF!</definedName>
    <definedName name="XDO_?CCY1?" localSheetId="4">#REF!</definedName>
    <definedName name="XDO_?CCY1?">#REF!</definedName>
    <definedName name="XDO_?CCY1_CD?" localSheetId="4">#REF!</definedName>
    <definedName name="XDO_?CCY1_CD?">#REF!</definedName>
    <definedName name="XDO_?GL_NAME_AC?" localSheetId="4">#REF!</definedName>
    <definedName name="XDO_?GL_NAME_AC?">#REF!</definedName>
    <definedName name="XDO_?GL_NAME_ALC?" localSheetId="4">#REF!</definedName>
    <definedName name="XDO_?GL_NAME_ALC?">#REF!</definedName>
    <definedName name="XDO_?GL_NAME_ALLC?" localSheetId="4">#REF!</definedName>
    <definedName name="XDO_?GL_NAME_ALLC?">#REF!</definedName>
    <definedName name="XDO_?GL_NAME_LC?" localSheetId="4">#REF!</definedName>
    <definedName name="XDO_?GL_NAME_LC?">#REF!</definedName>
    <definedName name="XDO_?LCY_CLOSING_BAL_CR_AC?" localSheetId="4">#REF!</definedName>
    <definedName name="XDO_?LCY_CLOSING_BAL_CR_AC?">#REF!</definedName>
    <definedName name="XDO_?LCY_CLOSING_BAL_CR_ALC?" localSheetId="4">#REF!</definedName>
    <definedName name="XDO_?LCY_CLOSING_BAL_CR_ALC?">#REF!</definedName>
    <definedName name="XDO_?LCY_CLOSING_BAL_CR_ALLC?" localSheetId="4">#REF!</definedName>
    <definedName name="XDO_?LCY_CLOSING_BAL_CR_ALLC?">#REF!</definedName>
    <definedName name="XDO_?LCY_CLOSING_BAL_DR_AC?" localSheetId="4">#REF!</definedName>
    <definedName name="XDO_?LCY_CLOSING_BAL_DR_AC?">#REF!</definedName>
    <definedName name="XDO_?LCY_CLOSING_BAL_DR_ALC?" localSheetId="4">#REF!</definedName>
    <definedName name="XDO_?LCY_CLOSING_BAL_DR_ALC?">#REF!</definedName>
    <definedName name="XDO_?LCY_CLOSING_BAL_DR_ALLC?" localSheetId="4">#REF!</definedName>
    <definedName name="XDO_?LCY_CLOSING_BAL_DR_ALLC?">#REF!</definedName>
    <definedName name="XDO_?LCY_CR_TUR_AC?" localSheetId="4">#REF!</definedName>
    <definedName name="XDO_?LCY_CR_TUR_AC?">#REF!</definedName>
    <definedName name="XDO_?LCY_CR_TUR_ALC?" localSheetId="4">#REF!</definedName>
    <definedName name="XDO_?LCY_CR_TUR_ALC?">#REF!</definedName>
    <definedName name="XDO_?LCY_CR_TUR_ALLC?" localSheetId="4">#REF!</definedName>
    <definedName name="XDO_?LCY_CR_TUR_ALLC?">#REF!</definedName>
    <definedName name="XDO_?LCY_DR_TUR_AC?" localSheetId="4">#REF!</definedName>
    <definedName name="XDO_?LCY_DR_TUR_AC?">#REF!</definedName>
    <definedName name="XDO_?LCY_DR_TUR_ALC?" localSheetId="4">#REF!</definedName>
    <definedName name="XDO_?LCY_DR_TUR_ALC?">#REF!</definedName>
    <definedName name="XDO_?LCY_DR_TUR_ALLC?" localSheetId="4">#REF!</definedName>
    <definedName name="XDO_?LCY_DR_TUR_ALLC?">#REF!</definedName>
    <definedName name="XDO_?LCY_OPENING_BAL_CR_AC?" localSheetId="4">#REF!</definedName>
    <definedName name="XDO_?LCY_OPENING_BAL_CR_AC?">#REF!</definedName>
    <definedName name="XDO_?LCY_OPENING_BAL_CR_ALC?" localSheetId="4">#REF!</definedName>
    <definedName name="XDO_?LCY_OPENING_BAL_CR_ALC?">#REF!</definedName>
    <definedName name="XDO_?LCY_OPENING_BAL_CR_ALLC?" localSheetId="4">#REF!</definedName>
    <definedName name="XDO_?LCY_OPENING_BAL_CR_ALLC?">#REF!</definedName>
    <definedName name="XDO_?LCY_OPENING_BAL_DR_AC?" localSheetId="4">#REF!</definedName>
    <definedName name="XDO_?LCY_OPENING_BAL_DR_AC?">#REF!</definedName>
    <definedName name="XDO_?LCY_OPENING_BAL_DR_ALC?" localSheetId="4">#REF!</definedName>
    <definedName name="XDO_?LCY_OPENING_BAL_DR_ALC?">#REF!</definedName>
    <definedName name="XDO_?LCY_OPENING_BAL_DR_ALLC?" localSheetId="4">#REF!</definedName>
    <definedName name="XDO_?LCY_OPENING_BAL_DR_ALLC?">#REF!</definedName>
    <definedName name="XDO_?MONEY_GRAM?" localSheetId="4">#REF!</definedName>
    <definedName name="XDO_?MONEY_GRAM?">#REF!</definedName>
    <definedName name="XDO_?PLLPM_FROM?" localSheetId="4">#REF!</definedName>
    <definedName name="XDO_?PLLPM_FROM?">#REF!</definedName>
    <definedName name="XDO_?PLLPM_TO?" localSheetId="4">#REF!</definedName>
    <definedName name="XDO_?PLLPM_TO?">#REF!</definedName>
    <definedName name="XDO_?PLPM_FROM?" localSheetId="4">#REF!</definedName>
    <definedName name="XDO_?PLPM_FROM?">#REF!</definedName>
    <definedName name="XDO_?PLPM_TO?" localSheetId="4">#REF!</definedName>
    <definedName name="XDO_?PLPM_TO?">#REF!</definedName>
    <definedName name="XDO_?PPM_FROM?">[278]DATA!$D$5</definedName>
    <definedName name="XDO_?PPM_TO?">[278]DATA!$F$5</definedName>
    <definedName name="XDO_?TRANS_B?" localSheetId="4">#REF!</definedName>
    <definedName name="XDO_?TRANS_B?">#REF!</definedName>
    <definedName name="XDO_?TRANS_S?" localSheetId="4">#REF!</definedName>
    <definedName name="XDO_?TRANS_S?">#REF!</definedName>
    <definedName name="XDO_GROUP_?G_3?" localSheetId="4">#REF!</definedName>
    <definedName name="XDO_GROUP_?G_3?">#REF!</definedName>
    <definedName name="XDO_GROUP_?G_4?" localSheetId="4">#REF!</definedName>
    <definedName name="XDO_GROUP_?G_4?">#REF!</definedName>
    <definedName name="XDO_GROUP_?G_5?" localSheetId="4">#REF!</definedName>
    <definedName name="XDO_GROUP_?G_5?">#REF!</definedName>
    <definedName name="XDO_GROUP_?G_6?" localSheetId="4">#REF!</definedName>
    <definedName name="XDO_GROUP_?G_6?">#REF!</definedName>
    <definedName name="XDO_GROUP_?G_7?" localSheetId="4">#REF!</definedName>
    <definedName name="XDO_GROUP_?G_7?">#REF!</definedName>
    <definedName name="xdsnc" localSheetId="4">[7]gtrinh!#REF!</definedName>
    <definedName name="xdsnc">[7]gtrinh!#REF!</definedName>
    <definedName name="xdsvl" localSheetId="4">[7]gtrinh!#REF!</definedName>
    <definedName name="xdsvl">[7]gtrinh!#REF!</definedName>
    <definedName name="xe" localSheetId="4">#REF!</definedName>
    <definedName name="xe">#REF!</definedName>
    <definedName name="xetuoinhua" localSheetId="4">#REF!</definedName>
    <definedName name="xetuoinhua">#REF!</definedName>
    <definedName name="xfco" localSheetId="4">#REF!</definedName>
    <definedName name="xfco">#REF!</definedName>
    <definedName name="xfco3p" localSheetId="4">#REF!</definedName>
    <definedName name="xfco3p">#REF!</definedName>
    <definedName name="xfconc" localSheetId="4">'[7]lam-moi'!#REF!</definedName>
    <definedName name="xfconc">'[7]lam-moi'!#REF!</definedName>
    <definedName name="xfconc3p">'[7]CHITIET VL-NC'!$G$94</definedName>
    <definedName name="xfcotnc" localSheetId="4">#REF!</definedName>
    <definedName name="xfcotnc">#REF!</definedName>
    <definedName name="xfcotvl" localSheetId="4">#REF!</definedName>
    <definedName name="xfcotvl">#REF!</definedName>
    <definedName name="XFCOvc" localSheetId="4">#REF!</definedName>
    <definedName name="XFCOvc">#REF!</definedName>
    <definedName name="xfcovl" localSheetId="4">'[7]lam-moi'!#REF!</definedName>
    <definedName name="xfcovl">'[7]lam-moi'!#REF!</definedName>
    <definedName name="xfcovl3p">'[7]CHITIET VL-NC'!$G$90</definedName>
    <definedName name="xfgjxfgj" localSheetId="4" hidden="1">{"'Sheet1'!$L$16"}</definedName>
    <definedName name="xfgjxfgj" localSheetId="2" hidden="1">{"'Sheet1'!$L$16"}</definedName>
    <definedName name="xfgjxfgj" localSheetId="5" hidden="1">{"'Sheet1'!$L$16"}</definedName>
    <definedName name="xfgjxfgj" hidden="1">{"'Sheet1'!$L$16"}</definedName>
    <definedName name="xfnc">'[7]lam-moi'!#REF!</definedName>
    <definedName name="xfvl">'[7]lam-moi'!#REF!</definedName>
    <definedName name="xh" localSheetId="4">#REF!</definedName>
    <definedName name="xh">#REF!</definedName>
    <definedName name="xh_bq" localSheetId="4">'[32]truc tiep'!#REF!</definedName>
    <definedName name="xh_bq">'[32]truc tiep'!#REF!</definedName>
    <definedName name="xh_bv">'[32]truc tiep'!#REF!</definedName>
    <definedName name="xh_ck">'[32]truc tiep'!#REF!</definedName>
    <definedName name="xh_d1">'[32]truc tiep'!#REF!</definedName>
    <definedName name="xh_d2">'[32]truc tiep'!#REF!</definedName>
    <definedName name="xh_d3">'[32]truc tiep'!#REF!</definedName>
    <definedName name="xh_dl">'[32]truc tiep'!#REF!</definedName>
    <definedName name="xh_kcs">'[32]truc tiep'!#REF!</definedName>
    <definedName name="xh_nb">'[32]truc tiep'!#REF!</definedName>
    <definedName name="xh_ngio">'[32]truc tiep'!#REF!</definedName>
    <definedName name="xh_nv">'[32]truc tiep'!#REF!</definedName>
    <definedName name="xh_t3">'[32]truc tiep'!#REF!</definedName>
    <definedName name="xh_t4">'[32]truc tiep'!#REF!</definedName>
    <definedName name="xh_t5">'[32]truc tiep'!#REF!</definedName>
    <definedName name="xh_t6">'[32]truc tiep'!#REF!</definedName>
    <definedName name="xh_tc">'[32]truc tiep'!#REF!</definedName>
    <definedName name="xh_tm">'[32]truc tiep'!#REF!</definedName>
    <definedName name="xh_vs">'[32]truc tiep'!#REF!</definedName>
    <definedName name="xh_xh">'[32]truc tiep'!#REF!</definedName>
    <definedName name="xhn" localSheetId="4">#REF!</definedName>
    <definedName name="xhn">#REF!</definedName>
    <definedName name="xhnnc">'[7]lam-moi'!#REF!</definedName>
    <definedName name="xhnvl">'[7]lam-moi'!#REF!</definedName>
    <definedName name="Xi_m_ng_PC30">'[36]DG '!#REF!</definedName>
    <definedName name="xig" localSheetId="4">#REF!</definedName>
    <definedName name="xig">#REF!</definedName>
    <definedName name="xig1" localSheetId="4">#REF!</definedName>
    <definedName name="xig1">#REF!</definedName>
    <definedName name="xig1nc" localSheetId="4">'[7]lam-moi'!#REF!</definedName>
    <definedName name="xig1nc">'[7]lam-moi'!#REF!</definedName>
    <definedName name="xig1p" localSheetId="4">#REF!</definedName>
    <definedName name="xig1p">#REF!</definedName>
    <definedName name="xig1pnc" localSheetId="4">'[7]lam-moi'!#REF!</definedName>
    <definedName name="xig1pnc">'[7]lam-moi'!#REF!</definedName>
    <definedName name="xig1pvl" localSheetId="4">'[7]lam-moi'!#REF!</definedName>
    <definedName name="xig1pvl">'[7]lam-moi'!#REF!</definedName>
    <definedName name="xig1vl" localSheetId="4">'[7]lam-moi'!#REF!</definedName>
    <definedName name="xig1vl">'[7]lam-moi'!#REF!</definedName>
    <definedName name="xig2nc">'[7]lam-moi'!#REF!</definedName>
    <definedName name="xig2vl">'[7]lam-moi'!#REF!</definedName>
    <definedName name="xig3p" localSheetId="4">#REF!</definedName>
    <definedName name="xig3p">#REF!</definedName>
    <definedName name="xiggnc">'[7]CHITIET VL-NC'!$G$57</definedName>
    <definedName name="xiggvl">'[7]CHITIET VL-NC'!$G$53</definedName>
    <definedName name="xignc" localSheetId="4">'[7]lam-moi'!#REF!</definedName>
    <definedName name="xignc">'[7]lam-moi'!#REF!</definedName>
    <definedName name="xignc3p" localSheetId="4">#REF!</definedName>
    <definedName name="xignc3p">#REF!</definedName>
    <definedName name="XIGvc" localSheetId="4">#REF!</definedName>
    <definedName name="XIGvc">#REF!</definedName>
    <definedName name="xigvl" localSheetId="4">'[7]lam-moi'!#REF!</definedName>
    <definedName name="xigvl">'[7]lam-moi'!#REF!</definedName>
    <definedName name="xigvl3p" localSheetId="4">#REF!</definedName>
    <definedName name="xigvl3p">#REF!</definedName>
    <definedName name="ximang" localSheetId="4">#REF!</definedName>
    <definedName name="ximang">#REF!</definedName>
    <definedName name="XiMangPCB30" localSheetId="4">[81]T.Tinh!#REF!</definedName>
    <definedName name="XiMangPCB30">[81]T.Tinh!#REF!</definedName>
    <definedName name="xin" localSheetId="4">#REF!</definedName>
    <definedName name="xin">#REF!</definedName>
    <definedName name="xin190" localSheetId="4">#REF!</definedName>
    <definedName name="xin190">#REF!</definedName>
    <definedName name="xin1903p" localSheetId="4">#REF!</definedName>
    <definedName name="xin1903p">#REF!</definedName>
    <definedName name="xin190nc" localSheetId="4">'[7]lam-moi'!#REF!</definedName>
    <definedName name="xin190nc">'[7]lam-moi'!#REF!</definedName>
    <definedName name="xin190nc3p">'[7]CHITIET VL-NC'!$G$76</definedName>
    <definedName name="XIN190vc" localSheetId="4">#REF!</definedName>
    <definedName name="XIN190vc">#REF!</definedName>
    <definedName name="xin190vl" localSheetId="4">'[7]lam-moi'!#REF!</definedName>
    <definedName name="xin190vl">'[7]lam-moi'!#REF!</definedName>
    <definedName name="xin190vl3p">'[7]CHITIET VL-NC'!$G$72</definedName>
    <definedName name="xin2903p" localSheetId="4">#REF!</definedName>
    <definedName name="xin2903p">#REF!</definedName>
    <definedName name="xin290nc3p" localSheetId="4">#REF!</definedName>
    <definedName name="xin290nc3p">#REF!</definedName>
    <definedName name="xin290vl3p" localSheetId="4">#REF!</definedName>
    <definedName name="xin290vl3p">#REF!</definedName>
    <definedName name="xin3p" localSheetId="4">#REF!</definedName>
    <definedName name="xin3p">#REF!</definedName>
    <definedName name="xin901nc" localSheetId="4">'[7]lam-moi'!#REF!</definedName>
    <definedName name="xin901nc">'[7]lam-moi'!#REF!</definedName>
    <definedName name="xin901vl" localSheetId="4">'[7]lam-moi'!#REF!</definedName>
    <definedName name="xin901vl">'[7]lam-moi'!#REF!</definedName>
    <definedName name="xind" localSheetId="4">#REF!</definedName>
    <definedName name="xind">#REF!</definedName>
    <definedName name="xind1p" localSheetId="4">#REF!</definedName>
    <definedName name="xind1p">#REF!</definedName>
    <definedName name="xind1pnc" localSheetId="4">'[7]lam-moi'!#REF!</definedName>
    <definedName name="xind1pnc">'[7]lam-moi'!#REF!</definedName>
    <definedName name="xind1pvl" localSheetId="4">'[7]lam-moi'!#REF!</definedName>
    <definedName name="xind1pvl">'[7]lam-moi'!#REF!</definedName>
    <definedName name="xind3p" localSheetId="4">#REF!</definedName>
    <definedName name="xind3p">#REF!</definedName>
    <definedName name="xindnc" localSheetId="4">'[7]lam-moi'!#REF!</definedName>
    <definedName name="xindnc">'[7]lam-moi'!#REF!</definedName>
    <definedName name="xindnc1p" localSheetId="4">#REF!</definedName>
    <definedName name="xindnc1p">#REF!</definedName>
    <definedName name="xindnc3p">'[7]CHITIET VL-NC'!$G$85</definedName>
    <definedName name="XINDvc" localSheetId="4">#REF!</definedName>
    <definedName name="XINDvc">#REF!</definedName>
    <definedName name="xindvl" localSheetId="4">'[7]lam-moi'!#REF!</definedName>
    <definedName name="xindvl">'[7]lam-moi'!#REF!</definedName>
    <definedName name="xindvl1p" localSheetId="4">#REF!</definedName>
    <definedName name="xindvl1p">#REF!</definedName>
    <definedName name="xindvl3p">'[7]CHITIET VL-NC'!$G$80</definedName>
    <definedName name="xing1p" localSheetId="4">#REF!</definedName>
    <definedName name="xing1p">#REF!</definedName>
    <definedName name="xing1pnc" localSheetId="4">'[7]lam-moi'!#REF!</definedName>
    <definedName name="xing1pnc">'[7]lam-moi'!#REF!</definedName>
    <definedName name="xing1pvl" localSheetId="4">'[7]lam-moi'!#REF!</definedName>
    <definedName name="xing1pvl">'[7]lam-moi'!#REF!</definedName>
    <definedName name="xingnc1p" localSheetId="4">#REF!</definedName>
    <definedName name="xingnc1p">#REF!</definedName>
    <definedName name="xingvl1p" localSheetId="4">#REF!</definedName>
    <definedName name="xingvl1p">#REF!</definedName>
    <definedName name="xinnc" localSheetId="4">'[7]lam-moi'!#REF!</definedName>
    <definedName name="xinnc">'[7]lam-moi'!#REF!</definedName>
    <definedName name="xinnc3p" localSheetId="4">#REF!</definedName>
    <definedName name="xinnc3p">#REF!</definedName>
    <definedName name="xint1p" localSheetId="4">#REF!</definedName>
    <definedName name="xint1p">#REF!</definedName>
    <definedName name="XINvc" localSheetId="4">#REF!</definedName>
    <definedName name="XINvc">#REF!</definedName>
    <definedName name="xinvl" localSheetId="4">'[7]lam-moi'!#REF!</definedName>
    <definedName name="xinvl">'[7]lam-moi'!#REF!</definedName>
    <definedName name="xinvl3p" localSheetId="4">#REF!</definedName>
    <definedName name="xinvl3p">#REF!</definedName>
    <definedName name="xit" localSheetId="4">#REF!</definedName>
    <definedName name="xit">#REF!</definedName>
    <definedName name="xit1" localSheetId="4">#REF!</definedName>
    <definedName name="xit1">#REF!</definedName>
    <definedName name="xit1nc" localSheetId="4">'[7]lam-moi'!#REF!</definedName>
    <definedName name="xit1nc">'[7]lam-moi'!#REF!</definedName>
    <definedName name="xit1p" localSheetId="4">#REF!</definedName>
    <definedName name="xit1p">#REF!</definedName>
    <definedName name="xit1pnc" localSheetId="4">'[7]lam-moi'!#REF!</definedName>
    <definedName name="xit1pnc">'[7]lam-moi'!#REF!</definedName>
    <definedName name="xit1pvl" localSheetId="4">'[7]lam-moi'!#REF!</definedName>
    <definedName name="xit1pvl">'[7]lam-moi'!#REF!</definedName>
    <definedName name="xit1vl" localSheetId="4">'[7]lam-moi'!#REF!</definedName>
    <definedName name="xit1vl">'[7]lam-moi'!#REF!</definedName>
    <definedName name="xit23p" localSheetId="4">#REF!</definedName>
    <definedName name="xit23p">#REF!</definedName>
    <definedName name="xit2nc" localSheetId="4">'[7]lam-moi'!#REF!</definedName>
    <definedName name="xit2nc">'[7]lam-moi'!#REF!</definedName>
    <definedName name="xit2nc3p" localSheetId="4">#REF!</definedName>
    <definedName name="xit2nc3p">#REF!</definedName>
    <definedName name="xit2vl" localSheetId="4">'[7]lam-moi'!#REF!</definedName>
    <definedName name="xit2vl">'[7]lam-moi'!#REF!</definedName>
    <definedName name="xit2vl3p" localSheetId="4">#REF!</definedName>
    <definedName name="xit2vl3p">#REF!</definedName>
    <definedName name="xit3p" localSheetId="4">#REF!</definedName>
    <definedName name="xit3p">#REF!</definedName>
    <definedName name="xitnc" localSheetId="4">'[7]lam-moi'!#REF!</definedName>
    <definedName name="xitnc">'[7]lam-moi'!#REF!</definedName>
    <definedName name="xitnc3p" localSheetId="4">#REF!</definedName>
    <definedName name="xitnc3p">#REF!</definedName>
    <definedName name="xittnc">'[7]CHITIET VL-NC'!$G$48</definedName>
    <definedName name="xittvl">'[7]CHITIET VL-NC'!$G$44</definedName>
    <definedName name="XITvc" localSheetId="4">#REF!</definedName>
    <definedName name="XITvc">#REF!</definedName>
    <definedName name="xitvl" localSheetId="4">'[7]lam-moi'!#REF!</definedName>
    <definedName name="xitvl">'[7]lam-moi'!#REF!</definedName>
    <definedName name="xitvl3p" localSheetId="4">#REF!</definedName>
    <definedName name="xitvl3p">#REF!</definedName>
    <definedName name="xk0.6" localSheetId="4">#REF!</definedName>
    <definedName name="xk0.6">#REF!</definedName>
    <definedName name="xk1.3" localSheetId="4">#REF!</definedName>
    <definedName name="xk1.3">#REF!</definedName>
    <definedName name="xk1.5" localSheetId="4">#REF!</definedName>
    <definedName name="xk1.5">#REF!</definedName>
    <definedName name="xl" localSheetId="4">#REF!</definedName>
    <definedName name="xl">#REF!</definedName>
    <definedName name="XL_TBA" localSheetId="4">#REF!</definedName>
    <definedName name="XL_TBA">#REF!</definedName>
    <definedName name="xl0.5x150" localSheetId="4">#REF!</definedName>
    <definedName name="xl0.5x150">#REF!</definedName>
    <definedName name="xl3x250" localSheetId="4">#REF!</definedName>
    <definedName name="xl3x250">#REF!</definedName>
    <definedName name="XL3X400" localSheetId="4">#REF!</definedName>
    <definedName name="XL3X400">#REF!</definedName>
    <definedName name="xlat" localSheetId="4">#REF!</definedName>
    <definedName name="xlat">#REF!</definedName>
    <definedName name="xlbs" localSheetId="4">#REF!</definedName>
    <definedName name="xlbs">#REF!</definedName>
    <definedName name="xlc" localSheetId="4">#REF!</definedName>
    <definedName name="xlc">#REF!</definedName>
    <definedName name="xld">'[279]TH-XL'!$C$11</definedName>
    <definedName name="xld1.4" localSheetId="4">#REF!</definedName>
    <definedName name="xld1.4">#REF!</definedName>
    <definedName name="xlk" localSheetId="4">#REF!</definedName>
    <definedName name="xlk">#REF!</definedName>
    <definedName name="xlk1.4" localSheetId="4">#REF!</definedName>
    <definedName name="xlk1.4">#REF!</definedName>
    <definedName name="XLNAM" localSheetId="4">#REF!</definedName>
    <definedName name="XLNAM">#REF!</definedName>
    <definedName name="XLQ4" localSheetId="4">#REF!</definedName>
    <definedName name="XLQ4">#REF!</definedName>
    <definedName name="xls" localSheetId="4" hidden="1">{"'Sheet1'!$L$16"}</definedName>
    <definedName name="xls" localSheetId="2" hidden="1">{"'Sheet1'!$L$16"}</definedName>
    <definedName name="xls" localSheetId="5" hidden="1">{"'Sheet1'!$L$16"}</definedName>
    <definedName name="xls" hidden="1">{"'Sheet1'!$L$16"}</definedName>
    <definedName name="xlt">'[279]TH-XL'!$C$4</definedName>
    <definedName name="XLxa" localSheetId="4">#REF!</definedName>
    <definedName name="XLxa">#REF!</definedName>
    <definedName name="xm">[115]gvl!$N$16</definedName>
    <definedName name="XMBT" localSheetId="4">#REF!</definedName>
    <definedName name="XMBT">#REF!</definedName>
    <definedName name="xmcax" localSheetId="4">#REF!</definedName>
    <definedName name="xmcax">#REF!</definedName>
    <definedName name="xmp40" localSheetId="4">#REF!</definedName>
    <definedName name="xmp40">#REF!</definedName>
    <definedName name="xn" localSheetId="4">#REF!</definedName>
    <definedName name="xn">#REF!</definedName>
    <definedName name="XN2.02" localSheetId="4" hidden="1">{#N/A,#N/A,FALSE,"Chi tiÆt"}</definedName>
    <definedName name="XN2.02" localSheetId="2" hidden="1">{#N/A,#N/A,FALSE,"Chi tiÆt"}</definedName>
    <definedName name="XN2.02" localSheetId="5" hidden="1">{#N/A,#N/A,FALSE,"Chi tiÆt"}</definedName>
    <definedName name="XN2.02" hidden="1">{#N/A,#N/A,FALSE,"Chi tiÆt"}</definedName>
    <definedName name="XNPTRA" localSheetId="4">#REF!</definedName>
    <definedName name="XNPTRA">#REF!</definedName>
    <definedName name="xo0" localSheetId="4">#REF!</definedName>
    <definedName name="xo0">#REF!</definedName>
    <definedName name="XOANHAP">'[102]Nhap VT oto'!$D$2237:$E$2835,'[102]Nhap VT oto'!$G$2237:$O$2835</definedName>
    <definedName name="xoanhapk" localSheetId="4">#REF!,#REF!</definedName>
    <definedName name="xoanhapk">#REF!,#REF!</definedName>
    <definedName name="xoanhapl" localSheetId="4">#REF!,#REF!</definedName>
    <definedName name="xoanhapl">#REF!,#REF!</definedName>
    <definedName name="xoaxuatk" localSheetId="4">#REF!</definedName>
    <definedName name="xoaxuatk">#REF!</definedName>
    <definedName name="xoaxuatl" localSheetId="4">#REF!</definedName>
    <definedName name="xoaxuatl">#REF!</definedName>
    <definedName name="XP" localSheetId="4">#REF!</definedName>
    <definedName name="XP">#REF!</definedName>
    <definedName name="xr1nc" localSheetId="4">'[7]lam-moi'!#REF!</definedName>
    <definedName name="xr1nc">'[7]lam-moi'!#REF!</definedName>
    <definedName name="xr1vl" localSheetId="4">'[7]lam-moi'!#REF!</definedName>
    <definedName name="xr1vl">'[7]lam-moi'!#REF!</definedName>
    <definedName name="XREF_COLUMN_1" localSheetId="4" hidden="1">'[280]Final Rec.'!#REF!</definedName>
    <definedName name="XREF_COLUMN_1" hidden="1">'[280]Final Rec.'!#REF!</definedName>
    <definedName name="XREF_COLUMN_3" localSheetId="4" hidden="1">'[280]Final Rec.'!#REF!</definedName>
    <definedName name="XREF_COLUMN_3" hidden="1">'[280]Final Rec.'!#REF!</definedName>
    <definedName name="XRefActiveRow" localSheetId="4" hidden="1">#REF!</definedName>
    <definedName name="XRefActiveRow" hidden="1">#REF!</definedName>
    <definedName name="XRefColumnsCount" hidden="1">4</definedName>
    <definedName name="XRefCopy1" localSheetId="4" hidden="1">#REF!</definedName>
    <definedName name="XRefCopy1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Row" localSheetId="4" hidden="1">#REF!</definedName>
    <definedName name="XRefCopy2Row" hidden="1">#REF!</definedName>
    <definedName name="XRefCopy3" localSheetId="4" hidden="1">#REF!</definedName>
    <definedName name="XRefCopy3" hidden="1">#REF!</definedName>
    <definedName name="XRefCopy3Row" localSheetId="4" hidden="1">#REF!</definedName>
    <definedName name="XRefCopy3Row" hidden="1">#REF!</definedName>
    <definedName name="XRefCopy4" localSheetId="4" hidden="1">#REF!</definedName>
    <definedName name="XRefCopy4" hidden="1">#REF!</definedName>
    <definedName name="XRefCopy4Row" localSheetId="4" hidden="1">#REF!</definedName>
    <definedName name="XRefCopy4Row" hidden="1">#REF!</definedName>
    <definedName name="XRefCopyRangeCount" hidden="1">4</definedName>
    <definedName name="XRefPaste1Row" localSheetId="4" hidden="1">#REF!</definedName>
    <definedName name="XRefPaste1Row" hidden="1">#REF!</definedName>
    <definedName name="XRefPaste2Row" localSheetId="4" hidden="1">#REF!</definedName>
    <definedName name="XRefPaste2Row" hidden="1">#REF!</definedName>
    <definedName name="XRefPaste3Row" localSheetId="4" hidden="1">#REF!</definedName>
    <definedName name="XRefPaste3Row" hidden="1">#REF!</definedName>
    <definedName name="XRefPaste4Row" localSheetId="4" hidden="1">#REF!</definedName>
    <definedName name="XRefPaste4Row" hidden="1">#REF!</definedName>
    <definedName name="XRefPasteRangeCount" hidden="1">4</definedName>
    <definedName name="Xsi" localSheetId="4">#REF!</definedName>
    <definedName name="Xsi">#REF!</definedName>
    <definedName name="XTN">[39]May!$E$67</definedName>
    <definedName name="xtr3pnc" localSheetId="4">[7]gtrinh!#REF!</definedName>
    <definedName name="xtr3pnc">[7]gtrinh!#REF!</definedName>
    <definedName name="xtr3pvl" localSheetId="4">[7]gtrinh!#REF!</definedName>
    <definedName name="xtr3pvl">[7]gtrinh!#REF!</definedName>
    <definedName name="XUAÁT" localSheetId="4">#REF!</definedName>
    <definedName name="XUAÁT">#REF!</definedName>
    <definedName name="Xuân" localSheetId="4">#REF!</definedName>
    <definedName name="Xuân">#REF!</definedName>
    <definedName name="xuat_hien">[281]DTCT!$D$10:$D$283</definedName>
    <definedName name="Xuat_hien1">[282]DTCT!$A$7:$A$238</definedName>
    <definedName name="xuattra" localSheetId="4">#REF!</definedName>
    <definedName name="xuattra">#REF!</definedName>
    <definedName name="XuatTT" localSheetId="4">#REF!</definedName>
    <definedName name="XuatTT">#REF!</definedName>
    <definedName name="xwkl" localSheetId="4">#REF!</definedName>
    <definedName name="xwkl">#REF!</definedName>
    <definedName name="XXT" localSheetId="4">#REF!</definedName>
    <definedName name="XXT">#REF!</definedName>
    <definedName name="XXX1" localSheetId="4">'[42]2.3.3'!#REF!</definedName>
    <definedName name="XXX1">'[42]2.3.3'!#REF!</definedName>
    <definedName name="xxxs" localSheetId="4">#REF!</definedName>
    <definedName name="xxxs">#REF!</definedName>
    <definedName name="xy2.5.1">'[42]2.5.1'!$E$164</definedName>
    <definedName name="xy5.3.1">'[42]5.3.1'!$E$72</definedName>
    <definedName name="xyz" localSheetId="4">#REF!</definedName>
    <definedName name="xyz">#REF!</definedName>
    <definedName name="xz2.5.1">'[42]2.5.1'!$F$164</definedName>
    <definedName name="xz5.3.1">'[42]5.3.1'!$F$72</definedName>
    <definedName name="Y" localSheetId="4">#REF!</definedName>
    <definedName name="Y">#REF!</definedName>
    <definedName name="y_list">[276]Section!$C$12:$C$42</definedName>
    <definedName name="YA_Disposed" localSheetId="4">#REF!</definedName>
    <definedName name="YA_Disposed">#REF!</definedName>
    <definedName name="YA_Purchased" localSheetId="4">#REF!</definedName>
    <definedName name="YA_Purchased">#REF!</definedName>
    <definedName name="yc" localSheetId="4">#REF!</definedName>
    <definedName name="yc">#REF!</definedName>
    <definedName name="ycp">[276]Section!$L$47:$L$51</definedName>
    <definedName name="YE">'[234]E-Client Information'!$D$8</definedName>
    <definedName name="year" localSheetId="4">#REF!</definedName>
    <definedName name="year">#REF!</definedName>
    <definedName name="Year_end" localSheetId="4">#REF!</definedName>
    <definedName name="Year_end">#REF!</definedName>
    <definedName name="Yellow2000" localSheetId="4">#REF!</definedName>
    <definedName name="Yellow2000">#REF!</definedName>
    <definedName name="yen1" localSheetId="4">#REF!</definedName>
    <definedName name="yen1">#REF!</definedName>
    <definedName name="yen2" localSheetId="4">#REF!</definedName>
    <definedName name="yen2">#REF!</definedName>
    <definedName name="Yes">[68]DATA!$E$2:$E$3</definedName>
    <definedName name="YOE" localSheetId="4">#REF!</definedName>
    <definedName name="YOE">#REF!</definedName>
    <definedName name="you">'[61]FF-1'!#REF!</definedName>
    <definedName name="YPC" localSheetId="4">#REF!</definedName>
    <definedName name="YPC">#REF!</definedName>
    <definedName name="YPL" localSheetId="4">#REF!</definedName>
    <definedName name="YPL">#REF!</definedName>
    <definedName name="yt_bq" localSheetId="4">'[32]truc tiep'!#REF!</definedName>
    <definedName name="yt_bq">'[32]truc tiep'!#REF!</definedName>
    <definedName name="yt_bv" localSheetId="4">'[32]truc tiep'!#REF!</definedName>
    <definedName name="yt_bv">'[32]truc tiep'!#REF!</definedName>
    <definedName name="yt_ck" localSheetId="4">'[32]truc tiep'!#REF!</definedName>
    <definedName name="yt_ck">'[32]truc tiep'!#REF!</definedName>
    <definedName name="yt_d1" localSheetId="4">'[32]truc tiep'!#REF!</definedName>
    <definedName name="yt_d1">'[32]truc tiep'!#REF!</definedName>
    <definedName name="yt_d2" localSheetId="4">'[32]truc tiep'!#REF!</definedName>
    <definedName name="yt_d2">'[32]truc tiep'!#REF!</definedName>
    <definedName name="yt_d3">'[32]truc tiep'!#REF!</definedName>
    <definedName name="yt_dl">'[32]truc tiep'!#REF!</definedName>
    <definedName name="yt_kcs">'[32]truc tiep'!#REF!</definedName>
    <definedName name="yt_nb">'[32]truc tiep'!#REF!</definedName>
    <definedName name="yt_ngio">'[32]truc tiep'!#REF!</definedName>
    <definedName name="yt_nv">'[32]truc tiep'!#REF!</definedName>
    <definedName name="yt_t3">'[32]truc tiep'!#REF!</definedName>
    <definedName name="yt_t4">'[32]truc tiep'!#REF!</definedName>
    <definedName name="yt_t5">'[32]truc tiep'!#REF!</definedName>
    <definedName name="yt_t6">'[32]truc tiep'!#REF!</definedName>
    <definedName name="yt_tc">'[32]truc tiep'!#REF!</definedName>
    <definedName name="yt_tm">'[32]truc tiep'!#REF!</definedName>
    <definedName name="yt_vs">'[32]truc tiep'!#REF!</definedName>
    <definedName name="yt_xh">'[32]truc tiep'!#REF!</definedName>
    <definedName name="yy" localSheetId="4">#REF!</definedName>
    <definedName name="yy">#REF!</definedName>
    <definedName name="Z" localSheetId="4">#REF!</definedName>
    <definedName name="Z">#REF!</definedName>
    <definedName name="Z_00F33AC1_9115_11D7_827F_00104BBA10B0_.wvu.Cols" localSheetId="4" hidden="1">#REF!,#REF!,#REF!</definedName>
    <definedName name="Z_00F33AC1_9115_11D7_827F_00104BBA10B0_.wvu.Cols" hidden="1">#REF!,#REF!,#REF!</definedName>
    <definedName name="Z_18E0A45A_F64C_11D3_90C7_000062A15C1A_.wvu.Cols" localSheetId="4" hidden="1">#REF!</definedName>
    <definedName name="Z_18E0A45A_F64C_11D3_90C7_000062A15C1A_.wvu.Cols" hidden="1">#REF!</definedName>
    <definedName name="Z_18E0A45A_F64C_11D3_90C7_000062A15C1A_.wvu.FilterData" localSheetId="4" hidden="1">#REF!</definedName>
    <definedName name="Z_18E0A45A_F64C_11D3_90C7_000062A15C1A_.wvu.FilterData" hidden="1">#REF!</definedName>
    <definedName name="Z_18E0A45A_F64C_11D3_90C7_000062A15C1A_.wvu.PrintTitles" localSheetId="4" hidden="1">#REF!</definedName>
    <definedName name="Z_18E0A45A_F64C_11D3_90C7_000062A15C1A_.wvu.PrintTitles" hidden="1">#REF!</definedName>
    <definedName name="z112.4.3">'[42]2.4.3'!$F$64</definedName>
    <definedName name="Z590_6months" localSheetId="4" hidden="1">{"'Sheet1'!$L$16"}</definedName>
    <definedName name="Z590_6months" localSheetId="2" hidden="1">{"'Sheet1'!$L$16"}</definedName>
    <definedName name="Z590_6months" localSheetId="5" hidden="1">{"'Sheet1'!$L$16"}</definedName>
    <definedName name="Z590_6months" hidden="1">{"'Sheet1'!$L$16"}</definedName>
    <definedName name="zaliza" localSheetId="4">#REF!</definedName>
    <definedName name="zaliza">#REF!</definedName>
    <definedName name="ZD" localSheetId="4">#REF!</definedName>
    <definedName name="ZD">#REF!</definedName>
    <definedName name="zdyhdh" localSheetId="4" hidden="1">{"'Sheet1'!$L$16"}</definedName>
    <definedName name="zdyhdh" localSheetId="2" hidden="1">{"'Sheet1'!$L$16"}</definedName>
    <definedName name="zdyhdh" localSheetId="5" hidden="1">{"'Sheet1'!$L$16"}</definedName>
    <definedName name="zdyhdh" hidden="1">{"'Sheet1'!$L$16"}</definedName>
    <definedName name="zero1" localSheetId="4">#REF!</definedName>
    <definedName name="zero1">#REF!</definedName>
    <definedName name="zila">'[212]Interim --&gt; Top'!$E$3:$E$111</definedName>
    <definedName name="Zip" localSheetId="4">#REF!</definedName>
    <definedName name="Zip">#REF!</definedName>
    <definedName name="Zloadmin" localSheetId="4">#REF!</definedName>
    <definedName name="Zloadmin">#REF!</definedName>
    <definedName name="ZloadminS" localSheetId="4">#REF!</definedName>
    <definedName name="ZloadminS">#REF!</definedName>
    <definedName name="zone_d_impression" localSheetId="1">[283]!_DRU1</definedName>
    <definedName name="zone_d_impression" localSheetId="4">[283]!_DRU1</definedName>
    <definedName name="zone_d_impression" localSheetId="2">[283]!_DRU1</definedName>
    <definedName name="zone_d_impression" localSheetId="5">[283]!_DRU1</definedName>
    <definedName name="zone_d_impression">[283]!_DRU1</definedName>
    <definedName name="ZS1A" localSheetId="4">#REF!</definedName>
    <definedName name="ZS1A">#REF!</definedName>
    <definedName name="ZS1C" localSheetId="4">#REF!</definedName>
    <definedName name="ZS1C">#REF!</definedName>
    <definedName name="ZXD" localSheetId="4">#REF!</definedName>
    <definedName name="ZXD">#REF!</definedName>
    <definedName name="ZXFS" localSheetId="4" hidden="1">{"'Sheet1'!$L$16"}</definedName>
    <definedName name="ZXFS" localSheetId="2" hidden="1">{"'Sheet1'!$L$16"}</definedName>
    <definedName name="ZXFS" localSheetId="5" hidden="1">{"'Sheet1'!$L$16"}</definedName>
    <definedName name="ZXFS" hidden="1">{"'Sheet1'!$L$16"}</definedName>
    <definedName name="ZYX" localSheetId="4">#REF!</definedName>
    <definedName name="ZYX">#REF!</definedName>
    <definedName name="ZYX_1" localSheetId="4">#REF!</definedName>
    <definedName name="ZYX_1">#REF!</definedName>
    <definedName name="ZYX_2" localSheetId="4">#REF!</definedName>
    <definedName name="ZYX_2">#REF!</definedName>
    <definedName name="ZZZ" localSheetId="4">#REF!</definedName>
    <definedName name="ZZZ">#REF!</definedName>
    <definedName name="ZZZ_1" localSheetId="4">#REF!</definedName>
    <definedName name="ZZZ_1">#REF!</definedName>
    <definedName name="ZZZ_2" localSheetId="4">#REF!</definedName>
    <definedName name="ZZZ_2">#REF!</definedName>
    <definedName name="аааа" localSheetId="4" hidden="1">{"'РП (2)'!$A$5:$S$150"}</definedName>
    <definedName name="аааа" localSheetId="2" hidden="1">{"'РП (2)'!$A$5:$S$150"}</definedName>
    <definedName name="аааа" localSheetId="5" hidden="1">{"'РП (2)'!$A$5:$S$150"}</definedName>
    <definedName name="аааа" hidden="1">{"'РП (2)'!$A$5:$S$150"}</definedName>
    <definedName name="ааааа" localSheetId="4" hidden="1">{"'РП (2)'!$A$5:$S$150"}</definedName>
    <definedName name="ааааа" localSheetId="2" hidden="1">{"'РП (2)'!$A$5:$S$150"}</definedName>
    <definedName name="ааааа" localSheetId="5" hidden="1">{"'РП (2)'!$A$5:$S$150"}</definedName>
    <definedName name="ааааа" hidden="1">{"'РП (2)'!$A$5:$S$150"}</definedName>
    <definedName name="аааааа" localSheetId="4" hidden="1">{"'РП (2)'!$A$5:$S$150"}</definedName>
    <definedName name="аааааа" localSheetId="2" hidden="1">{"'РП (2)'!$A$5:$S$150"}</definedName>
    <definedName name="аааааа" localSheetId="5" hidden="1">{"'РП (2)'!$A$5:$S$150"}</definedName>
    <definedName name="аааааа" hidden="1">{"'РП (2)'!$A$5:$S$150"}</definedName>
    <definedName name="аж" localSheetId="4" hidden="1">{"'РП (2)'!$A$5:$S$150"}</definedName>
    <definedName name="аж" localSheetId="2" hidden="1">{"'РП (2)'!$A$5:$S$150"}</definedName>
    <definedName name="аж" localSheetId="5" hidden="1">{"'РП (2)'!$A$5:$S$150"}</definedName>
    <definedName name="аж" hidden="1">{"'РП (2)'!$A$5:$S$150"}</definedName>
    <definedName name="алормж" localSheetId="4" hidden="1">{"'РП (2)'!$A$5:$S$150"}</definedName>
    <definedName name="алормж" localSheetId="2" hidden="1">{"'РП (2)'!$A$5:$S$150"}</definedName>
    <definedName name="алормж" localSheetId="5" hidden="1">{"'РП (2)'!$A$5:$S$150"}</definedName>
    <definedName name="алормж" hidden="1">{"'РП (2)'!$A$5:$S$150"}</definedName>
    <definedName name="апва" localSheetId="4" hidden="1">{"'РП (2)'!$A$5:$S$150"}</definedName>
    <definedName name="апва" localSheetId="2" hidden="1">{"'РП (2)'!$A$5:$S$150"}</definedName>
    <definedName name="апва" localSheetId="5" hidden="1">{"'РП (2)'!$A$5:$S$150"}</definedName>
    <definedName name="апва" hidden="1">{"'РП (2)'!$A$5:$S$150"}</definedName>
    <definedName name="апкп" localSheetId="4" hidden="1">{"'РП (2)'!$A$5:$S$150"}</definedName>
    <definedName name="апкп" localSheetId="2" hidden="1">{"'РП (2)'!$A$5:$S$150"}</definedName>
    <definedName name="апкп" localSheetId="5" hidden="1">{"'РП (2)'!$A$5:$S$150"}</definedName>
    <definedName name="апкп" hidden="1">{"'РП (2)'!$A$5:$S$150"}</definedName>
    <definedName name="апрель" localSheetId="4" hidden="1">{"'РП (2)'!$A$5:$S$150"}</definedName>
    <definedName name="апрель" localSheetId="2" hidden="1">{"'РП (2)'!$A$5:$S$150"}</definedName>
    <definedName name="апрель" localSheetId="5" hidden="1">{"'РП (2)'!$A$5:$S$150"}</definedName>
    <definedName name="апрель" hidden="1">{"'РП (2)'!$A$5:$S$150"}</definedName>
    <definedName name="арложлд" localSheetId="4" hidden="1">{"'РП (2)'!$A$5:$S$150"}</definedName>
    <definedName name="арложлд" localSheetId="2" hidden="1">{"'РП (2)'!$A$5:$S$150"}</definedName>
    <definedName name="арложлд" localSheetId="5" hidden="1">{"'РП (2)'!$A$5:$S$150"}</definedName>
    <definedName name="арложлд" hidden="1">{"'РП (2)'!$A$5:$S$150"}</definedName>
    <definedName name="арыщдр" localSheetId="4" hidden="1">{"'РП (2)'!$A$5:$S$150"}</definedName>
    <definedName name="арыщдр" localSheetId="2" hidden="1">{"'РП (2)'!$A$5:$S$150"}</definedName>
    <definedName name="арыщдр" localSheetId="5" hidden="1">{"'РП (2)'!$A$5:$S$150"}</definedName>
    <definedName name="арыщдр" hidden="1">{"'РП (2)'!$A$5:$S$150"}</definedName>
    <definedName name="Б" localSheetId="4" hidden="1">{"'РП (2)'!$A$5:$S$150"}</definedName>
    <definedName name="Б" localSheetId="2" hidden="1">{"'РП (2)'!$A$5:$S$150"}</definedName>
    <definedName name="Б" localSheetId="5" hidden="1">{"'РП (2)'!$A$5:$S$150"}</definedName>
    <definedName name="Б" hidden="1">{"'РП (2)'!$A$5:$S$150"}</definedName>
    <definedName name="ббб" localSheetId="4" hidden="1">{"'РП (2)'!$A$5:$S$150"}</definedName>
    <definedName name="ббб" localSheetId="2" hidden="1">{"'РП (2)'!$A$5:$S$150"}</definedName>
    <definedName name="ббб" localSheetId="5" hidden="1">{"'РП (2)'!$A$5:$S$150"}</definedName>
    <definedName name="ббб" hidden="1">{"'РП (2)'!$A$5:$S$150"}</definedName>
    <definedName name="бдр" localSheetId="4" hidden="1">{"'РП (2)'!$A$5:$S$150"}</definedName>
    <definedName name="бдр" localSheetId="2" hidden="1">{"'РП (2)'!$A$5:$S$150"}</definedName>
    <definedName name="бдр" localSheetId="5" hidden="1">{"'РП (2)'!$A$5:$S$150"}</definedName>
    <definedName name="бдр" hidden="1">{"'РП (2)'!$A$5:$S$150"}</definedName>
    <definedName name="Бро" localSheetId="4" hidden="1">{"'РП (2)'!$A$5:$S$150"}</definedName>
    <definedName name="Бро" localSheetId="2" hidden="1">{"'РП (2)'!$A$5:$S$150"}</definedName>
    <definedName name="Бро" localSheetId="5" hidden="1">{"'РП (2)'!$A$5:$S$150"}</definedName>
    <definedName name="Бро" hidden="1">{"'РП (2)'!$A$5:$S$150"}</definedName>
    <definedName name="БТ" localSheetId="4" hidden="1">{"'РП (2)'!$A$5:$S$150"}</definedName>
    <definedName name="БТ" localSheetId="2" hidden="1">{"'РП (2)'!$A$5:$S$150"}</definedName>
    <definedName name="БТ" localSheetId="5" hidden="1">{"'РП (2)'!$A$5:$S$150"}</definedName>
    <definedName name="БТ" hidden="1">{"'РП (2)'!$A$5:$S$150"}</definedName>
    <definedName name="бю." localSheetId="4" hidden="1">{"'РП (2)'!$A$5:$S$150"}</definedName>
    <definedName name="бю." localSheetId="2" hidden="1">{"'РП (2)'!$A$5:$S$150"}</definedName>
    <definedName name="бю." localSheetId="5" hidden="1">{"'РП (2)'!$A$5:$S$150"}</definedName>
    <definedName name="бю." hidden="1">{"'РП (2)'!$A$5:$S$150"}</definedName>
    <definedName name="бюджет" localSheetId="4" hidden="1">{"'РП (2)'!$A$5:$S$150"}</definedName>
    <definedName name="бюджет" localSheetId="2" hidden="1">{"'РП (2)'!$A$5:$S$150"}</definedName>
    <definedName name="бюджет" localSheetId="5" hidden="1">{"'РП (2)'!$A$5:$S$150"}</definedName>
    <definedName name="бюджет" hidden="1">{"'РП (2)'!$A$5:$S$150"}</definedName>
    <definedName name="бюджет2" localSheetId="4" hidden="1">{"'РП (2)'!$A$5:$S$150"}</definedName>
    <definedName name="бюджет2" localSheetId="2" hidden="1">{"'РП (2)'!$A$5:$S$150"}</definedName>
    <definedName name="бюджет2" localSheetId="5" hidden="1">{"'РП (2)'!$A$5:$S$150"}</definedName>
    <definedName name="бюджет2" hidden="1">{"'РП (2)'!$A$5:$S$150"}</definedName>
    <definedName name="бюджетик" localSheetId="4" hidden="1">{"'РП (2)'!$A$5:$S$150"}</definedName>
    <definedName name="бюджетик" localSheetId="2" hidden="1">{"'РП (2)'!$A$5:$S$150"}</definedName>
    <definedName name="бюджетик" localSheetId="5" hidden="1">{"'РП (2)'!$A$5:$S$150"}</definedName>
    <definedName name="бюджетик" hidden="1">{"'РП (2)'!$A$5:$S$150"}</definedName>
    <definedName name="вадло" localSheetId="4" hidden="1">{"'РП (2)'!$A$5:$S$150"}</definedName>
    <definedName name="вадло" localSheetId="2" hidden="1">{"'РП (2)'!$A$5:$S$150"}</definedName>
    <definedName name="вадло" localSheetId="5" hidden="1">{"'РП (2)'!$A$5:$S$150"}</definedName>
    <definedName name="вадло" hidden="1">{"'РП (2)'!$A$5:$S$150"}</definedName>
    <definedName name="Вариант3" localSheetId="4" hidden="1">{"'РП (2)'!$A$5:$S$150"}</definedName>
    <definedName name="Вариант3" localSheetId="2" hidden="1">{"'РП (2)'!$A$5:$S$150"}</definedName>
    <definedName name="Вариант3" localSheetId="5" hidden="1">{"'РП (2)'!$A$5:$S$150"}</definedName>
    <definedName name="Вариант3" hidden="1">{"'РП (2)'!$A$5:$S$150"}</definedName>
    <definedName name="ваф" localSheetId="4" hidden="1">{"'РП (2)'!$A$5:$S$150"}</definedName>
    <definedName name="ваф" localSheetId="2" hidden="1">{"'РП (2)'!$A$5:$S$150"}</definedName>
    <definedName name="ваф" localSheetId="5" hidden="1">{"'РП (2)'!$A$5:$S$150"}</definedName>
    <definedName name="ваф" hidden="1">{"'РП (2)'!$A$5:$S$150"}</definedName>
    <definedName name="вв" localSheetId="4" hidden="1">{"'РП (2)'!$A$5:$S$150"}</definedName>
    <definedName name="вв" localSheetId="2" hidden="1">{"'РП (2)'!$A$5:$S$150"}</definedName>
    <definedName name="вв" localSheetId="5" hidden="1">{"'РП (2)'!$A$5:$S$150"}</definedName>
    <definedName name="вв" hidden="1">{"'РП (2)'!$A$5:$S$150"}</definedName>
    <definedName name="ввв" localSheetId="4" hidden="1">{"'РП (2)'!$A$5:$S$150"}</definedName>
    <definedName name="ввв" localSheetId="2" hidden="1">{"'РП (2)'!$A$5:$S$150"}</definedName>
    <definedName name="ввв" localSheetId="5" hidden="1">{"'РП (2)'!$A$5:$S$150"}</definedName>
    <definedName name="ввв" hidden="1">{"'РП (2)'!$A$5:$S$150"}</definedName>
    <definedName name="ввввввввв" localSheetId="4" hidden="1">{"'РП (2)'!$A$5:$S$150"}</definedName>
    <definedName name="ввввввввв" localSheetId="2" hidden="1">{"'РП (2)'!$A$5:$S$150"}</definedName>
    <definedName name="ввввввввв" localSheetId="5" hidden="1">{"'РП (2)'!$A$5:$S$150"}</definedName>
    <definedName name="ввввввввв" hidden="1">{"'РП (2)'!$A$5:$S$150"}</definedName>
    <definedName name="гггг" localSheetId="4" hidden="1">{"'РП (2)'!$A$5:$S$150"}</definedName>
    <definedName name="гггг" localSheetId="2" hidden="1">{"'РП (2)'!$A$5:$S$150"}</definedName>
    <definedName name="гггг" localSheetId="5" hidden="1">{"'РП (2)'!$A$5:$S$150"}</definedName>
    <definedName name="гггг" hidden="1">{"'РП (2)'!$A$5:$S$150"}</definedName>
    <definedName name="го" localSheetId="4" hidden="1">{"'РП (2)'!$A$5:$S$150"}</definedName>
    <definedName name="го" localSheetId="2" hidden="1">{"'РП (2)'!$A$5:$S$150"}</definedName>
    <definedName name="го" localSheetId="5" hidden="1">{"'РП (2)'!$A$5:$S$150"}</definedName>
    <definedName name="го" hidden="1">{"'РП (2)'!$A$5:$S$150"}</definedName>
    <definedName name="ддд" localSheetId="4" hidden="1">{"'РП (2)'!$A$5:$S$150"}</definedName>
    <definedName name="ддд" localSheetId="2" hidden="1">{"'РП (2)'!$A$5:$S$150"}</definedName>
    <definedName name="ддд" localSheetId="5" hidden="1">{"'РП (2)'!$A$5:$S$150"}</definedName>
    <definedName name="ддд" hidden="1">{"'РП (2)'!$A$5:$S$150"}</definedName>
    <definedName name="дддд" localSheetId="4" hidden="1">{"'РП (2)'!$A$5:$S$150"}</definedName>
    <definedName name="дддд" localSheetId="2" hidden="1">{"'РП (2)'!$A$5:$S$150"}</definedName>
    <definedName name="дддд" localSheetId="5" hidden="1">{"'РП (2)'!$A$5:$S$150"}</definedName>
    <definedName name="дддд" hidden="1">{"'РП (2)'!$A$5:$S$150"}</definedName>
    <definedName name="ддддд" localSheetId="4" hidden="1">{"'РП (2)'!$A$5:$S$150"}</definedName>
    <definedName name="ддддд" localSheetId="2" hidden="1">{"'РП (2)'!$A$5:$S$150"}</definedName>
    <definedName name="ддддд" localSheetId="5" hidden="1">{"'РП (2)'!$A$5:$S$150"}</definedName>
    <definedName name="ддддд" hidden="1">{"'РП (2)'!$A$5:$S$150"}</definedName>
    <definedName name="дло" localSheetId="4" hidden="1">{"'РП (2)'!$A$5:$S$150"}</definedName>
    <definedName name="дло" localSheetId="2" hidden="1">{"'РП (2)'!$A$5:$S$150"}</definedName>
    <definedName name="дло" localSheetId="5" hidden="1">{"'РП (2)'!$A$5:$S$150"}</definedName>
    <definedName name="дло" hidden="1">{"'РП (2)'!$A$5:$S$150"}</definedName>
    <definedName name="длошсмидш" localSheetId="4" hidden="1">{"'РП (2)'!$A$5:$S$150"}</definedName>
    <definedName name="длошсмидш" localSheetId="2" hidden="1">{"'РП (2)'!$A$5:$S$150"}</definedName>
    <definedName name="длошсмидш" localSheetId="5" hidden="1">{"'РП (2)'!$A$5:$S$150"}</definedName>
    <definedName name="длошсмидш" hidden="1">{"'РП (2)'!$A$5:$S$150"}</definedName>
    <definedName name="длэз" localSheetId="4" hidden="1">{"'РП (2)'!$A$5:$S$150"}</definedName>
    <definedName name="длэз" localSheetId="2" hidden="1">{"'РП (2)'!$A$5:$S$150"}</definedName>
    <definedName name="длэз" localSheetId="5" hidden="1">{"'РП (2)'!$A$5:$S$150"}</definedName>
    <definedName name="длэз" hidden="1">{"'РП (2)'!$A$5:$S$150"}</definedName>
    <definedName name="до" localSheetId="4" hidden="1">#REF!</definedName>
    <definedName name="до" hidden="1">#REF!</definedName>
    <definedName name="дрлж" localSheetId="4" hidden="1">{"'РП (2)'!$A$5:$S$150"}</definedName>
    <definedName name="дрлж" localSheetId="2" hidden="1">{"'РП (2)'!$A$5:$S$150"}</definedName>
    <definedName name="дрлж" localSheetId="5" hidden="1">{"'РП (2)'!$A$5:$S$150"}</definedName>
    <definedName name="дрлж" hidden="1">{"'РП (2)'!$A$5:$S$150"}</definedName>
    <definedName name="дэээээ" localSheetId="4" hidden="1">{"'РП (2)'!$A$5:$S$150"}</definedName>
    <definedName name="дэээээ" localSheetId="2" hidden="1">{"'РП (2)'!$A$5:$S$150"}</definedName>
    <definedName name="дэээээ" localSheetId="5" hidden="1">{"'РП (2)'!$A$5:$S$150"}</definedName>
    <definedName name="дэээээ" hidden="1">{"'РП (2)'!$A$5:$S$150"}</definedName>
    <definedName name="ее" localSheetId="4" hidden="1">{"'РП (2)'!$A$5:$S$150"}</definedName>
    <definedName name="ее" localSheetId="2" hidden="1">{"'РП (2)'!$A$5:$S$150"}</definedName>
    <definedName name="ее" localSheetId="5" hidden="1">{"'РП (2)'!$A$5:$S$150"}</definedName>
    <definedName name="ее" hidden="1">{"'РП (2)'!$A$5:$S$150"}</definedName>
    <definedName name="ек" localSheetId="4" hidden="1">{"'РП (2)'!$A$5:$S$150"}</definedName>
    <definedName name="ек" localSheetId="2" hidden="1">{"'РП (2)'!$A$5:$S$150"}</definedName>
    <definedName name="ек" localSheetId="5" hidden="1">{"'РП (2)'!$A$5:$S$150"}</definedName>
    <definedName name="ек" hidden="1">{"'РП (2)'!$A$5:$S$150"}</definedName>
    <definedName name="екн" localSheetId="4" hidden="1">{"'РП (2)'!$A$5:$S$150"}</definedName>
    <definedName name="екн" localSheetId="2" hidden="1">{"'РП (2)'!$A$5:$S$150"}</definedName>
    <definedName name="екн" localSheetId="5" hidden="1">{"'РП (2)'!$A$5:$S$150"}</definedName>
    <definedName name="екн" hidden="1">{"'РП (2)'!$A$5:$S$150"}</definedName>
    <definedName name="ен" localSheetId="4" hidden="1">#REF!</definedName>
    <definedName name="ен" hidden="1">#REF!</definedName>
    <definedName name="ж" localSheetId="4" hidden="1">{"'РП (2)'!$A$5:$S$150"}</definedName>
    <definedName name="ж" localSheetId="2" hidden="1">{"'РП (2)'!$A$5:$S$150"}</definedName>
    <definedName name="ж" localSheetId="5" hidden="1">{"'РП (2)'!$A$5:$S$150"}</definedName>
    <definedName name="ж" hidden="1">{"'РП (2)'!$A$5:$S$150"}</definedName>
    <definedName name="жд" localSheetId="4" hidden="1">{"'РП (2)'!$A$5:$S$150"}</definedName>
    <definedName name="жд" localSheetId="2" hidden="1">{"'РП (2)'!$A$5:$S$150"}</definedName>
    <definedName name="жд" localSheetId="5" hidden="1">{"'РП (2)'!$A$5:$S$150"}</definedName>
    <definedName name="жд" hidden="1">{"'РП (2)'!$A$5:$S$150"}</definedName>
    <definedName name="жжжж" localSheetId="4" hidden="1">{"'РП (2)'!$A$5:$S$150"}</definedName>
    <definedName name="жжжж" localSheetId="2" hidden="1">{"'РП (2)'!$A$5:$S$150"}</definedName>
    <definedName name="жжжж" localSheetId="5" hidden="1">{"'РП (2)'!$A$5:$S$150"}</definedName>
    <definedName name="жжжж" hidden="1">{"'РП (2)'!$A$5:$S$150"}</definedName>
    <definedName name="жжжжж" localSheetId="4" hidden="1">{"'РП (2)'!$A$5:$S$150"}</definedName>
    <definedName name="жжжжж" localSheetId="2" hidden="1">{"'РП (2)'!$A$5:$S$150"}</definedName>
    <definedName name="жжжжж" localSheetId="5" hidden="1">{"'РП (2)'!$A$5:$S$150"}</definedName>
    <definedName name="жжжжж" hidden="1">{"'РП (2)'!$A$5:$S$150"}</definedName>
    <definedName name="жжжжжжжж" localSheetId="4" hidden="1">{"'РП (2)'!$A$5:$S$150"}</definedName>
    <definedName name="жжжжжжжж" localSheetId="2" hidden="1">{"'РП (2)'!$A$5:$S$150"}</definedName>
    <definedName name="жжжжжжжж" localSheetId="5" hidden="1">{"'РП (2)'!$A$5:$S$150"}</definedName>
    <definedName name="жжжжжжжж" hidden="1">{"'РП (2)'!$A$5:$S$150"}</definedName>
    <definedName name="жжжжз" localSheetId="4" hidden="1">{"'РП (2)'!$A$5:$S$150"}</definedName>
    <definedName name="жжжжз" localSheetId="2" hidden="1">{"'РП (2)'!$A$5:$S$150"}</definedName>
    <definedName name="жжжжз" localSheetId="5" hidden="1">{"'РП (2)'!$A$5:$S$150"}</definedName>
    <definedName name="жжжжз" hidden="1">{"'РП (2)'!$A$5:$S$150"}</definedName>
    <definedName name="жэзщшгн" localSheetId="4" hidden="1">{"'РП (2)'!$A$5:$S$150"}</definedName>
    <definedName name="жэзщшгн" localSheetId="2" hidden="1">{"'РП (2)'!$A$5:$S$150"}</definedName>
    <definedName name="жэзщшгн" localSheetId="5" hidden="1">{"'РП (2)'!$A$5:$S$150"}</definedName>
    <definedName name="жэзщшгн" hidden="1">{"'РП (2)'!$A$5:$S$150"}</definedName>
    <definedName name="здздздзд" localSheetId="4" hidden="1">{"'РП (2)'!$A$5:$S$150"}</definedName>
    <definedName name="здздздзд" localSheetId="2" hidden="1">{"'РП (2)'!$A$5:$S$150"}</definedName>
    <definedName name="здздздзд" localSheetId="5" hidden="1">{"'РП (2)'!$A$5:$S$150"}</definedName>
    <definedName name="здздздзд" hidden="1">{"'РП (2)'!$A$5:$S$150"}</definedName>
    <definedName name="ззззш" localSheetId="4" hidden="1">{"'РП (2)'!$A$5:$S$150"}</definedName>
    <definedName name="ззззш" localSheetId="2" hidden="1">{"'РП (2)'!$A$5:$S$150"}</definedName>
    <definedName name="ззззш" localSheetId="5" hidden="1">{"'РП (2)'!$A$5:$S$150"}</definedName>
    <definedName name="ззззш" hidden="1">{"'РП (2)'!$A$5:$S$150"}</definedName>
    <definedName name="ззщзззщзщ" localSheetId="4" hidden="1">{"'РП (2)'!$A$5:$S$150"}</definedName>
    <definedName name="ззщзззщзщ" localSheetId="2" hidden="1">{"'РП (2)'!$A$5:$S$150"}</definedName>
    <definedName name="ззщзззщзщ" localSheetId="5" hidden="1">{"'РП (2)'!$A$5:$S$150"}</definedName>
    <definedName name="ззщзззщзщ" hidden="1">{"'РП (2)'!$A$5:$S$150"}</definedName>
    <definedName name="зш" localSheetId="4" hidden="1">{"'РП (2)'!$A$5:$S$150"}</definedName>
    <definedName name="зш" localSheetId="2" hidden="1">{"'РП (2)'!$A$5:$S$150"}</definedName>
    <definedName name="зш" localSheetId="5" hidden="1">{"'РП (2)'!$A$5:$S$150"}</definedName>
    <definedName name="зш" hidden="1">{"'РП (2)'!$A$5:$S$150"}</definedName>
    <definedName name="зщш" localSheetId="4" hidden="1">{"'РП (2)'!$A$5:$S$150"}</definedName>
    <definedName name="зщш" localSheetId="2" hidden="1">{"'РП (2)'!$A$5:$S$150"}</definedName>
    <definedName name="зщш" localSheetId="5" hidden="1">{"'РП (2)'!$A$5:$S$150"}</definedName>
    <definedName name="зщш" hidden="1">{"'РП (2)'!$A$5:$S$150"}</definedName>
    <definedName name="зщщщ" localSheetId="4" hidden="1">{"'РП (2)'!$A$5:$S$150"}</definedName>
    <definedName name="зщщщ" localSheetId="2" hidden="1">{"'РП (2)'!$A$5:$S$150"}</definedName>
    <definedName name="зщщщ" localSheetId="5" hidden="1">{"'РП (2)'!$A$5:$S$150"}</definedName>
    <definedName name="зщщщ" hidden="1">{"'РП (2)'!$A$5:$S$150"}</definedName>
    <definedName name="й" localSheetId="4" hidden="1">{"'РП (2)'!$A$5:$S$150"}</definedName>
    <definedName name="й" localSheetId="2" hidden="1">{"'РП (2)'!$A$5:$S$150"}</definedName>
    <definedName name="й" localSheetId="5" hidden="1">{"'РП (2)'!$A$5:$S$150"}</definedName>
    <definedName name="й" hidden="1">{"'РП (2)'!$A$5:$S$150"}</definedName>
    <definedName name="ййй" localSheetId="4" hidden="1">{"'РП (2)'!$A$5:$S$150"}</definedName>
    <definedName name="ййй" localSheetId="2" hidden="1">{"'РП (2)'!$A$5:$S$150"}</definedName>
    <definedName name="ййй" localSheetId="5" hidden="1">{"'РП (2)'!$A$5:$S$150"}</definedName>
    <definedName name="ййй" hidden="1">{"'РП (2)'!$A$5:$S$150"}</definedName>
    <definedName name="им" localSheetId="4" hidden="1">{"'РП (2)'!$A$5:$S$150"}</definedName>
    <definedName name="им" localSheetId="2" hidden="1">{"'РП (2)'!$A$5:$S$150"}</definedName>
    <definedName name="им" localSheetId="5" hidden="1">{"'РП (2)'!$A$5:$S$150"}</definedName>
    <definedName name="им" hidden="1">{"'РП (2)'!$A$5:$S$150"}</definedName>
    <definedName name="имущ1" localSheetId="4" hidden="1">{"'РП (2)'!$A$5:$S$150"}</definedName>
    <definedName name="имущ1" localSheetId="2" hidden="1">{"'РП (2)'!$A$5:$S$150"}</definedName>
    <definedName name="имущ1" localSheetId="5" hidden="1">{"'РП (2)'!$A$5:$S$150"}</definedName>
    <definedName name="имущ1" hidden="1">{"'РП (2)'!$A$5:$S$150"}</definedName>
    <definedName name="ить" localSheetId="4" hidden="1">{"'РП (2)'!$A$5:$S$150"}</definedName>
    <definedName name="ить" localSheetId="2" hidden="1">{"'РП (2)'!$A$5:$S$150"}</definedName>
    <definedName name="ить" localSheetId="5" hidden="1">{"'РП (2)'!$A$5:$S$150"}</definedName>
    <definedName name="ить" hidden="1">{"'РП (2)'!$A$5:$S$150"}</definedName>
    <definedName name="июль" localSheetId="4" hidden="1">{"'РП (2)'!$A$5:$S$150"}</definedName>
    <definedName name="июль" localSheetId="2" hidden="1">{"'РП (2)'!$A$5:$S$150"}</definedName>
    <definedName name="июль" localSheetId="5" hidden="1">{"'РП (2)'!$A$5:$S$150"}</definedName>
    <definedName name="июль" hidden="1">{"'РП (2)'!$A$5:$S$150"}</definedName>
    <definedName name="июль03" localSheetId="4" hidden="1">{"'РП (2)'!$A$5:$S$150"}</definedName>
    <definedName name="июль03" localSheetId="2" hidden="1">{"'РП (2)'!$A$5:$S$150"}</definedName>
    <definedName name="июль03" localSheetId="5" hidden="1">{"'РП (2)'!$A$5:$S$150"}</definedName>
    <definedName name="июль03" hidden="1">{"'РП (2)'!$A$5:$S$150"}</definedName>
    <definedName name="июль1" localSheetId="4" hidden="1">{"'РП (2)'!$A$5:$S$150"}</definedName>
    <definedName name="июль1" localSheetId="2" hidden="1">{"'РП (2)'!$A$5:$S$150"}</definedName>
    <definedName name="июль1" localSheetId="5" hidden="1">{"'РП (2)'!$A$5:$S$150"}</definedName>
    <definedName name="июль1" hidden="1">{"'РП (2)'!$A$5:$S$150"}</definedName>
    <definedName name="июль3" localSheetId="4" hidden="1">{"'РП (2)'!$A$5:$S$150"}</definedName>
    <definedName name="июль3" localSheetId="2" hidden="1">{"'РП (2)'!$A$5:$S$150"}</definedName>
    <definedName name="июль3" localSheetId="5" hidden="1">{"'РП (2)'!$A$5:$S$150"}</definedName>
    <definedName name="июль3" hidden="1">{"'РП (2)'!$A$5:$S$150"}</definedName>
    <definedName name="июнь" localSheetId="4" hidden="1">{"'РП (2)'!$A$5:$S$150"}</definedName>
    <definedName name="июнь" localSheetId="2" hidden="1">{"'РП (2)'!$A$5:$S$150"}</definedName>
    <definedName name="июнь" localSheetId="5" hidden="1">{"'РП (2)'!$A$5:$S$150"}</definedName>
    <definedName name="июнь" hidden="1">{"'РП (2)'!$A$5:$S$150"}</definedName>
    <definedName name="кк" localSheetId="4" hidden="1">{"'РП (2)'!$A$5:$S$150"}</definedName>
    <definedName name="кк" localSheetId="2" hidden="1">{"'РП (2)'!$A$5:$S$150"}</definedName>
    <definedName name="кк" localSheetId="5" hidden="1">{"'РП (2)'!$A$5:$S$150"}</definedName>
    <definedName name="кк" hidden="1">{"'РП (2)'!$A$5:$S$150"}</definedName>
    <definedName name="кккккккккккккк" localSheetId="4" hidden="1">{"'РП (2)'!$A$5:$S$150"}</definedName>
    <definedName name="кккккккккккккк" localSheetId="2" hidden="1">{"'РП (2)'!$A$5:$S$150"}</definedName>
    <definedName name="кккккккккккккк" localSheetId="5" hidden="1">{"'РП (2)'!$A$5:$S$150"}</definedName>
    <definedName name="кккккккккккккк" hidden="1">{"'РП (2)'!$A$5:$S$150"}</definedName>
    <definedName name="конф" localSheetId="4" hidden="1">{"'РП (2)'!$A$5:$S$150"}</definedName>
    <definedName name="конф" localSheetId="2" hidden="1">{"'РП (2)'!$A$5:$S$150"}</definedName>
    <definedName name="конф" localSheetId="5" hidden="1">{"'РП (2)'!$A$5:$S$150"}</definedName>
    <definedName name="конф" hidden="1">{"'РП (2)'!$A$5:$S$150"}</definedName>
    <definedName name="копия" localSheetId="4" hidden="1">{"'РП (2)'!$A$5:$S$150"}</definedName>
    <definedName name="копия" localSheetId="2" hidden="1">{"'РП (2)'!$A$5:$S$150"}</definedName>
    <definedName name="копия" localSheetId="5" hidden="1">{"'РП (2)'!$A$5:$S$150"}</definedName>
    <definedName name="копия" hidden="1">{"'РП (2)'!$A$5:$S$150"}</definedName>
    <definedName name="КРАСНОЯРСК" localSheetId="4" hidden="1">{"'РП (2)'!$A$5:$S$150"}</definedName>
    <definedName name="КРАСНОЯРСК" localSheetId="2" hidden="1">{"'РП (2)'!$A$5:$S$150"}</definedName>
    <definedName name="КРАСНОЯРСК" localSheetId="5" hidden="1">{"'РП (2)'!$A$5:$S$150"}</definedName>
    <definedName name="КРАСНОЯРСК" hidden="1">{"'РП (2)'!$A$5:$S$150"}</definedName>
    <definedName name="лб" localSheetId="4" hidden="1">{"'РП (2)'!$A$5:$S$150"}</definedName>
    <definedName name="лб" localSheetId="2" hidden="1">{"'РП (2)'!$A$5:$S$150"}</definedName>
    <definedName name="лб" localSheetId="5" hidden="1">{"'РП (2)'!$A$5:$S$150"}</definedName>
    <definedName name="лб" hidden="1">{"'РП (2)'!$A$5:$S$150"}</definedName>
    <definedName name="лдж" localSheetId="4" hidden="1">{"'РП (2)'!$A$5:$S$150"}</definedName>
    <definedName name="лдж" localSheetId="2" hidden="1">{"'РП (2)'!$A$5:$S$150"}</definedName>
    <definedName name="лдж" localSheetId="5" hidden="1">{"'РП (2)'!$A$5:$S$150"}</definedName>
    <definedName name="лдж" hidden="1">{"'РП (2)'!$A$5:$S$150"}</definedName>
    <definedName name="лена" localSheetId="4" hidden="1">{"'РП (2)'!$A$5:$S$150"}</definedName>
    <definedName name="лена" localSheetId="2" hidden="1">{"'РП (2)'!$A$5:$S$150"}</definedName>
    <definedName name="лена" localSheetId="5" hidden="1">{"'РП (2)'!$A$5:$S$150"}</definedName>
    <definedName name="лена" hidden="1">{"'РП (2)'!$A$5:$S$150"}</definedName>
    <definedName name="ленинск" localSheetId="4" hidden="1">{"'РП (2)'!$A$5:$S$150"}</definedName>
    <definedName name="ленинск" localSheetId="2" hidden="1">{"'РП (2)'!$A$5:$S$150"}</definedName>
    <definedName name="ленинск" localSheetId="5" hidden="1">{"'РП (2)'!$A$5:$S$150"}</definedName>
    <definedName name="ленинск" hidden="1">{"'РП (2)'!$A$5:$S$150"}</definedName>
    <definedName name="ллллт" localSheetId="4" hidden="1">{"'РП (2)'!$A$5:$S$150"}</definedName>
    <definedName name="ллллт" localSheetId="2" hidden="1">{"'РП (2)'!$A$5:$S$150"}</definedName>
    <definedName name="ллллт" localSheetId="5" hidden="1">{"'РП (2)'!$A$5:$S$150"}</definedName>
    <definedName name="ллллт" hidden="1">{"'РП (2)'!$A$5:$S$150"}</definedName>
    <definedName name="ло" localSheetId="4" hidden="1">{"'РП (2)'!$A$5:$S$150"}</definedName>
    <definedName name="ло" localSheetId="2" hidden="1">{"'РП (2)'!$A$5:$S$150"}</definedName>
    <definedName name="ло" localSheetId="5" hidden="1">{"'РП (2)'!$A$5:$S$150"}</definedName>
    <definedName name="ло" hidden="1">{"'РП (2)'!$A$5:$S$150"}</definedName>
    <definedName name="лор" localSheetId="4" hidden="1">{"'РП (2)'!$A$5:$S$150"}</definedName>
    <definedName name="лор" localSheetId="2" hidden="1">{"'РП (2)'!$A$5:$S$150"}</definedName>
    <definedName name="лор" localSheetId="5" hidden="1">{"'РП (2)'!$A$5:$S$150"}</definedName>
    <definedName name="лор" hidden="1">{"'РП (2)'!$A$5:$S$150"}</definedName>
    <definedName name="нет" localSheetId="4" hidden="1">{"'РП (2)'!$A$5:$S$150"}</definedName>
    <definedName name="нет" localSheetId="2" hidden="1">{"'РП (2)'!$A$5:$S$150"}</definedName>
    <definedName name="нет" localSheetId="5" hidden="1">{"'РП (2)'!$A$5:$S$150"}</definedName>
    <definedName name="нет" hidden="1">{"'РП (2)'!$A$5:$S$150"}</definedName>
    <definedName name="нор" localSheetId="4" hidden="1">{"'РП (2)'!$A$5:$S$150"}</definedName>
    <definedName name="нор" localSheetId="2" hidden="1">{"'РП (2)'!$A$5:$S$150"}</definedName>
    <definedName name="нор" localSheetId="5" hidden="1">{"'РП (2)'!$A$5:$S$150"}</definedName>
    <definedName name="нор" hidden="1">{"'РП (2)'!$A$5:$S$150"}</definedName>
    <definedName name="оао" localSheetId="4" hidden="1">{"'РП (2)'!$A$5:$S$150"}</definedName>
    <definedName name="оао" localSheetId="2" hidden="1">{"'РП (2)'!$A$5:$S$150"}</definedName>
    <definedName name="оао" localSheetId="5" hidden="1">{"'РП (2)'!$A$5:$S$150"}</definedName>
    <definedName name="оао" hidden="1">{"'РП (2)'!$A$5:$S$150"}</definedName>
    <definedName name="Общеж." localSheetId="4" hidden="1">{"'РП (2)'!$A$5:$S$150"}</definedName>
    <definedName name="Общеж." localSheetId="2" hidden="1">{"'РП (2)'!$A$5:$S$150"}</definedName>
    <definedName name="Общеж." localSheetId="5" hidden="1">{"'РП (2)'!$A$5:$S$150"}</definedName>
    <definedName name="Общеж." hidden="1">{"'РП (2)'!$A$5:$S$150"}</definedName>
    <definedName name="оолдж" localSheetId="4" hidden="1">{"'РП (2)'!$A$5:$S$150"}</definedName>
    <definedName name="оолдж" localSheetId="2" hidden="1">{"'РП (2)'!$A$5:$S$150"}</definedName>
    <definedName name="оолдж" localSheetId="5" hidden="1">{"'РП (2)'!$A$5:$S$150"}</definedName>
    <definedName name="оолдж" hidden="1">{"'РП (2)'!$A$5:$S$150"}</definedName>
    <definedName name="ооод" localSheetId="4" hidden="1">{"'РП (2)'!$A$5:$S$150"}</definedName>
    <definedName name="ооод" localSheetId="2" hidden="1">{"'РП (2)'!$A$5:$S$150"}</definedName>
    <definedName name="ооод" localSheetId="5" hidden="1">{"'РП (2)'!$A$5:$S$150"}</definedName>
    <definedName name="ооод" hidden="1">{"'РП (2)'!$A$5:$S$150"}</definedName>
    <definedName name="ооож" localSheetId="4" hidden="1">{"'РП (2)'!$A$5:$S$150"}</definedName>
    <definedName name="ооож" localSheetId="2" hidden="1">{"'РП (2)'!$A$5:$S$150"}</definedName>
    <definedName name="ооож" localSheetId="5" hidden="1">{"'РП (2)'!$A$5:$S$150"}</definedName>
    <definedName name="ооож" hidden="1">{"'РП (2)'!$A$5:$S$150"}</definedName>
    <definedName name="оооэхз" localSheetId="4" hidden="1">{"'РП (2)'!$A$5:$S$150"}</definedName>
    <definedName name="оооэхз" localSheetId="2" hidden="1">{"'РП (2)'!$A$5:$S$150"}</definedName>
    <definedName name="оооэхз" localSheetId="5" hidden="1">{"'РП (2)'!$A$5:$S$150"}</definedName>
    <definedName name="оооэхз" hidden="1">{"'РП (2)'!$A$5:$S$150"}</definedName>
    <definedName name="ор" localSheetId="4" hidden="1">{"'РП (2)'!$A$5:$S$150"}</definedName>
    <definedName name="ор" localSheetId="2" hidden="1">{"'РП (2)'!$A$5:$S$150"}</definedName>
    <definedName name="ор" localSheetId="5" hidden="1">{"'РП (2)'!$A$5:$S$150"}</definedName>
    <definedName name="ор" hidden="1">{"'РП (2)'!$A$5:$S$150"}</definedName>
    <definedName name="оштлош" localSheetId="4" hidden="1">{"'РП (2)'!$A$5:$S$150"}</definedName>
    <definedName name="оштлош" localSheetId="2" hidden="1">{"'РП (2)'!$A$5:$S$150"}</definedName>
    <definedName name="оштлош" localSheetId="5" hidden="1">{"'РП (2)'!$A$5:$S$150"}</definedName>
    <definedName name="оштлош" hidden="1">{"'РП (2)'!$A$5:$S$150"}</definedName>
    <definedName name="ощлщл" localSheetId="4" hidden="1">{"'РП (2)'!$A$5:$S$150"}</definedName>
    <definedName name="ощлщл" localSheetId="2" hidden="1">{"'РП (2)'!$A$5:$S$150"}</definedName>
    <definedName name="ощлщл" localSheetId="5" hidden="1">{"'РП (2)'!$A$5:$S$150"}</definedName>
    <definedName name="ощлщл" hidden="1">{"'РП (2)'!$A$5:$S$150"}</definedName>
    <definedName name="па" localSheetId="4" hidden="1">{"'РП (2)'!$A$5:$S$150"}</definedName>
    <definedName name="па" localSheetId="2" hidden="1">{"'РП (2)'!$A$5:$S$150"}</definedName>
    <definedName name="па" localSheetId="5" hidden="1">{"'РП (2)'!$A$5:$S$150"}</definedName>
    <definedName name="па" hidden="1">{"'РП (2)'!$A$5:$S$150"}</definedName>
    <definedName name="пе" localSheetId="4" hidden="1">{"'РП (2)'!$A$5:$S$150"}</definedName>
    <definedName name="пе" localSheetId="2" hidden="1">{"'РП (2)'!$A$5:$S$150"}</definedName>
    <definedName name="пе" localSheetId="5" hidden="1">{"'РП (2)'!$A$5:$S$150"}</definedName>
    <definedName name="пе" hidden="1">{"'РП (2)'!$A$5:$S$150"}</definedName>
    <definedName name="пени_штрафы_Нпроверки" localSheetId="4" hidden="1">{"'РП (2)'!$A$5:$S$150"}</definedName>
    <definedName name="пени_штрафы_Нпроверки" localSheetId="2" hidden="1">{"'РП (2)'!$A$5:$S$150"}</definedName>
    <definedName name="пени_штрафы_Нпроверки" localSheetId="5" hidden="1">{"'РП (2)'!$A$5:$S$150"}</definedName>
    <definedName name="пени_штрафы_Нпроверки" hidden="1">{"'РП (2)'!$A$5:$S$150"}</definedName>
    <definedName name="пепр" localSheetId="4" hidden="1">{"'РП (2)'!$A$5:$S$150"}</definedName>
    <definedName name="пепр" localSheetId="2" hidden="1">{"'РП (2)'!$A$5:$S$150"}</definedName>
    <definedName name="пепр" localSheetId="5" hidden="1">{"'РП (2)'!$A$5:$S$150"}</definedName>
    <definedName name="пепр" hidden="1">{"'РП (2)'!$A$5:$S$150"}</definedName>
    <definedName name="пп" localSheetId="4" hidden="1">{"'РП (2)'!$A$5:$S$150"}</definedName>
    <definedName name="пп" localSheetId="2" hidden="1">{"'РП (2)'!$A$5:$S$150"}</definedName>
    <definedName name="пп" localSheetId="5" hidden="1">{"'РП (2)'!$A$5:$S$150"}</definedName>
    <definedName name="пп" hidden="1">{"'РП (2)'!$A$5:$S$150"}</definedName>
    <definedName name="прибыль" localSheetId="4" hidden="1">{"'РП (2)'!$A$5:$S$150"}</definedName>
    <definedName name="прибыль" localSheetId="2" hidden="1">{"'РП (2)'!$A$5:$S$150"}</definedName>
    <definedName name="прибыль" localSheetId="5" hidden="1">{"'РП (2)'!$A$5:$S$150"}</definedName>
    <definedName name="прибыль" hidden="1">{"'РП (2)'!$A$5:$S$150"}</definedName>
    <definedName name="про" localSheetId="4" hidden="1">{"'РП (2)'!$A$5:$S$150"}</definedName>
    <definedName name="про" localSheetId="2" hidden="1">{"'РП (2)'!$A$5:$S$150"}</definedName>
    <definedName name="про" localSheetId="5" hidden="1">{"'РП (2)'!$A$5:$S$150"}</definedName>
    <definedName name="про" hidden="1">{"'РП (2)'!$A$5:$S$150"}</definedName>
    <definedName name="расч.нал.приб." localSheetId="4" hidden="1">{"'РП (2)'!$A$5:$S$150"}</definedName>
    <definedName name="расч.нал.приб." localSheetId="2" hidden="1">{"'РП (2)'!$A$5:$S$150"}</definedName>
    <definedName name="расч.нал.приб." localSheetId="5" hidden="1">{"'РП (2)'!$A$5:$S$150"}</definedName>
    <definedName name="расч.нал.приб." hidden="1">{"'РП (2)'!$A$5:$S$150"}</definedName>
    <definedName name="расчет" localSheetId="4" hidden="1">{"'РП (2)'!$A$5:$S$150"}</definedName>
    <definedName name="расчет" localSheetId="2" hidden="1">{"'РП (2)'!$A$5:$S$150"}</definedName>
    <definedName name="расчет" localSheetId="5" hidden="1">{"'РП (2)'!$A$5:$S$150"}</definedName>
    <definedName name="расчет" hidden="1">{"'РП (2)'!$A$5:$S$150"}</definedName>
    <definedName name="рол" localSheetId="4" hidden="1">{"'РП (2)'!$A$5:$S$150"}</definedName>
    <definedName name="рол" localSheetId="2" hidden="1">{"'РП (2)'!$A$5:$S$150"}</definedName>
    <definedName name="рол" localSheetId="5" hidden="1">{"'РП (2)'!$A$5:$S$150"}</definedName>
    <definedName name="рол" hidden="1">{"'РП (2)'!$A$5:$S$150"}</definedName>
    <definedName name="ролдж" localSheetId="4" hidden="1">{"'РП (2)'!$A$5:$S$150"}</definedName>
    <definedName name="ролдж" localSheetId="2" hidden="1">{"'РП (2)'!$A$5:$S$150"}</definedName>
    <definedName name="ролдж" localSheetId="5" hidden="1">{"'РП (2)'!$A$5:$S$150"}</definedName>
    <definedName name="ролдж" hidden="1">{"'РП (2)'!$A$5:$S$150"}</definedName>
    <definedName name="рп" localSheetId="4" hidden="1">{"'РП (2)'!$A$5:$S$150"}</definedName>
    <definedName name="рп" localSheetId="2" hidden="1">{"'РП (2)'!$A$5:$S$150"}</definedName>
    <definedName name="рп" localSheetId="5" hidden="1">{"'РП (2)'!$A$5:$S$150"}</definedName>
    <definedName name="рп" hidden="1">{"'РП (2)'!$A$5:$S$150"}</definedName>
    <definedName name="рпо" localSheetId="4" hidden="1">{"'РП (2)'!$A$5:$S$150"}</definedName>
    <definedName name="рпо" localSheetId="2" hidden="1">{"'РП (2)'!$A$5:$S$150"}</definedName>
    <definedName name="рпо" localSheetId="5" hidden="1">{"'РП (2)'!$A$5:$S$150"}</definedName>
    <definedName name="рпо" hidden="1">{"'РП (2)'!$A$5:$S$150"}</definedName>
    <definedName name="рр" localSheetId="4" hidden="1">{"'РП (2)'!$A$5:$S$150"}</definedName>
    <definedName name="рр" localSheetId="2" hidden="1">{"'РП (2)'!$A$5:$S$150"}</definedName>
    <definedName name="рр" localSheetId="5" hidden="1">{"'РП (2)'!$A$5:$S$150"}</definedName>
    <definedName name="рр" hidden="1">{"'РП (2)'!$A$5:$S$150"}</definedName>
    <definedName name="рррр" localSheetId="4" hidden="1">{"'РП (2)'!$A$5:$S$150"}</definedName>
    <definedName name="рррр" localSheetId="2" hidden="1">{"'РП (2)'!$A$5:$S$150"}</definedName>
    <definedName name="рррр" localSheetId="5" hidden="1">{"'РП (2)'!$A$5:$S$150"}</definedName>
    <definedName name="рррр" hidden="1">{"'РП (2)'!$A$5:$S$150"}</definedName>
    <definedName name="ррррррр" localSheetId="4" hidden="1">{"'РП (2)'!$A$5:$S$150"}</definedName>
    <definedName name="ррррррр" localSheetId="2" hidden="1">{"'РП (2)'!$A$5:$S$150"}</definedName>
    <definedName name="ррррррр" localSheetId="5" hidden="1">{"'РП (2)'!$A$5:$S$150"}</definedName>
    <definedName name="ррррррр" hidden="1">{"'РП (2)'!$A$5:$S$150"}</definedName>
    <definedName name="руков" localSheetId="4" hidden="1">{"'РП (2)'!$A$5:$S$150"}</definedName>
    <definedName name="руков" localSheetId="2" hidden="1">{"'РП (2)'!$A$5:$S$150"}</definedName>
    <definedName name="руков" localSheetId="5" hidden="1">{"'РП (2)'!$A$5:$S$150"}</definedName>
    <definedName name="руков" hidden="1">{"'РП (2)'!$A$5:$S$150"}</definedName>
    <definedName name="Свод" localSheetId="4" hidden="1">{"'РП (2)'!$A$5:$S$150"}</definedName>
    <definedName name="Свод" localSheetId="2" hidden="1">{"'РП (2)'!$A$5:$S$150"}</definedName>
    <definedName name="Свод" localSheetId="5" hidden="1">{"'РП (2)'!$A$5:$S$150"}</definedName>
    <definedName name="Свод" hidden="1">{"'РП (2)'!$A$5:$S$150"}</definedName>
    <definedName name="совм" localSheetId="4" hidden="1">{"'РП (2)'!$A$5:$S$150"}</definedName>
    <definedName name="совм" localSheetId="2" hidden="1">{"'РП (2)'!$A$5:$S$150"}</definedName>
    <definedName name="совм" localSheetId="5" hidden="1">{"'РП (2)'!$A$5:$S$150"}</definedName>
    <definedName name="совм" hidden="1">{"'РП (2)'!$A$5:$S$150"}</definedName>
    <definedName name="соц.льготы" localSheetId="4" hidden="1">{"'РП (2)'!$A$5:$S$150"}</definedName>
    <definedName name="соц.льготы" localSheetId="2" hidden="1">{"'РП (2)'!$A$5:$S$150"}</definedName>
    <definedName name="соц.льготы" localSheetId="5" hidden="1">{"'РП (2)'!$A$5:$S$150"}</definedName>
    <definedName name="соц.льготы" hidden="1">{"'РП (2)'!$A$5:$S$150"}</definedName>
    <definedName name="Справка" localSheetId="4" hidden="1">{"'РП (2)'!$A$5:$S$150"}</definedName>
    <definedName name="Справка" localSheetId="2" hidden="1">{"'РП (2)'!$A$5:$S$150"}</definedName>
    <definedName name="Справка" localSheetId="5" hidden="1">{"'РП (2)'!$A$5:$S$150"}</definedName>
    <definedName name="Справка" hidden="1">{"'РП (2)'!$A$5:$S$150"}</definedName>
    <definedName name="Татьяна" localSheetId="4" hidden="1">{"'РП (2)'!$A$5:$S$150"}</definedName>
    <definedName name="Татьяна" localSheetId="2" hidden="1">{"'РП (2)'!$A$5:$S$150"}</definedName>
    <definedName name="Татьяна" localSheetId="5" hidden="1">{"'РП (2)'!$A$5:$S$150"}</definedName>
    <definedName name="Татьяна" hidden="1">{"'РП (2)'!$A$5:$S$150"}</definedName>
    <definedName name="тт" localSheetId="4" hidden="1">{"'РП (2)'!$A$5:$S$150"}</definedName>
    <definedName name="тт" localSheetId="2" hidden="1">{"'РП (2)'!$A$5:$S$150"}</definedName>
    <definedName name="тт" localSheetId="5" hidden="1">{"'РП (2)'!$A$5:$S$150"}</definedName>
    <definedName name="тт" hidden="1">{"'РП (2)'!$A$5:$S$150"}</definedName>
    <definedName name="тьб" localSheetId="4" hidden="1">{"'РП (2)'!$A$5:$S$150"}</definedName>
    <definedName name="тьб" localSheetId="2" hidden="1">{"'РП (2)'!$A$5:$S$150"}</definedName>
    <definedName name="тьб" localSheetId="5" hidden="1">{"'РП (2)'!$A$5:$S$150"}</definedName>
    <definedName name="тьб" hidden="1">{"'РП (2)'!$A$5:$S$150"}</definedName>
    <definedName name="тэп" localSheetId="4" hidden="1">{"'РП (2)'!$A$5:$S$150"}</definedName>
    <definedName name="тэп" localSheetId="2" hidden="1">{"'РП (2)'!$A$5:$S$150"}</definedName>
    <definedName name="тэп" localSheetId="5" hidden="1">{"'РП (2)'!$A$5:$S$150"}</definedName>
    <definedName name="тэп" hidden="1">{"'РП (2)'!$A$5:$S$150"}</definedName>
    <definedName name="ук" localSheetId="4" hidden="1">{"'РП (2)'!$A$5:$S$150"}</definedName>
    <definedName name="ук" localSheetId="2" hidden="1">{"'РП (2)'!$A$5:$S$150"}</definedName>
    <definedName name="ук" localSheetId="5" hidden="1">{"'РП (2)'!$A$5:$S$150"}</definedName>
    <definedName name="ук" hidden="1">{"'РП (2)'!$A$5:$S$150"}</definedName>
    <definedName name="уу" localSheetId="4" hidden="1">{"'РП (2)'!$A$5:$S$150"}</definedName>
    <definedName name="уу" localSheetId="2" hidden="1">{"'РП (2)'!$A$5:$S$150"}</definedName>
    <definedName name="уу" localSheetId="5" hidden="1">{"'РП (2)'!$A$5:$S$150"}</definedName>
    <definedName name="уу" hidden="1">{"'РП (2)'!$A$5:$S$150"}</definedName>
    <definedName name="уцк" localSheetId="4" hidden="1">{"'РП (2)'!$A$5:$S$150"}</definedName>
    <definedName name="уцк" localSheetId="2" hidden="1">{"'РП (2)'!$A$5:$S$150"}</definedName>
    <definedName name="уцк" localSheetId="5" hidden="1">{"'РП (2)'!$A$5:$S$150"}</definedName>
    <definedName name="уцк" hidden="1">{"'РП (2)'!$A$5:$S$150"}</definedName>
    <definedName name="ФОТмай" localSheetId="4" hidden="1">{"'РП (2)'!$A$5:$S$150"}</definedName>
    <definedName name="ФОТмай" localSheetId="2" hidden="1">{"'РП (2)'!$A$5:$S$150"}</definedName>
    <definedName name="ФОТмай" localSheetId="5" hidden="1">{"'РП (2)'!$A$5:$S$150"}</definedName>
    <definedName name="ФОТмай" hidden="1">{"'РП (2)'!$A$5:$S$150"}</definedName>
    <definedName name="фц" localSheetId="4" hidden="1">{"'РП (2)'!$A$5:$S$150"}</definedName>
    <definedName name="фц" localSheetId="2" hidden="1">{"'РП (2)'!$A$5:$S$150"}</definedName>
    <definedName name="фц" localSheetId="5" hidden="1">{"'РП (2)'!$A$5:$S$150"}</definedName>
    <definedName name="фц" hidden="1">{"'РП (2)'!$A$5:$S$150"}</definedName>
    <definedName name="ххххх" localSheetId="4" hidden="1">{"'РП (2)'!$A$5:$S$150"}</definedName>
    <definedName name="ххххх" localSheetId="2" hidden="1">{"'РП (2)'!$A$5:$S$150"}</definedName>
    <definedName name="ххххх" localSheetId="5" hidden="1">{"'РП (2)'!$A$5:$S$150"}</definedName>
    <definedName name="ххххх" hidden="1">{"'РП (2)'!$A$5:$S$150"}</definedName>
    <definedName name="цв" localSheetId="4" hidden="1">{"'РП (2)'!$A$5:$S$150"}</definedName>
    <definedName name="цв" localSheetId="2" hidden="1">{"'РП (2)'!$A$5:$S$150"}</definedName>
    <definedName name="цв" localSheetId="5" hidden="1">{"'РП (2)'!$A$5:$S$150"}</definedName>
    <definedName name="цв" hidden="1">{"'РП (2)'!$A$5:$S$150"}</definedName>
    <definedName name="цк" localSheetId="4" hidden="1">{"'РП (2)'!$A$5:$S$150"}</definedName>
    <definedName name="цк" localSheetId="2" hidden="1">{"'РП (2)'!$A$5:$S$150"}</definedName>
    <definedName name="цк" localSheetId="5" hidden="1">{"'РП (2)'!$A$5:$S$150"}</definedName>
    <definedName name="цк" hidden="1">{"'РП (2)'!$A$5:$S$150"}</definedName>
    <definedName name="цф" localSheetId="4" hidden="1">{"'РП (2)'!$A$5:$S$150"}</definedName>
    <definedName name="цф" localSheetId="2" hidden="1">{"'РП (2)'!$A$5:$S$150"}</definedName>
    <definedName name="цф" localSheetId="5" hidden="1">{"'РП (2)'!$A$5:$S$150"}</definedName>
    <definedName name="цф" hidden="1">{"'РП (2)'!$A$5:$S$150"}</definedName>
    <definedName name="цц" localSheetId="4" hidden="1">{"'РП (2)'!$A$5:$S$150"}</definedName>
    <definedName name="цц" localSheetId="2" hidden="1">{"'РП (2)'!$A$5:$S$150"}</definedName>
    <definedName name="цц" localSheetId="5" hidden="1">{"'РП (2)'!$A$5:$S$150"}</definedName>
    <definedName name="цц" hidden="1">{"'РП (2)'!$A$5:$S$150"}</definedName>
    <definedName name="ццц" localSheetId="4" hidden="1">{"'РП (2)'!$A$5:$S$150"}</definedName>
    <definedName name="ццц" localSheetId="2" hidden="1">{"'РП (2)'!$A$5:$S$150"}</definedName>
    <definedName name="ццц" localSheetId="5" hidden="1">{"'РП (2)'!$A$5:$S$150"}</definedName>
    <definedName name="ццц" hidden="1">{"'РП (2)'!$A$5:$S$150"}</definedName>
    <definedName name="шгзлхз" localSheetId="4" hidden="1">{"'РП (2)'!$A$5:$S$150"}</definedName>
    <definedName name="шгзлхз" localSheetId="2" hidden="1">{"'РП (2)'!$A$5:$S$150"}</definedName>
    <definedName name="шгзлхз" localSheetId="5" hidden="1">{"'РП (2)'!$A$5:$S$150"}</definedName>
    <definedName name="шгзлхз" hidden="1">{"'РП (2)'!$A$5:$S$150"}</definedName>
    <definedName name="шгзщш" localSheetId="4" hidden="1">{"'РП (2)'!$A$5:$S$150"}</definedName>
    <definedName name="шгзщш" localSheetId="2" hidden="1">{"'РП (2)'!$A$5:$S$150"}</definedName>
    <definedName name="шгзщш" localSheetId="5" hidden="1">{"'РП (2)'!$A$5:$S$150"}</definedName>
    <definedName name="шгзщш" hidden="1">{"'РП (2)'!$A$5:$S$150"}</definedName>
    <definedName name="шгн" localSheetId="4" hidden="1">{"'РП (2)'!$A$5:$S$150"}</definedName>
    <definedName name="шгн" localSheetId="2" hidden="1">{"'РП (2)'!$A$5:$S$150"}</definedName>
    <definedName name="шгн" localSheetId="5" hidden="1">{"'РП (2)'!$A$5:$S$150"}</definedName>
    <definedName name="шгн" hidden="1">{"'РП (2)'!$A$5:$S$150"}</definedName>
    <definedName name="шгшгшг" localSheetId="4" hidden="1">{"'РП (2)'!$A$5:$S$150"}</definedName>
    <definedName name="шгшгшг" localSheetId="2" hidden="1">{"'РП (2)'!$A$5:$S$150"}</definedName>
    <definedName name="шгшгшг" localSheetId="5" hidden="1">{"'РП (2)'!$A$5:$S$150"}</definedName>
    <definedName name="шгшгшг" hidden="1">{"'РП (2)'!$A$5:$S$150"}</definedName>
    <definedName name="шшрш" localSheetId="4" hidden="1">{"'РП (2)'!$A$5:$S$150"}</definedName>
    <definedName name="шшрш" localSheetId="2" hidden="1">{"'РП (2)'!$A$5:$S$150"}</definedName>
    <definedName name="шшрш" localSheetId="5" hidden="1">{"'РП (2)'!$A$5:$S$150"}</definedName>
    <definedName name="шшрш" hidden="1">{"'РП (2)'!$A$5:$S$150"}</definedName>
    <definedName name="шшшшш" localSheetId="4" hidden="1">{"'РП (2)'!$A$5:$S$150"}</definedName>
    <definedName name="шшшшш" localSheetId="2" hidden="1">{"'РП (2)'!$A$5:$S$150"}</definedName>
    <definedName name="шшшшш" localSheetId="5" hidden="1">{"'РП (2)'!$A$5:$S$150"}</definedName>
    <definedName name="шшшшш" hidden="1">{"'РП (2)'!$A$5:$S$150"}</definedName>
    <definedName name="щр" localSheetId="4" hidden="1">{"'РП (2)'!$A$5:$S$150"}</definedName>
    <definedName name="щр" localSheetId="2" hidden="1">{"'РП (2)'!$A$5:$S$150"}</definedName>
    <definedName name="щр" localSheetId="5" hidden="1">{"'РП (2)'!$A$5:$S$150"}</definedName>
    <definedName name="щр" hidden="1">{"'РП (2)'!$A$5:$S$150"}</definedName>
    <definedName name="щшоджл" localSheetId="4" hidden="1">{"'РП (2)'!$A$5:$S$150"}</definedName>
    <definedName name="щшоджл" localSheetId="2" hidden="1">{"'РП (2)'!$A$5:$S$150"}</definedName>
    <definedName name="щшоджл" localSheetId="5" hidden="1">{"'РП (2)'!$A$5:$S$150"}</definedName>
    <definedName name="щшоджл" hidden="1">{"'РП (2)'!$A$5:$S$150"}</definedName>
    <definedName name="щщ" localSheetId="4" hidden="1">{"'РП (2)'!$A$5:$S$150"}</definedName>
    <definedName name="щщ" localSheetId="2" hidden="1">{"'РП (2)'!$A$5:$S$150"}</definedName>
    <definedName name="щщ" localSheetId="5" hidden="1">{"'РП (2)'!$A$5:$S$150"}</definedName>
    <definedName name="щщ" hidden="1">{"'РП (2)'!$A$5:$S$150"}</definedName>
    <definedName name="щщощщ" localSheetId="4" hidden="1">{"'РП (2)'!$A$5:$S$150"}</definedName>
    <definedName name="щщощщ" localSheetId="2" hidden="1">{"'РП (2)'!$A$5:$S$150"}</definedName>
    <definedName name="щщощщ" localSheetId="5" hidden="1">{"'РП (2)'!$A$5:$S$150"}</definedName>
    <definedName name="щщощщ" hidden="1">{"'РП (2)'!$A$5:$S$150"}</definedName>
    <definedName name="ъжъждоп" localSheetId="4" hidden="1">{"'РП (2)'!$A$5:$S$150"}</definedName>
    <definedName name="ъжъждоп" localSheetId="2" hidden="1">{"'РП (2)'!$A$5:$S$150"}</definedName>
    <definedName name="ъжъждоп" localSheetId="5" hidden="1">{"'РП (2)'!$A$5:$S$150"}</definedName>
    <definedName name="ъжъждоп" hidden="1">{"'РП (2)'!$A$5:$S$150"}</definedName>
    <definedName name="ъхз" localSheetId="4" hidden="1">{"'РП (2)'!$A$5:$S$150"}</definedName>
    <definedName name="ъхз" localSheetId="2" hidden="1">{"'РП (2)'!$A$5:$S$150"}</definedName>
    <definedName name="ъхз" localSheetId="5" hidden="1">{"'РП (2)'!$A$5:$S$150"}</definedName>
    <definedName name="ъхз" hidden="1">{"'РП (2)'!$A$5:$S$150"}</definedName>
    <definedName name="ъъъъъ" localSheetId="4" hidden="1">{"'РП (2)'!$A$5:$S$150"}</definedName>
    <definedName name="ъъъъъ" localSheetId="2" hidden="1">{"'РП (2)'!$A$5:$S$150"}</definedName>
    <definedName name="ъъъъъ" localSheetId="5" hidden="1">{"'РП (2)'!$A$5:$S$150"}</definedName>
    <definedName name="ъъъъъ" hidden="1">{"'РП (2)'!$A$5:$S$150"}</definedName>
    <definedName name="ыпм" localSheetId="4" hidden="1">{"'РП (2)'!$A$5:$S$150"}</definedName>
    <definedName name="ыпм" localSheetId="2" hidden="1">{"'РП (2)'!$A$5:$S$150"}</definedName>
    <definedName name="ыпм" localSheetId="5" hidden="1">{"'РП (2)'!$A$5:$S$150"}</definedName>
    <definedName name="ыпм" hidden="1">{"'РП (2)'!$A$5:$S$150"}</definedName>
    <definedName name="ыыы" localSheetId="4" hidden="1">{"'РП (2)'!$A$5:$S$150"}</definedName>
    <definedName name="ыыы" localSheetId="2" hidden="1">{"'РП (2)'!$A$5:$S$150"}</definedName>
    <definedName name="ыыы" localSheetId="5" hidden="1">{"'РП (2)'!$A$5:$S$150"}</definedName>
    <definedName name="ыыы" hidden="1">{"'РП (2)'!$A$5:$S$150"}</definedName>
    <definedName name="э" localSheetId="4" hidden="1">{"'РП (2)'!$A$5:$S$150"}</definedName>
    <definedName name="э" localSheetId="2" hidden="1">{"'РП (2)'!$A$5:$S$150"}</definedName>
    <definedName name="э" localSheetId="5" hidden="1">{"'РП (2)'!$A$5:$S$150"}</definedName>
    <definedName name="э" hidden="1">{"'РП (2)'!$A$5:$S$150"}</definedName>
    <definedName name="эж" localSheetId="4" hidden="1">{"'РП (2)'!$A$5:$S$150"}</definedName>
    <definedName name="эж" localSheetId="2" hidden="1">{"'РП (2)'!$A$5:$S$150"}</definedName>
    <definedName name="эж" localSheetId="5" hidden="1">{"'РП (2)'!$A$5:$S$150"}</definedName>
    <definedName name="эж" hidden="1">{"'РП (2)'!$A$5:$S$150"}</definedName>
    <definedName name="эжд" localSheetId="4" hidden="1">{"'РП (2)'!$A$5:$S$150"}</definedName>
    <definedName name="эжд" localSheetId="2" hidden="1">{"'РП (2)'!$A$5:$S$150"}</definedName>
    <definedName name="эжд" localSheetId="5" hidden="1">{"'РП (2)'!$A$5:$S$150"}</definedName>
    <definedName name="эжд" hidden="1">{"'РП (2)'!$A$5:$S$150"}</definedName>
    <definedName name="эзп" localSheetId="4" hidden="1">{"'РП (2)'!$A$5:$S$150"}</definedName>
    <definedName name="эзп" localSheetId="2" hidden="1">{"'РП (2)'!$A$5:$S$150"}</definedName>
    <definedName name="эзп" localSheetId="5" hidden="1">{"'РП (2)'!$A$5:$S$150"}</definedName>
    <definedName name="эзп" hidden="1">{"'РП (2)'!$A$5:$S$150"}</definedName>
    <definedName name="ээээээ" localSheetId="4" hidden="1">{"'РП (2)'!$A$5:$S$150"}</definedName>
    <definedName name="ээээээ" localSheetId="2" hidden="1">{"'РП (2)'!$A$5:$S$150"}</definedName>
    <definedName name="ээээээ" localSheetId="5" hidden="1">{"'РП (2)'!$A$5:$S$150"}</definedName>
    <definedName name="ээээээ" hidden="1">{"'РП (2)'!$A$5:$S$150"}</definedName>
    <definedName name="юбилей" localSheetId="4" hidden="1">{"'РП (2)'!$A$5:$S$150"}</definedName>
    <definedName name="юбилей" localSheetId="2" hidden="1">{"'РП (2)'!$A$5:$S$150"}</definedName>
    <definedName name="юбилей" localSheetId="5" hidden="1">{"'РП (2)'!$A$5:$S$150"}</definedName>
    <definedName name="юбилей" hidden="1">{"'РП (2)'!$A$5:$S$150"}</definedName>
    <definedName name="юююююю" localSheetId="4" hidden="1">{"'РП (2)'!$A$5:$S$150"}</definedName>
    <definedName name="юююююю" localSheetId="2" hidden="1">{"'РП (2)'!$A$5:$S$150"}</definedName>
    <definedName name="юююююю" localSheetId="5" hidden="1">{"'РП (2)'!$A$5:$S$150"}</definedName>
    <definedName name="юююююю" hidden="1">{"'РП (2)'!$A$5:$S$150"}</definedName>
    <definedName name="я" localSheetId="4" hidden="1">{"'РП (2)'!$A$5:$S$150"}</definedName>
    <definedName name="я" localSheetId="2" hidden="1">{"'РП (2)'!$A$5:$S$150"}</definedName>
    <definedName name="я" localSheetId="5" hidden="1">{"'РП (2)'!$A$5:$S$150"}</definedName>
    <definedName name="я" hidden="1">{"'РП (2)'!$A$5:$S$150"}</definedName>
    <definedName name="Январь" localSheetId="4" hidden="1">{"'РП (2)'!$A$5:$S$150"}</definedName>
    <definedName name="Январь" localSheetId="2" hidden="1">{"'РП (2)'!$A$5:$S$150"}</definedName>
    <definedName name="Январь" localSheetId="5" hidden="1">{"'РП (2)'!$A$5:$S$150"}</definedName>
    <definedName name="Январь" hidden="1">{"'РП (2)'!$A$5:$S$150"}</definedName>
    <definedName name="яяя" localSheetId="4" hidden="1">{"'РП (2)'!$A$5:$S$150"}</definedName>
    <definedName name="яяя" localSheetId="2" hidden="1">{"'РП (2)'!$A$5:$S$150"}</definedName>
    <definedName name="яяя" localSheetId="5" hidden="1">{"'РП (2)'!$A$5:$S$150"}</definedName>
    <definedName name="яяя" hidden="1">{"'РП (2)'!$A$5:$S$150"}</definedName>
    <definedName name="ㅁ1" localSheetId="4">#REF!</definedName>
    <definedName name="ㅁ1">#REF!</definedName>
    <definedName name="ㅁㅂ" localSheetId="4">#REF!</definedName>
    <definedName name="ㅁㅂ">#REF!</definedName>
    <definedName name="자" localSheetId="4" hidden="1">#REF!</definedName>
    <definedName name="자" hidden="1">#REF!</definedName>
    <definedName name="전" localSheetId="4">#REF!</definedName>
    <definedName name="전">#REF!</definedName>
    <definedName name="주택사업본부" localSheetId="4">#REF!</definedName>
    <definedName name="주택사업본부">#REF!</definedName>
    <definedName name="철구사업본부" localSheetId="4">#REF!</definedName>
    <definedName name="철구사업본부">#REF!</definedName>
    <definedName name="ㅏ271" localSheetId="4">#REF!</definedName>
    <definedName name="ㅏ271">#REF!</definedName>
    <definedName name="事業費総括表" localSheetId="4">#REF!</definedName>
    <definedName name="事業費総括表">#REF!</definedName>
    <definedName name="公司別">[284]下拉式選單明細!$I$2:$I$16</definedName>
    <definedName name="分類" localSheetId="4">#REF!</definedName>
    <definedName name="分類">#REF!</definedName>
    <definedName name="幣別">[284]下拉式選單明細!$C$2:$C$3</definedName>
    <definedName name="書式" localSheetId="4">#REF!</definedName>
    <definedName name="書式">#REF!</definedName>
    <definedName name="火險批改種類">[284]下拉式選單明細!$A$2:$A$4</definedName>
    <definedName name="総本数" localSheetId="4">#REF!</definedName>
    <definedName name="総本数">#REF!</definedName>
    <definedName name="計算式" localSheetId="4">#REF!</definedName>
    <definedName name="計算式">#REF!</definedName>
    <definedName name="通路別">[284]下拉式選單明細!$E$2:$E$7</definedName>
  </definedNames>
  <calcPr calcId="191029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3" i="2" l="1"/>
  <c r="G29" i="4" l="1"/>
  <c r="G30" i="4"/>
  <c r="G31" i="4"/>
  <c r="G32" i="4"/>
  <c r="G28" i="4"/>
  <c r="G10" i="4"/>
  <c r="G25" i="4"/>
  <c r="G21" i="4"/>
  <c r="G22" i="4"/>
  <c r="G23" i="4"/>
  <c r="G24" i="4"/>
  <c r="G20" i="4"/>
  <c r="V19" i="6"/>
  <c r="U19" i="6"/>
  <c r="S19" i="6"/>
  <c r="R19" i="6" s="1"/>
  <c r="O19" i="6"/>
  <c r="J19" i="6"/>
  <c r="K19" i="6" s="1"/>
  <c r="I19" i="6"/>
  <c r="G19" i="6"/>
  <c r="H19" i="6" s="1"/>
  <c r="B19" i="6"/>
  <c r="M19" i="6" s="1"/>
  <c r="V13" i="6"/>
  <c r="S13" i="6"/>
  <c r="U13" i="6" s="1"/>
  <c r="O13" i="6"/>
  <c r="J13" i="6"/>
  <c r="K13" i="6" s="1"/>
  <c r="I13" i="6"/>
  <c r="G13" i="6"/>
  <c r="H13" i="6" s="1"/>
  <c r="B13" i="6"/>
  <c r="M13" i="6" s="1"/>
  <c r="U8" i="6"/>
  <c r="S8" i="6"/>
  <c r="V8" i="6" s="1"/>
  <c r="O8" i="6"/>
  <c r="J8" i="6"/>
  <c r="K8" i="6" s="1"/>
  <c r="H8" i="6"/>
  <c r="G8" i="6"/>
  <c r="I8" i="6" s="1"/>
  <c r="B8" i="6"/>
  <c r="M8" i="6" s="1"/>
  <c r="V18" i="6"/>
  <c r="S18" i="6"/>
  <c r="U18" i="6" s="1"/>
  <c r="O18" i="6"/>
  <c r="J18" i="6"/>
  <c r="K18" i="6" s="1"/>
  <c r="I18" i="6"/>
  <c r="G18" i="6"/>
  <c r="H18" i="6" s="1"/>
  <c r="B18" i="6"/>
  <c r="M18" i="6" s="1"/>
  <c r="V20" i="6"/>
  <c r="S20" i="6"/>
  <c r="U20" i="6" s="1"/>
  <c r="O20" i="6"/>
  <c r="J20" i="6"/>
  <c r="K20" i="6" s="1"/>
  <c r="I20" i="6"/>
  <c r="G20" i="6"/>
  <c r="H20" i="6" s="1"/>
  <c r="B20" i="6"/>
  <c r="M20" i="6" s="1"/>
  <c r="V25" i="6"/>
  <c r="S25" i="6"/>
  <c r="U25" i="6" s="1"/>
  <c r="O25" i="6"/>
  <c r="J25" i="6"/>
  <c r="K25" i="6" s="1"/>
  <c r="I25" i="6"/>
  <c r="G25" i="6"/>
  <c r="H25" i="6" s="1"/>
  <c r="B25" i="6"/>
  <c r="M25" i="6" s="1"/>
  <c r="V6" i="6"/>
  <c r="S6" i="6"/>
  <c r="U6" i="6" s="1"/>
  <c r="O6" i="6"/>
  <c r="J6" i="6"/>
  <c r="K6" i="6" s="1"/>
  <c r="I6" i="6"/>
  <c r="G6" i="6"/>
  <c r="H6" i="6" s="1"/>
  <c r="B6" i="6"/>
  <c r="M6" i="6" s="1"/>
  <c r="V22" i="6"/>
  <c r="S22" i="6"/>
  <c r="U22" i="6" s="1"/>
  <c r="O22" i="6"/>
  <c r="J22" i="6"/>
  <c r="K22" i="6" s="1"/>
  <c r="I22" i="6"/>
  <c r="G22" i="6"/>
  <c r="H22" i="6" s="1"/>
  <c r="B22" i="6"/>
  <c r="M22" i="6" s="1"/>
  <c r="V27" i="6"/>
  <c r="S27" i="6"/>
  <c r="U27" i="6" s="1"/>
  <c r="O27" i="6"/>
  <c r="J27" i="6"/>
  <c r="K27" i="6" s="1"/>
  <c r="I27" i="6"/>
  <c r="G27" i="6"/>
  <c r="H27" i="6" s="1"/>
  <c r="B27" i="6"/>
  <c r="M27" i="6" s="1"/>
  <c r="V26" i="6"/>
  <c r="S26" i="6"/>
  <c r="U26" i="6" s="1"/>
  <c r="O26" i="6"/>
  <c r="J26" i="6"/>
  <c r="K26" i="6" s="1"/>
  <c r="I26" i="6"/>
  <c r="G26" i="6"/>
  <c r="H26" i="6" s="1"/>
  <c r="B26" i="6"/>
  <c r="M26" i="6" s="1"/>
  <c r="V3" i="6"/>
  <c r="S3" i="6"/>
  <c r="U3" i="6" s="1"/>
  <c r="O3" i="6"/>
  <c r="J3" i="6"/>
  <c r="K3" i="6" s="1"/>
  <c r="I3" i="6"/>
  <c r="G3" i="6"/>
  <c r="H3" i="6" s="1"/>
  <c r="B3" i="6"/>
  <c r="M3" i="6" s="1"/>
  <c r="V4" i="6"/>
  <c r="S4" i="6"/>
  <c r="U4" i="6" s="1"/>
  <c r="O4" i="6"/>
  <c r="J4" i="6"/>
  <c r="K4" i="6" s="1"/>
  <c r="I4" i="6"/>
  <c r="G4" i="6"/>
  <c r="H4" i="6" s="1"/>
  <c r="B4" i="6"/>
  <c r="M4" i="6" s="1"/>
  <c r="V11" i="6"/>
  <c r="T11" i="6"/>
  <c r="S11" i="6"/>
  <c r="U11" i="6" s="1"/>
  <c r="O11" i="6"/>
  <c r="J11" i="6"/>
  <c r="K11" i="6" s="1"/>
  <c r="I11" i="6"/>
  <c r="G11" i="6"/>
  <c r="H11" i="6" s="1"/>
  <c r="B11" i="6"/>
  <c r="M11" i="6" s="1"/>
  <c r="V24" i="6"/>
  <c r="S24" i="6"/>
  <c r="U24" i="6" s="1"/>
  <c r="O24" i="6"/>
  <c r="J24" i="6"/>
  <c r="K24" i="6" s="1"/>
  <c r="I24" i="6"/>
  <c r="G24" i="6"/>
  <c r="H24" i="6" s="1"/>
  <c r="B24" i="6"/>
  <c r="M24" i="6" s="1"/>
  <c r="U7" i="6"/>
  <c r="S7" i="6"/>
  <c r="R7" i="6" s="1"/>
  <c r="O7" i="6"/>
  <c r="J7" i="6"/>
  <c r="K7" i="6" s="1"/>
  <c r="H7" i="6"/>
  <c r="G7" i="6"/>
  <c r="I7" i="6" s="1"/>
  <c r="B7" i="6"/>
  <c r="M7" i="6" s="1"/>
  <c r="V21" i="6"/>
  <c r="S21" i="6"/>
  <c r="U21" i="6" s="1"/>
  <c r="O21" i="6"/>
  <c r="J21" i="6"/>
  <c r="K21" i="6" s="1"/>
  <c r="I21" i="6"/>
  <c r="G21" i="6"/>
  <c r="H21" i="6" s="1"/>
  <c r="B21" i="6"/>
  <c r="M21" i="6" s="1"/>
  <c r="V5" i="6"/>
  <c r="S5" i="6"/>
  <c r="U5" i="6" s="1"/>
  <c r="O5" i="6"/>
  <c r="J5" i="6"/>
  <c r="K5" i="6" s="1"/>
  <c r="I5" i="6"/>
  <c r="G5" i="6"/>
  <c r="H5" i="6" s="1"/>
  <c r="B5" i="6"/>
  <c r="M5" i="6" s="1"/>
  <c r="U9" i="6"/>
  <c r="S9" i="6"/>
  <c r="V9" i="6" s="1"/>
  <c r="P9" i="6"/>
  <c r="O9" i="6"/>
  <c r="J9" i="6"/>
  <c r="K9" i="6" s="1"/>
  <c r="H9" i="6"/>
  <c r="G9" i="6"/>
  <c r="I9" i="6" s="1"/>
  <c r="B9" i="6"/>
  <c r="M9" i="6" s="1"/>
  <c r="U14" i="6"/>
  <c r="S14" i="6"/>
  <c r="T14" i="6" s="1"/>
  <c r="P14" i="6"/>
  <c r="O14" i="6"/>
  <c r="J14" i="6"/>
  <c r="K14" i="6" s="1"/>
  <c r="H14" i="6"/>
  <c r="G14" i="6"/>
  <c r="I14" i="6" s="1"/>
  <c r="B14" i="6"/>
  <c r="M14" i="6" s="1"/>
  <c r="U23" i="6"/>
  <c r="S23" i="6"/>
  <c r="R23" i="6" s="1"/>
  <c r="P23" i="6"/>
  <c r="O23" i="6"/>
  <c r="J23" i="6"/>
  <c r="K23" i="6" s="1"/>
  <c r="H23" i="6"/>
  <c r="G23" i="6"/>
  <c r="I23" i="6" s="1"/>
  <c r="B23" i="6"/>
  <c r="M23" i="6" s="1"/>
  <c r="V15" i="6"/>
  <c r="S15" i="6"/>
  <c r="U15" i="6" s="1"/>
  <c r="P15" i="6"/>
  <c r="O15" i="6"/>
  <c r="J15" i="6"/>
  <c r="K15" i="6" s="1"/>
  <c r="I15" i="6"/>
  <c r="G15" i="6"/>
  <c r="H15" i="6" s="1"/>
  <c r="B15" i="6"/>
  <c r="M15" i="6" s="1"/>
  <c r="U12" i="6"/>
  <c r="S12" i="6"/>
  <c r="R12" i="6" s="1"/>
  <c r="P12" i="6"/>
  <c r="O12" i="6"/>
  <c r="J12" i="6"/>
  <c r="K12" i="6" s="1"/>
  <c r="H12" i="6"/>
  <c r="G12" i="6"/>
  <c r="I12" i="6" s="1"/>
  <c r="B12" i="6"/>
  <c r="M12" i="6" s="1"/>
  <c r="V10" i="6"/>
  <c r="S10" i="6"/>
  <c r="U10" i="6" s="1"/>
  <c r="O10" i="6"/>
  <c r="J10" i="6"/>
  <c r="K10" i="6" s="1"/>
  <c r="I10" i="6"/>
  <c r="G10" i="6"/>
  <c r="H10" i="6" s="1"/>
  <c r="B10" i="6"/>
  <c r="M10" i="6" s="1"/>
  <c r="V16" i="6"/>
  <c r="S16" i="6"/>
  <c r="U16" i="6" s="1"/>
  <c r="O16" i="6"/>
  <c r="J16" i="6"/>
  <c r="K16" i="6" s="1"/>
  <c r="I16" i="6"/>
  <c r="G16" i="6"/>
  <c r="H16" i="6" s="1"/>
  <c r="B16" i="6"/>
  <c r="M16" i="6" s="1"/>
  <c r="V17" i="6"/>
  <c r="S17" i="6"/>
  <c r="U17" i="6" s="1"/>
  <c r="O17" i="6"/>
  <c r="J17" i="6"/>
  <c r="K17" i="6" s="1"/>
  <c r="I17" i="6"/>
  <c r="G17" i="6"/>
  <c r="H17" i="6" s="1"/>
  <c r="B17" i="6"/>
  <c r="M17" i="6" s="1"/>
  <c r="F1" i="6"/>
  <c r="C1" i="6"/>
  <c r="G4" i="2"/>
  <c r="G5" i="2"/>
  <c r="G6" i="2"/>
  <c r="G7" i="2"/>
  <c r="G8" i="2"/>
  <c r="G9" i="2"/>
  <c r="G10" i="2"/>
  <c r="G11" i="2"/>
  <c r="G12" i="2"/>
  <c r="G13" i="2"/>
  <c r="G14" i="2"/>
  <c r="G15" i="2"/>
  <c r="G16" i="2"/>
  <c r="G17" i="2"/>
  <c r="G18" i="2"/>
  <c r="G19" i="2"/>
  <c r="G20" i="2"/>
  <c r="G21" i="2"/>
  <c r="G22" i="2"/>
  <c r="G23" i="2"/>
  <c r="G24" i="2"/>
  <c r="G25" i="2"/>
  <c r="G26" i="2"/>
  <c r="G27" i="2"/>
  <c r="T26" i="6" l="1"/>
  <c r="T6" i="6"/>
  <c r="P21" i="6"/>
  <c r="P7" i="6"/>
  <c r="R17" i="6"/>
  <c r="R16" i="6"/>
  <c r="T7" i="6"/>
  <c r="P24" i="6"/>
  <c r="Q24" i="6" s="1"/>
  <c r="R4" i="6"/>
  <c r="P3" i="6"/>
  <c r="Q3" i="6" s="1"/>
  <c r="R26" i="6"/>
  <c r="P22" i="6"/>
  <c r="Q22" i="6" s="1"/>
  <c r="P6" i="6"/>
  <c r="Q6" i="6" s="1"/>
  <c r="R6" i="6"/>
  <c r="P18" i="6"/>
  <c r="Q18" i="6" s="1"/>
  <c r="P8" i="6"/>
  <c r="Q8" i="6" s="1"/>
  <c r="V23" i="6"/>
  <c r="P17" i="6"/>
  <c r="Q17" i="6" s="1"/>
  <c r="V7" i="6"/>
  <c r="R25" i="6"/>
  <c r="R8" i="6"/>
  <c r="P13" i="6"/>
  <c r="Q13" i="6" s="1"/>
  <c r="T8" i="6"/>
  <c r="R13" i="6"/>
  <c r="T17" i="6"/>
  <c r="T16" i="6"/>
  <c r="T23" i="6"/>
  <c r="T12" i="6"/>
  <c r="T21" i="6"/>
  <c r="G1" i="6"/>
  <c r="U1" i="6"/>
  <c r="P16" i="6"/>
  <c r="Q16" i="6" s="1"/>
  <c r="I1" i="6"/>
  <c r="R15" i="6"/>
  <c r="R9" i="6"/>
  <c r="T4" i="6"/>
  <c r="R3" i="6"/>
  <c r="P26" i="6"/>
  <c r="Q26" i="6" s="1"/>
  <c r="P25" i="6"/>
  <c r="Q25" i="6" s="1"/>
  <c r="Q23" i="6"/>
  <c r="V14" i="6"/>
  <c r="P10" i="6"/>
  <c r="Q10" i="6" s="1"/>
  <c r="T15" i="6"/>
  <c r="T9" i="6"/>
  <c r="P5" i="6"/>
  <c r="Q5" i="6" s="1"/>
  <c r="R24" i="6"/>
  <c r="P27" i="6"/>
  <c r="Q27" i="6" s="1"/>
  <c r="P20" i="6"/>
  <c r="Q20" i="6" s="1"/>
  <c r="V12" i="6"/>
  <c r="V1" i="6" s="1"/>
  <c r="R10" i="6"/>
  <c r="R5" i="6"/>
  <c r="P11" i="6"/>
  <c r="Q11" i="6" s="1"/>
  <c r="R27" i="6"/>
  <c r="T25" i="6"/>
  <c r="R20" i="6"/>
  <c r="T24" i="6"/>
  <c r="R11" i="6"/>
  <c r="T13" i="6"/>
  <c r="T10" i="6"/>
  <c r="R14" i="6"/>
  <c r="T5" i="6"/>
  <c r="R21" i="6"/>
  <c r="P4" i="6"/>
  <c r="T27" i="6"/>
  <c r="R22" i="6"/>
  <c r="T20" i="6"/>
  <c r="R18" i="6"/>
  <c r="T19" i="6"/>
  <c r="Q15" i="6"/>
  <c r="Q9" i="6"/>
  <c r="T22" i="6"/>
  <c r="T18" i="6"/>
  <c r="H1" i="6"/>
  <c r="K1" i="6"/>
  <c r="Q12" i="6"/>
  <c r="Q14" i="6"/>
  <c r="Q21" i="6"/>
  <c r="Q4" i="6"/>
  <c r="Q7" i="6"/>
  <c r="P19" i="6"/>
  <c r="Q19" i="6" s="1"/>
  <c r="J1" i="6"/>
  <c r="T3" i="6"/>
  <c r="B44" i="4"/>
  <c r="C44" i="4"/>
  <c r="B52" i="4"/>
  <c r="C52" i="4"/>
  <c r="H16" i="5"/>
  <c r="E16" i="5"/>
  <c r="I16" i="5" s="1"/>
  <c r="H6" i="5"/>
  <c r="E6" i="5"/>
  <c r="I6" i="5" s="1"/>
  <c r="H14" i="5"/>
  <c r="E14" i="5"/>
  <c r="I14" i="5" s="1"/>
  <c r="E3" i="5"/>
  <c r="E9" i="5"/>
  <c r="G11" i="5"/>
  <c r="E11" i="5"/>
  <c r="G15" i="5"/>
  <c r="E15" i="5"/>
  <c r="H15" i="5" s="1"/>
  <c r="I15" i="5" s="1"/>
  <c r="E13" i="5"/>
  <c r="G8" i="5"/>
  <c r="E8" i="5"/>
  <c r="H8" i="5" s="1"/>
  <c r="I8" i="5" s="1"/>
  <c r="G12" i="5"/>
  <c r="E12" i="5"/>
  <c r="G10" i="5"/>
  <c r="E10" i="5"/>
  <c r="H10" i="5" s="1"/>
  <c r="I10" i="5" s="1"/>
  <c r="G5" i="5"/>
  <c r="E5" i="5"/>
  <c r="G4" i="5"/>
  <c r="E4" i="5"/>
  <c r="H4" i="5" s="1"/>
  <c r="I4" i="5" s="1"/>
  <c r="E7" i="5"/>
  <c r="H7" i="5" s="1"/>
  <c r="W17" i="6" l="1"/>
  <c r="W23" i="6"/>
  <c r="W14" i="6"/>
  <c r="W22" i="6"/>
  <c r="W24" i="6"/>
  <c r="W20" i="6"/>
  <c r="W5" i="6"/>
  <c r="W8" i="6"/>
  <c r="W4" i="6"/>
  <c r="W27" i="6"/>
  <c r="W19" i="6"/>
  <c r="W11" i="6"/>
  <c r="W25" i="6"/>
  <c r="W7" i="6"/>
  <c r="W3" i="6"/>
  <c r="W15" i="6"/>
  <c r="W9" i="6"/>
  <c r="W21" i="6"/>
  <c r="W26" i="6"/>
  <c r="W18" i="6"/>
  <c r="W12" i="6"/>
  <c r="T1" i="6"/>
  <c r="W6" i="6"/>
  <c r="W16" i="6"/>
  <c r="W10" i="6"/>
  <c r="W13" i="6"/>
  <c r="H11" i="5"/>
  <c r="I11" i="5" s="1"/>
  <c r="H12" i="5"/>
  <c r="I12" i="5" s="1"/>
  <c r="I7" i="5"/>
  <c r="H5" i="5"/>
  <c r="I5" i="5" s="1"/>
  <c r="H9" i="5"/>
  <c r="I9" i="5" s="1"/>
  <c r="H13" i="5"/>
  <c r="I13" i="5" s="1"/>
  <c r="H3" i="5"/>
  <c r="I3" i="5" s="1"/>
  <c r="I17" i="5" l="1"/>
  <c r="C61" i="4" l="1"/>
  <c r="B61" i="4"/>
  <c r="F17" i="4"/>
  <c r="F16" i="4"/>
  <c r="F15" i="4"/>
  <c r="F14" i="4"/>
  <c r="F13" i="4"/>
  <c r="F6" i="4"/>
  <c r="F7" i="4"/>
  <c r="F8" i="4"/>
  <c r="F9" i="4"/>
  <c r="F5" i="4"/>
  <c r="AB14" i="1"/>
  <c r="AB15" i="1"/>
  <c r="AB16" i="1"/>
  <c r="AB17" i="1"/>
  <c r="AB13" i="1"/>
  <c r="AB6" i="1"/>
  <c r="AB7" i="1"/>
  <c r="AB8" i="1"/>
  <c r="AB9" i="1"/>
  <c r="AB5" i="1"/>
  <c r="T247" i="1"/>
  <c r="G14" i="4" s="1"/>
  <c r="T93" i="1"/>
  <c r="G15" i="4" s="1"/>
  <c r="T239" i="1"/>
  <c r="AC16" i="1" s="1"/>
  <c r="T319" i="1"/>
  <c r="AC17" i="1" s="1"/>
  <c r="T300" i="1"/>
  <c r="T12" i="1"/>
  <c r="G13" i="4" s="1"/>
  <c r="T3" i="1"/>
  <c r="T4" i="1"/>
  <c r="G6" i="4" s="1"/>
  <c r="T5" i="1"/>
  <c r="G7" i="4" s="1"/>
  <c r="T6" i="1"/>
  <c r="G8" i="4" s="1"/>
  <c r="T7" i="1"/>
  <c r="G9" i="4" s="1"/>
  <c r="T8" i="1"/>
  <c r="T9" i="1"/>
  <c r="T10" i="1"/>
  <c r="T11" i="1"/>
  <c r="T14" i="1"/>
  <c r="T13" i="1"/>
  <c r="T15" i="1"/>
  <c r="T16" i="1"/>
  <c r="T17" i="1"/>
  <c r="T18" i="1"/>
  <c r="T23" i="1"/>
  <c r="T19" i="1"/>
  <c r="T20" i="1"/>
  <c r="T24" i="1"/>
  <c r="T21" i="1"/>
  <c r="T22" i="1"/>
  <c r="T25" i="1"/>
  <c r="T26" i="1"/>
  <c r="T27" i="1"/>
  <c r="T28" i="1"/>
  <c r="T37" i="1"/>
  <c r="T30" i="1"/>
  <c r="T29" i="1"/>
  <c r="T32" i="1"/>
  <c r="T31" i="1"/>
  <c r="T34" i="1"/>
  <c r="T33" i="1"/>
  <c r="T35" i="1"/>
  <c r="T36" i="1"/>
  <c r="T38" i="1"/>
  <c r="T39" i="1"/>
  <c r="T40" i="1"/>
  <c r="T41" i="1"/>
  <c r="T43" i="1"/>
  <c r="T42" i="1"/>
  <c r="T45" i="1"/>
  <c r="T44" i="1"/>
  <c r="T46" i="1"/>
  <c r="T47" i="1"/>
  <c r="T48" i="1"/>
  <c r="T50" i="1"/>
  <c r="T51" i="1"/>
  <c r="T53" i="1"/>
  <c r="T52" i="1"/>
  <c r="T49" i="1"/>
  <c r="T55" i="1"/>
  <c r="T54" i="1"/>
  <c r="T57" i="1"/>
  <c r="T56" i="1"/>
  <c r="T61" i="1"/>
  <c r="T60" i="1"/>
  <c r="T62" i="1"/>
  <c r="T59" i="1"/>
  <c r="T64" i="1"/>
  <c r="T63" i="1"/>
  <c r="T58" i="1"/>
  <c r="T65" i="1"/>
  <c r="T66" i="1"/>
  <c r="T68" i="1"/>
  <c r="T67" i="1"/>
  <c r="T69" i="1"/>
  <c r="T70" i="1"/>
  <c r="T72" i="1"/>
  <c r="T73" i="1"/>
  <c r="T71" i="1"/>
  <c r="T74" i="1"/>
  <c r="T79" i="1"/>
  <c r="T75" i="1"/>
  <c r="T76" i="1"/>
  <c r="T78" i="1"/>
  <c r="T77" i="1"/>
  <c r="T82" i="1"/>
  <c r="T80" i="1"/>
  <c r="T83" i="1"/>
  <c r="T81" i="1"/>
  <c r="T84" i="1"/>
  <c r="T108" i="1"/>
  <c r="T100" i="1"/>
  <c r="T87" i="1"/>
  <c r="T85" i="1"/>
  <c r="T86" i="1"/>
  <c r="T88" i="1"/>
  <c r="T92" i="1"/>
  <c r="T89" i="1"/>
  <c r="T90" i="1"/>
  <c r="T91" i="1"/>
  <c r="T94" i="1"/>
  <c r="T95" i="1"/>
  <c r="T134" i="1"/>
  <c r="T97" i="1"/>
  <c r="T96" i="1"/>
  <c r="T99" i="1"/>
  <c r="T101" i="1"/>
  <c r="T98" i="1"/>
  <c r="T104" i="1"/>
  <c r="T103" i="1"/>
  <c r="T102" i="1"/>
  <c r="T107" i="1"/>
  <c r="T105" i="1"/>
  <c r="T106" i="1"/>
  <c r="T118" i="1"/>
  <c r="T109" i="1"/>
  <c r="T110" i="1"/>
  <c r="T111" i="1"/>
  <c r="T114" i="1"/>
  <c r="T112" i="1"/>
  <c r="T113" i="1"/>
  <c r="T116" i="1"/>
  <c r="T117" i="1"/>
  <c r="T156" i="1"/>
  <c r="T120" i="1"/>
  <c r="T119" i="1"/>
  <c r="T123" i="1"/>
  <c r="T129" i="1"/>
  <c r="T115" i="1"/>
  <c r="T126" i="1"/>
  <c r="T122" i="1"/>
  <c r="T124" i="1"/>
  <c r="T130" i="1"/>
  <c r="T133" i="1"/>
  <c r="T127" i="1"/>
  <c r="T125" i="1"/>
  <c r="T121" i="1"/>
  <c r="T131" i="1"/>
  <c r="T137" i="1"/>
  <c r="T139" i="1"/>
  <c r="T135" i="1"/>
  <c r="T189" i="1"/>
  <c r="T138" i="1"/>
  <c r="T128" i="1"/>
  <c r="T140" i="1"/>
  <c r="T144" i="1"/>
  <c r="T145" i="1"/>
  <c r="T141" i="1"/>
  <c r="T142" i="1"/>
  <c r="T143" i="1"/>
  <c r="T146" i="1"/>
  <c r="T149" i="1"/>
  <c r="T147" i="1"/>
  <c r="T150" i="1"/>
  <c r="T148" i="1"/>
  <c r="T153" i="1"/>
  <c r="T136" i="1"/>
  <c r="T132" i="1"/>
  <c r="T151" i="1"/>
  <c r="T152" i="1"/>
  <c r="T154" i="1"/>
  <c r="T155" i="1"/>
  <c r="T158" i="1"/>
  <c r="T161" i="1"/>
  <c r="T162" i="1"/>
  <c r="T159" i="1"/>
  <c r="T157" i="1"/>
  <c r="T166" i="1"/>
  <c r="T165" i="1"/>
  <c r="T160" i="1"/>
  <c r="T164" i="1"/>
  <c r="T200" i="1"/>
  <c r="T172" i="1"/>
  <c r="T163" i="1"/>
  <c r="T167" i="1"/>
  <c r="T168" i="1"/>
  <c r="T176" i="1"/>
  <c r="T169" i="1"/>
  <c r="T171" i="1"/>
  <c r="T170" i="1"/>
  <c r="T173" i="1"/>
  <c r="T177" i="1"/>
  <c r="T174" i="1"/>
  <c r="T179" i="1"/>
  <c r="T191" i="1"/>
  <c r="T178" i="1"/>
  <c r="T181" i="1"/>
  <c r="T185" i="1"/>
  <c r="T210" i="1"/>
  <c r="T175" i="1"/>
  <c r="T180" i="1"/>
  <c r="T194" i="1"/>
  <c r="T182" i="1"/>
  <c r="T184" i="1"/>
  <c r="T183" i="1"/>
  <c r="T202" i="1"/>
  <c r="T192" i="1"/>
  <c r="T186" i="1"/>
  <c r="T190" i="1"/>
  <c r="T187" i="1"/>
  <c r="T216" i="1"/>
  <c r="T188" i="1"/>
  <c r="T193" i="1"/>
  <c r="T266" i="1"/>
  <c r="T195" i="1"/>
  <c r="T196" i="1"/>
  <c r="T214" i="1"/>
  <c r="T198" i="1"/>
  <c r="T197" i="1"/>
  <c r="T199" i="1"/>
  <c r="T213" i="1"/>
  <c r="T232" i="1"/>
  <c r="T201" i="1"/>
  <c r="T203" i="1"/>
  <c r="T212" i="1"/>
  <c r="T220" i="1"/>
  <c r="T205" i="1"/>
  <c r="T208" i="1"/>
  <c r="T211" i="1"/>
  <c r="T206" i="1"/>
  <c r="T207" i="1"/>
  <c r="T209" i="1"/>
  <c r="T218" i="1"/>
  <c r="T215" i="1"/>
  <c r="T224" i="1"/>
  <c r="T222" i="1"/>
  <c r="T219" i="1"/>
  <c r="T245" i="1"/>
  <c r="T217" i="1"/>
  <c r="T238" i="1"/>
  <c r="T221" i="1"/>
  <c r="T223" i="1"/>
  <c r="T229" i="1"/>
  <c r="T236" i="1"/>
  <c r="T225" i="1"/>
  <c r="T249" i="1"/>
  <c r="T227" i="1"/>
  <c r="T252" i="1"/>
  <c r="T230" i="1"/>
  <c r="T253" i="1"/>
  <c r="T228" i="1"/>
  <c r="T246" i="1"/>
  <c r="T234" i="1"/>
  <c r="T231" i="1"/>
  <c r="T269" i="1"/>
  <c r="T235" i="1"/>
  <c r="T233" i="1"/>
  <c r="T276" i="1"/>
  <c r="T237" i="1"/>
  <c r="T240" i="1"/>
  <c r="T241" i="1"/>
  <c r="T243" i="1"/>
  <c r="T260" i="1"/>
  <c r="T273" i="1"/>
  <c r="T244" i="1"/>
  <c r="T242" i="1"/>
  <c r="T255" i="1"/>
  <c r="T258" i="1"/>
  <c r="T248" i="1"/>
  <c r="T264" i="1"/>
  <c r="T307" i="1"/>
  <c r="T251" i="1"/>
  <c r="T257" i="1"/>
  <c r="T262" i="1"/>
  <c r="T254" i="1"/>
  <c r="T281" i="1"/>
  <c r="T279" i="1"/>
  <c r="T355" i="1"/>
  <c r="T268" i="1"/>
  <c r="T261" i="1"/>
  <c r="T272" i="1"/>
  <c r="T298" i="1"/>
  <c r="T275" i="1"/>
  <c r="T267" i="1"/>
  <c r="T265" i="1"/>
  <c r="T278" i="1"/>
  <c r="T259" i="1"/>
  <c r="T270" i="1"/>
  <c r="T274" i="1"/>
  <c r="T250" i="1"/>
  <c r="T277" i="1"/>
  <c r="T280" i="1"/>
  <c r="T316" i="1"/>
  <c r="T286" i="1"/>
  <c r="T293" i="1"/>
  <c r="T256" i="1"/>
  <c r="T282" i="1"/>
  <c r="T283" i="1"/>
  <c r="T271" i="1"/>
  <c r="T299" i="1"/>
  <c r="T284" i="1"/>
  <c r="T291" i="1"/>
  <c r="T292" i="1"/>
  <c r="T289" i="1"/>
  <c r="T290" i="1"/>
  <c r="T296" i="1"/>
  <c r="T287" i="1"/>
  <c r="T313" i="1"/>
  <c r="T288" i="1"/>
  <c r="T306" i="1"/>
  <c r="T285" i="1"/>
  <c r="T322" i="1"/>
  <c r="T294" i="1"/>
  <c r="T312" i="1"/>
  <c r="T297" i="1"/>
  <c r="T301" i="1"/>
  <c r="T305" i="1"/>
  <c r="T263" i="1"/>
  <c r="T302" i="1"/>
  <c r="T303" i="1"/>
  <c r="T304" i="1"/>
  <c r="T327" i="1"/>
  <c r="T320" i="1"/>
  <c r="T308" i="1"/>
  <c r="T340" i="1"/>
  <c r="T310" i="1"/>
  <c r="T309" i="1"/>
  <c r="T315" i="1"/>
  <c r="T323" i="1"/>
  <c r="T311" i="1"/>
  <c r="T317" i="1"/>
  <c r="T314" i="1"/>
  <c r="T318" i="1"/>
  <c r="T204" i="1"/>
  <c r="T348" i="1"/>
  <c r="T325" i="1"/>
  <c r="T332" i="1"/>
  <c r="T331" i="1"/>
  <c r="T330" i="1"/>
  <c r="T324" i="1"/>
  <c r="T328" i="1"/>
  <c r="T321" i="1"/>
  <c r="T295" i="1"/>
  <c r="T329" i="1"/>
  <c r="T350" i="1"/>
  <c r="T326" i="1"/>
  <c r="T347" i="1"/>
  <c r="T353" i="1"/>
  <c r="T335" i="1"/>
  <c r="T341" i="1"/>
  <c r="T344" i="1"/>
  <c r="T336" i="1"/>
  <c r="T333" i="1"/>
  <c r="T338" i="1"/>
  <c r="T337" i="1"/>
  <c r="T334" i="1"/>
  <c r="T343" i="1"/>
  <c r="T346" i="1"/>
  <c r="T339" i="1"/>
  <c r="T345" i="1"/>
  <c r="T342" i="1"/>
  <c r="T351" i="1"/>
  <c r="T349" i="1"/>
  <c r="T352" i="1"/>
  <c r="T226" i="1"/>
  <c r="T354" i="1"/>
  <c r="F10" i="4" l="1"/>
  <c r="F4" i="4" s="1"/>
  <c r="F12" i="4"/>
  <c r="G4" i="4"/>
  <c r="AC5" i="1"/>
  <c r="AC10" i="1" s="1"/>
  <c r="G5" i="4"/>
  <c r="AC9" i="1"/>
  <c r="G16" i="4"/>
  <c r="AC8" i="1"/>
  <c r="AC13" i="1"/>
  <c r="AC7" i="1"/>
  <c r="AC14" i="1"/>
  <c r="G17" i="4"/>
  <c r="AC6" i="1"/>
  <c r="AC15" i="1"/>
  <c r="AB10" i="1"/>
  <c r="T1" i="1"/>
  <c r="B3" i="2"/>
  <c r="B5" i="2"/>
  <c r="M5" i="2" s="1"/>
  <c r="B7" i="2"/>
  <c r="M7" i="2" s="1"/>
  <c r="B6" i="2"/>
  <c r="M6" i="2" s="1"/>
  <c r="B8" i="2"/>
  <c r="M8" i="2" s="1"/>
  <c r="B10" i="2"/>
  <c r="M10" i="2" s="1"/>
  <c r="B13" i="2"/>
  <c r="M13" i="2" s="1"/>
  <c r="B12" i="2"/>
  <c r="M12" i="2" s="1"/>
  <c r="B14" i="2"/>
  <c r="M14" i="2" s="1"/>
  <c r="B9" i="2"/>
  <c r="M9" i="2" s="1"/>
  <c r="B11" i="2"/>
  <c r="B17" i="2"/>
  <c r="M17" i="2" s="1"/>
  <c r="B16" i="2"/>
  <c r="M16" i="2" s="1"/>
  <c r="B15" i="2"/>
  <c r="M15" i="2" s="1"/>
  <c r="B18" i="2"/>
  <c r="M18" i="2" s="1"/>
  <c r="B19" i="2"/>
  <c r="M19" i="2" s="1"/>
  <c r="B20" i="2"/>
  <c r="M20" i="2" s="1"/>
  <c r="B23" i="2"/>
  <c r="M23" i="2" s="1"/>
  <c r="B21" i="2"/>
  <c r="M21" i="2" s="1"/>
  <c r="B24" i="2"/>
  <c r="M24" i="2" s="1"/>
  <c r="B22" i="2"/>
  <c r="M22" i="2" s="1"/>
  <c r="B25" i="2"/>
  <c r="M25" i="2" s="1"/>
  <c r="B27" i="2"/>
  <c r="M27" i="2" s="1"/>
  <c r="B26" i="2"/>
  <c r="M26" i="2" s="1"/>
  <c r="B4" i="2"/>
  <c r="G12" i="4" l="1"/>
  <c r="F23" i="4"/>
  <c r="M3" i="2"/>
  <c r="M11" i="2"/>
  <c r="M4" i="2"/>
  <c r="I13" i="2"/>
  <c r="J13" i="2"/>
  <c r="K13" i="2" s="1"/>
  <c r="S26" i="2"/>
  <c r="I17" i="2"/>
  <c r="J17" i="2"/>
  <c r="K17" i="2" s="1"/>
  <c r="O27" i="2"/>
  <c r="S27" i="2"/>
  <c r="R27" i="2" s="1"/>
  <c r="J7" i="2"/>
  <c r="K7" i="2" s="1"/>
  <c r="O25" i="2"/>
  <c r="S25" i="2"/>
  <c r="R25" i="2" s="1"/>
  <c r="I25" i="2"/>
  <c r="J25" i="2"/>
  <c r="K25" i="2" s="1"/>
  <c r="V22" i="2"/>
  <c r="O22" i="2"/>
  <c r="S22" i="2"/>
  <c r="O24" i="2"/>
  <c r="I19" i="2"/>
  <c r="J19" i="2"/>
  <c r="K19" i="2" s="1"/>
  <c r="V24" i="2"/>
  <c r="S24" i="2"/>
  <c r="O21" i="2"/>
  <c r="I11" i="2"/>
  <c r="J11" i="2"/>
  <c r="K11" i="2" s="1"/>
  <c r="V21" i="2"/>
  <c r="S21" i="2"/>
  <c r="B31" i="4" s="1"/>
  <c r="O23" i="2"/>
  <c r="I20" i="2"/>
  <c r="J20" i="2"/>
  <c r="K20" i="2" s="1"/>
  <c r="V23" i="2"/>
  <c r="S23" i="2"/>
  <c r="O20" i="2"/>
  <c r="I22" i="2"/>
  <c r="J22" i="2"/>
  <c r="K22" i="2" s="1"/>
  <c r="S20" i="2"/>
  <c r="R20" i="2" s="1"/>
  <c r="I26" i="2"/>
  <c r="J26" i="2"/>
  <c r="K26" i="2" s="1"/>
  <c r="O19" i="2"/>
  <c r="J27" i="2"/>
  <c r="K27" i="2" s="1"/>
  <c r="O18" i="2"/>
  <c r="J10" i="2"/>
  <c r="K10" i="2" s="1"/>
  <c r="V15" i="2"/>
  <c r="S15" i="2"/>
  <c r="B32" i="4" s="1"/>
  <c r="J3" i="2"/>
  <c r="K3" i="2" s="1"/>
  <c r="V16" i="2"/>
  <c r="S16" i="2"/>
  <c r="B29" i="4" s="1"/>
  <c r="J5" i="2"/>
  <c r="K5" i="2" s="1"/>
  <c r="V17" i="2"/>
  <c r="S17" i="2"/>
  <c r="B28" i="4" s="1"/>
  <c r="J4" i="2"/>
  <c r="K4" i="2" s="1"/>
  <c r="V11" i="2"/>
  <c r="S11" i="2"/>
  <c r="B30" i="4" s="1"/>
  <c r="J14" i="2"/>
  <c r="K14" i="2" s="1"/>
  <c r="S9" i="2"/>
  <c r="J24" i="2"/>
  <c r="K24" i="2" s="1"/>
  <c r="S14" i="2"/>
  <c r="J21" i="2"/>
  <c r="K21" i="2" s="1"/>
  <c r="S12" i="2"/>
  <c r="J6" i="2"/>
  <c r="K6" i="2" s="1"/>
  <c r="S13" i="2"/>
  <c r="B20" i="4" s="1"/>
  <c r="J8" i="2"/>
  <c r="K8" i="2" s="1"/>
  <c r="S10" i="2"/>
  <c r="R10" i="2" s="1"/>
  <c r="J23" i="2"/>
  <c r="K23" i="2" s="1"/>
  <c r="S8" i="2"/>
  <c r="R8" i="2" s="1"/>
  <c r="J12" i="2"/>
  <c r="K12" i="2" s="1"/>
  <c r="S6" i="2"/>
  <c r="R6" i="2" s="1"/>
  <c r="J15" i="2"/>
  <c r="K15" i="2" s="1"/>
  <c r="S7" i="2"/>
  <c r="J9" i="2"/>
  <c r="K9" i="2" s="1"/>
  <c r="S5" i="2"/>
  <c r="R5" i="2" s="1"/>
  <c r="J18" i="2"/>
  <c r="K18" i="2" s="1"/>
  <c r="S3" i="2"/>
  <c r="J16" i="2"/>
  <c r="S4" i="2"/>
  <c r="C1" i="2"/>
  <c r="Y16" i="1"/>
  <c r="Y13" i="1"/>
  <c r="Q12" i="1"/>
  <c r="Q247" i="1"/>
  <c r="C14" i="4" s="1"/>
  <c r="Q239" i="1"/>
  <c r="C16" i="4" s="1"/>
  <c r="Q300" i="1"/>
  <c r="Q319" i="1"/>
  <c r="C17" i="4" s="1"/>
  <c r="Q93" i="1"/>
  <c r="C15" i="4" s="1"/>
  <c r="J355" i="1"/>
  <c r="J351" i="1"/>
  <c r="J138" i="1"/>
  <c r="J255" i="1"/>
  <c r="J168" i="1"/>
  <c r="J205" i="1"/>
  <c r="J301" i="1"/>
  <c r="P348" i="1"/>
  <c r="J231" i="1"/>
  <c r="J286" i="1"/>
  <c r="J184" i="1"/>
  <c r="J189" i="1"/>
  <c r="J178" i="1"/>
  <c r="J68" i="1"/>
  <c r="J312" i="1"/>
  <c r="J7" i="1"/>
  <c r="J111" i="1"/>
  <c r="J172" i="1"/>
  <c r="J162" i="1"/>
  <c r="J49" i="1"/>
  <c r="J141" i="1"/>
  <c r="J122" i="1"/>
  <c r="J20" i="1"/>
  <c r="J132" i="1"/>
  <c r="J41" i="1"/>
  <c r="P163" i="1"/>
  <c r="J36" i="1"/>
  <c r="P16" i="1"/>
  <c r="J10" i="1"/>
  <c r="J44" i="1"/>
  <c r="J6" i="1"/>
  <c r="G33" i="4" l="1"/>
  <c r="F30" i="4"/>
  <c r="F31" i="4"/>
  <c r="F29" i="4"/>
  <c r="F28" i="4"/>
  <c r="F33" i="4" s="1"/>
  <c r="F32" i="4"/>
  <c r="F20" i="4"/>
  <c r="F25" i="4"/>
  <c r="F24" i="4"/>
  <c r="F22" i="4"/>
  <c r="F21" i="4"/>
  <c r="B33" i="4"/>
  <c r="B21" i="4"/>
  <c r="B23" i="4"/>
  <c r="AB30" i="1"/>
  <c r="B22" i="4"/>
  <c r="B24" i="4"/>
  <c r="AC30" i="1"/>
  <c r="T23" i="2"/>
  <c r="R23" i="2"/>
  <c r="X32" i="1"/>
  <c r="R26" i="2"/>
  <c r="T14" i="2"/>
  <c r="R14" i="2"/>
  <c r="T21" i="2"/>
  <c r="C31" i="4" s="1"/>
  <c r="R21" i="2"/>
  <c r="T9" i="2"/>
  <c r="R9" i="2"/>
  <c r="T16" i="2"/>
  <c r="C29" i="4" s="1"/>
  <c r="R16" i="2"/>
  <c r="T7" i="2"/>
  <c r="R7" i="2"/>
  <c r="T13" i="2"/>
  <c r="C20" i="4" s="1"/>
  <c r="R13" i="2"/>
  <c r="T11" i="2"/>
  <c r="C30" i="4" s="1"/>
  <c r="R11" i="2"/>
  <c r="T22" i="2"/>
  <c r="R22" i="2"/>
  <c r="T15" i="2"/>
  <c r="C32" i="4" s="1"/>
  <c r="R15" i="2"/>
  <c r="T4" i="2"/>
  <c r="R4" i="2"/>
  <c r="T12" i="2"/>
  <c r="R12" i="2"/>
  <c r="T24" i="2"/>
  <c r="R24" i="2"/>
  <c r="T3" i="2"/>
  <c r="R3" i="2"/>
  <c r="T17" i="2"/>
  <c r="C28" i="4" s="1"/>
  <c r="R17" i="2"/>
  <c r="AC28" i="1"/>
  <c r="AC22" i="1"/>
  <c r="AC29" i="1"/>
  <c r="AC21" i="1"/>
  <c r="AC31" i="1"/>
  <c r="AC20" i="1"/>
  <c r="AC24" i="1"/>
  <c r="AC23" i="1"/>
  <c r="AC32" i="1"/>
  <c r="C13" i="4"/>
  <c r="C12" i="4" s="1"/>
  <c r="AB31" i="1"/>
  <c r="AB28" i="1"/>
  <c r="AB32" i="1"/>
  <c r="AB29" i="1"/>
  <c r="X28" i="1"/>
  <c r="AB20" i="1"/>
  <c r="AB23" i="1"/>
  <c r="AB21" i="1"/>
  <c r="AB22" i="1"/>
  <c r="AB24" i="1"/>
  <c r="Y31" i="1"/>
  <c r="AC12" i="1"/>
  <c r="Y14" i="1"/>
  <c r="Y15" i="1"/>
  <c r="Y17" i="1"/>
  <c r="X29" i="1"/>
  <c r="X31" i="1"/>
  <c r="X30" i="1"/>
  <c r="V26" i="2"/>
  <c r="T26" i="2"/>
  <c r="U25" i="2"/>
  <c r="T25" i="2"/>
  <c r="C21" i="4" s="1"/>
  <c r="T8" i="2"/>
  <c r="T5" i="2"/>
  <c r="C23" i="4" s="1"/>
  <c r="T10" i="2"/>
  <c r="C22" i="4" s="1"/>
  <c r="X22" i="1"/>
  <c r="T6" i="2"/>
  <c r="C24" i="4" s="1"/>
  <c r="V20" i="2"/>
  <c r="T20" i="2"/>
  <c r="V27" i="2"/>
  <c r="T27" i="2"/>
  <c r="V4" i="2"/>
  <c r="V3" i="2"/>
  <c r="V5" i="2"/>
  <c r="X24" i="1"/>
  <c r="X23" i="1"/>
  <c r="X20" i="1"/>
  <c r="X21" i="1"/>
  <c r="V14" i="2"/>
  <c r="U26" i="2"/>
  <c r="U24" i="2"/>
  <c r="U20" i="2"/>
  <c r="U27" i="2"/>
  <c r="V7" i="2"/>
  <c r="V13" i="2"/>
  <c r="U21" i="2"/>
  <c r="P22" i="2"/>
  <c r="U17" i="2"/>
  <c r="U22" i="2"/>
  <c r="V6" i="2"/>
  <c r="V12" i="2"/>
  <c r="U23" i="2"/>
  <c r="V25" i="2"/>
  <c r="P27" i="2"/>
  <c r="P25" i="2"/>
  <c r="P20" i="2"/>
  <c r="P19" i="2"/>
  <c r="V8" i="2"/>
  <c r="U16" i="2"/>
  <c r="P26" i="2"/>
  <c r="V10" i="2"/>
  <c r="U15" i="2"/>
  <c r="K16" i="2"/>
  <c r="J1" i="2"/>
  <c r="V9" i="2"/>
  <c r="F1" i="2"/>
  <c r="O4" i="2"/>
  <c r="O3" i="2"/>
  <c r="O5" i="2"/>
  <c r="O7" i="2"/>
  <c r="O6" i="2"/>
  <c r="O8" i="2"/>
  <c r="O10" i="2"/>
  <c r="O13" i="2"/>
  <c r="O12" i="2"/>
  <c r="O14" i="2"/>
  <c r="O9" i="2"/>
  <c r="O11" i="2"/>
  <c r="O17" i="2"/>
  <c r="O16" i="2"/>
  <c r="O15" i="2"/>
  <c r="H26" i="2"/>
  <c r="S19" i="2"/>
  <c r="H22" i="2"/>
  <c r="H20" i="2"/>
  <c r="H11" i="2"/>
  <c r="H19" i="2"/>
  <c r="H25" i="2"/>
  <c r="H7" i="2"/>
  <c r="H17" i="2"/>
  <c r="H13" i="2"/>
  <c r="I7" i="2"/>
  <c r="H16" i="2"/>
  <c r="P18" i="2"/>
  <c r="I9" i="2"/>
  <c r="P7" i="2"/>
  <c r="H12" i="2"/>
  <c r="P23" i="2"/>
  <c r="I8" i="2"/>
  <c r="P13" i="2"/>
  <c r="P9" i="2"/>
  <c r="P11" i="2"/>
  <c r="H5" i="2"/>
  <c r="G3" i="2"/>
  <c r="H3" i="2" s="1"/>
  <c r="I10" i="2"/>
  <c r="H27" i="2"/>
  <c r="S18" i="2"/>
  <c r="V19" i="2"/>
  <c r="H8" i="2"/>
  <c r="H6" i="2"/>
  <c r="I27" i="2"/>
  <c r="I16" i="2"/>
  <c r="U4" i="2"/>
  <c r="I18" i="2"/>
  <c r="U3" i="2"/>
  <c r="U5" i="2"/>
  <c r="I15" i="2"/>
  <c r="U7" i="2"/>
  <c r="U6" i="2"/>
  <c r="U8" i="2"/>
  <c r="U10" i="2"/>
  <c r="U13" i="2"/>
  <c r="I21" i="2"/>
  <c r="U12" i="2"/>
  <c r="I24" i="2"/>
  <c r="U14" i="2"/>
  <c r="U9" i="2"/>
  <c r="U11" i="2"/>
  <c r="V18" i="2"/>
  <c r="O26" i="2"/>
  <c r="P116" i="1"/>
  <c r="P315" i="1"/>
  <c r="S24" i="1"/>
  <c r="P280" i="1"/>
  <c r="Q280" i="1" s="1"/>
  <c r="P42" i="1"/>
  <c r="Q42" i="1" s="1"/>
  <c r="P100" i="1"/>
  <c r="Q100" i="1" s="1"/>
  <c r="P344" i="1"/>
  <c r="Q344" i="1" s="1"/>
  <c r="P188" i="1"/>
  <c r="Q188" i="1" s="1"/>
  <c r="P17" i="1"/>
  <c r="J143" i="1"/>
  <c r="J298" i="1"/>
  <c r="P97" i="1"/>
  <c r="Q97" i="1" s="1"/>
  <c r="J218" i="1"/>
  <c r="J63" i="1"/>
  <c r="P204" i="1"/>
  <c r="J97" i="1"/>
  <c r="J149" i="1"/>
  <c r="J72" i="1"/>
  <c r="J284" i="1"/>
  <c r="P263" i="1"/>
  <c r="Q263" i="1" s="1"/>
  <c r="P112" i="1"/>
  <c r="Q112" i="1" s="1"/>
  <c r="P239" i="1"/>
  <c r="B16" i="4" s="1"/>
  <c r="P104" i="1"/>
  <c r="Q104" i="1" s="1"/>
  <c r="F94" i="1"/>
  <c r="J197" i="1"/>
  <c r="P49" i="1"/>
  <c r="P218" i="1"/>
  <c r="Q218" i="1" s="1"/>
  <c r="J309" i="1"/>
  <c r="P10" i="1"/>
  <c r="Q10" i="1" s="1"/>
  <c r="J163" i="1"/>
  <c r="P24" i="1"/>
  <c r="Q24" i="1" s="1"/>
  <c r="J12" i="1"/>
  <c r="J280" i="1"/>
  <c r="J127" i="1"/>
  <c r="J100" i="1"/>
  <c r="P143" i="1"/>
  <c r="Q143" i="1" s="1"/>
  <c r="J319" i="1"/>
  <c r="J216" i="1"/>
  <c r="J104" i="1"/>
  <c r="J344" i="1"/>
  <c r="P297" i="1"/>
  <c r="J331" i="1"/>
  <c r="P86" i="1"/>
  <c r="P20" i="1"/>
  <c r="Q20" i="1" s="1"/>
  <c r="P34" i="1"/>
  <c r="Q34" i="1" s="1"/>
  <c r="J304" i="1"/>
  <c r="P117" i="1"/>
  <c r="Q117" i="1" s="1"/>
  <c r="R217" i="1"/>
  <c r="J23" i="1"/>
  <c r="J16" i="1"/>
  <c r="P221" i="1"/>
  <c r="J55" i="1"/>
  <c r="P251" i="1"/>
  <c r="Q251" i="1" s="1"/>
  <c r="P202" i="1"/>
  <c r="Q202" i="1" s="1"/>
  <c r="J235" i="1"/>
  <c r="F24" i="1"/>
  <c r="G24" i="1" s="1"/>
  <c r="P103" i="1"/>
  <c r="F116" i="1"/>
  <c r="J220" i="1"/>
  <c r="P129" i="1"/>
  <c r="Q129" i="1" s="1"/>
  <c r="J89" i="1"/>
  <c r="S145" i="1"/>
  <c r="J253" i="1"/>
  <c r="P342" i="1"/>
  <c r="Q342" i="1" s="1"/>
  <c r="P79" i="1"/>
  <c r="S205" i="1"/>
  <c r="J300" i="1"/>
  <c r="P168" i="1"/>
  <c r="Q168" i="1" s="1"/>
  <c r="J293" i="1"/>
  <c r="P214" i="1"/>
  <c r="Q214" i="1" s="1"/>
  <c r="P275" i="1"/>
  <c r="J306" i="1"/>
  <c r="J327" i="1"/>
  <c r="J307" i="1"/>
  <c r="P7" i="1"/>
  <c r="J249" i="1"/>
  <c r="P159" i="1"/>
  <c r="Q159" i="1" s="1"/>
  <c r="J254" i="1"/>
  <c r="P139" i="1"/>
  <c r="Q139" i="1" s="1"/>
  <c r="F268" i="1"/>
  <c r="P40" i="1"/>
  <c r="H110" i="1"/>
  <c r="J98" i="1"/>
  <c r="P54" i="1"/>
  <c r="Q54" i="1" s="1"/>
  <c r="P44" i="1"/>
  <c r="Q44" i="1" s="1"/>
  <c r="P336" i="1"/>
  <c r="Q336" i="1" s="1"/>
  <c r="P311" i="1"/>
  <c r="S9" i="1"/>
  <c r="P62" i="1"/>
  <c r="Q62" i="1" s="1"/>
  <c r="P32" i="1"/>
  <c r="Q32" i="1" s="1"/>
  <c r="J116" i="1"/>
  <c r="S61" i="1"/>
  <c r="P21" i="1"/>
  <c r="Q21" i="1" s="1"/>
  <c r="J128" i="1"/>
  <c r="P304" i="1"/>
  <c r="Q304" i="1" s="1"/>
  <c r="J266" i="1"/>
  <c r="J267" i="1"/>
  <c r="P335" i="1"/>
  <c r="Q335" i="1" s="1"/>
  <c r="J26" i="1"/>
  <c r="P142" i="1"/>
  <c r="Q142" i="1" s="1"/>
  <c r="J115" i="1"/>
  <c r="J251" i="1"/>
  <c r="F232" i="1"/>
  <c r="J24" i="1"/>
  <c r="P220" i="1"/>
  <c r="J199" i="1"/>
  <c r="S304" i="1"/>
  <c r="J152" i="1"/>
  <c r="P225" i="1"/>
  <c r="Q225" i="1" s="1"/>
  <c r="J201" i="1"/>
  <c r="J321" i="1"/>
  <c r="S328" i="1"/>
  <c r="P234" i="1"/>
  <c r="Q234" i="1" s="1"/>
  <c r="J226" i="1"/>
  <c r="J139" i="1"/>
  <c r="P84" i="1"/>
  <c r="Q84" i="1" s="1"/>
  <c r="P43" i="1"/>
  <c r="Q43" i="1" s="1"/>
  <c r="P122" i="1"/>
  <c r="Q122" i="1" s="1"/>
  <c r="J39" i="1"/>
  <c r="J32" i="1"/>
  <c r="P247" i="1"/>
  <c r="B14" i="4" s="1"/>
  <c r="P53" i="1"/>
  <c r="Q53" i="1" s="1"/>
  <c r="J61" i="1"/>
  <c r="P210" i="1"/>
  <c r="Q210" i="1" s="1"/>
  <c r="P300" i="1"/>
  <c r="P131" i="1"/>
  <c r="Q131" i="1" s="1"/>
  <c r="J180" i="1"/>
  <c r="J48" i="1"/>
  <c r="G211" i="1"/>
  <c r="J211" i="1"/>
  <c r="J51" i="1"/>
  <c r="P148" i="1"/>
  <c r="Q148" i="1" s="1"/>
  <c r="P171" i="1"/>
  <c r="Q171" i="1" s="1"/>
  <c r="J121" i="1"/>
  <c r="G121" i="1"/>
  <c r="J224" i="1"/>
  <c r="G42" i="1"/>
  <c r="F42" i="1"/>
  <c r="J42" i="1"/>
  <c r="P150" i="1"/>
  <c r="Q150" i="1" s="1"/>
  <c r="P45" i="1"/>
  <c r="Q45" i="1" s="1"/>
  <c r="P211" i="1"/>
  <c r="Q211" i="1" s="1"/>
  <c r="P46" i="1"/>
  <c r="Q46" i="1" s="1"/>
  <c r="P121" i="1"/>
  <c r="Q121" i="1" s="1"/>
  <c r="J177" i="1"/>
  <c r="P25" i="1"/>
  <c r="Q25" i="1" s="1"/>
  <c r="P153" i="1"/>
  <c r="Q153" i="1" s="1"/>
  <c r="P154" i="1"/>
  <c r="Q154" i="1" s="1"/>
  <c r="J164" i="1"/>
  <c r="P164" i="1"/>
  <c r="Q164" i="1" s="1"/>
  <c r="Q16" i="1"/>
  <c r="F20" i="1"/>
  <c r="G20" i="1" s="1"/>
  <c r="H33" i="1"/>
  <c r="F280" i="1"/>
  <c r="H280" i="1" s="1"/>
  <c r="J272" i="1"/>
  <c r="P272" i="1"/>
  <c r="J167" i="1"/>
  <c r="P343" i="1"/>
  <c r="Q343" i="1" s="1"/>
  <c r="P78" i="1"/>
  <c r="Q78" i="1" s="1"/>
  <c r="P13" i="1"/>
  <c r="Q13" i="1" s="1"/>
  <c r="P302" i="1"/>
  <c r="S164" i="1"/>
  <c r="F163" i="1"/>
  <c r="M163" i="1" s="1"/>
  <c r="J88" i="1"/>
  <c r="J262" i="1"/>
  <c r="P125" i="1"/>
  <c r="P317" i="1"/>
  <c r="Q317" i="1" s="1"/>
  <c r="J317" i="1"/>
  <c r="F248" i="1"/>
  <c r="P28" i="1"/>
  <c r="Q28" i="1" s="1"/>
  <c r="P169" i="1"/>
  <c r="P123" i="1"/>
  <c r="Q123" i="1" s="1"/>
  <c r="P193" i="1"/>
  <c r="Q193" i="1" s="1"/>
  <c r="P176" i="1"/>
  <c r="Q176" i="1" s="1"/>
  <c r="F329" i="1"/>
  <c r="P90" i="1"/>
  <c r="H219" i="1"/>
  <c r="P147" i="1"/>
  <c r="J147" i="1"/>
  <c r="J13" i="1"/>
  <c r="J82" i="1"/>
  <c r="P318" i="1"/>
  <c r="Q318" i="1" s="1"/>
  <c r="J76" i="1"/>
  <c r="H76" i="1"/>
  <c r="P76" i="1"/>
  <c r="J291" i="1"/>
  <c r="P291" i="1"/>
  <c r="P314" i="1"/>
  <c r="Q314" i="1" s="1"/>
  <c r="P281" i="1"/>
  <c r="Q281" i="1" s="1"/>
  <c r="P67" i="1"/>
  <c r="Q67" i="1" s="1"/>
  <c r="Q163" i="1"/>
  <c r="P124" i="1"/>
  <c r="H173" i="1"/>
  <c r="H291" i="1"/>
  <c r="J259" i="1"/>
  <c r="P259" i="1"/>
  <c r="P105" i="1"/>
  <c r="Q105" i="1" s="1"/>
  <c r="P162" i="1"/>
  <c r="Q162" i="1" s="1"/>
  <c r="P233" i="1"/>
  <c r="Q233" i="1" s="1"/>
  <c r="F337" i="1"/>
  <c r="P279" i="1"/>
  <c r="P95" i="1"/>
  <c r="Q95" i="1" s="1"/>
  <c r="P330" i="1"/>
  <c r="Q330" i="1" s="1"/>
  <c r="J258" i="1"/>
  <c r="J144" i="1"/>
  <c r="J157" i="1"/>
  <c r="F260" i="1"/>
  <c r="P286" i="1"/>
  <c r="Q286" i="1" s="1"/>
  <c r="F14" i="1"/>
  <c r="F139" i="1"/>
  <c r="F256" i="1"/>
  <c r="P209" i="1"/>
  <c r="Q209" i="1" s="1"/>
  <c r="J186" i="1"/>
  <c r="P99" i="1"/>
  <c r="F16" i="1"/>
  <c r="R12" i="1"/>
  <c r="J151" i="1"/>
  <c r="P170" i="1"/>
  <c r="Q170" i="1" s="1"/>
  <c r="J160" i="1"/>
  <c r="P66" i="1"/>
  <c r="Q66" i="1" s="1"/>
  <c r="J15" i="1"/>
  <c r="R233" i="1"/>
  <c r="G337" i="1"/>
  <c r="P68" i="1"/>
  <c r="Q68" i="1" s="1"/>
  <c r="P157" i="1"/>
  <c r="P106" i="1"/>
  <c r="Q106" i="1" s="1"/>
  <c r="J315" i="1"/>
  <c r="R315" i="1"/>
  <c r="P270" i="1"/>
  <c r="Q270" i="1" s="1"/>
  <c r="P212" i="1"/>
  <c r="Q212" i="1" s="1"/>
  <c r="P182" i="1"/>
  <c r="J322" i="1"/>
  <c r="P322" i="1"/>
  <c r="Q322" i="1" s="1"/>
  <c r="P255" i="1"/>
  <c r="Q255" i="1" s="1"/>
  <c r="J335" i="1"/>
  <c r="H335" i="1"/>
  <c r="P138" i="1"/>
  <c r="Q138" i="1" s="1"/>
  <c r="J338" i="1"/>
  <c r="J227" i="1"/>
  <c r="P227" i="1"/>
  <c r="Q227" i="1" s="1"/>
  <c r="J346" i="1"/>
  <c r="G75" i="1"/>
  <c r="Q7" i="1"/>
  <c r="C9" i="4" s="1"/>
  <c r="J233" i="1"/>
  <c r="J30" i="1"/>
  <c r="J242" i="1"/>
  <c r="F315" i="1"/>
  <c r="P231" i="1"/>
  <c r="Q231" i="1" s="1"/>
  <c r="J348" i="1"/>
  <c r="J182" i="1"/>
  <c r="S5" i="1"/>
  <c r="H23" i="1"/>
  <c r="J18" i="1"/>
  <c r="G57" i="1"/>
  <c r="S16" i="1"/>
  <c r="J288" i="1"/>
  <c r="F39" i="1"/>
  <c r="P102" i="1"/>
  <c r="S116" i="1"/>
  <c r="J114" i="1"/>
  <c r="S69" i="1"/>
  <c r="P37" i="1"/>
  <c r="Q37" i="1" s="1"/>
  <c r="F292" i="1"/>
  <c r="P111" i="1"/>
  <c r="Q111" i="1" s="1"/>
  <c r="J60" i="1"/>
  <c r="F7" i="1"/>
  <c r="J190" i="1"/>
  <c r="P200" i="1"/>
  <c r="Q200" i="1" s="1"/>
  <c r="S216" i="1"/>
  <c r="F348" i="1"/>
  <c r="G348" i="1" s="1"/>
  <c r="J310" i="1"/>
  <c r="P310" i="1"/>
  <c r="Q310" i="1" s="1"/>
  <c r="P264" i="1"/>
  <c r="Q264" i="1" s="1"/>
  <c r="F214" i="1"/>
  <c r="J214" i="1"/>
  <c r="S214" i="1"/>
  <c r="P346" i="1"/>
  <c r="Q346" i="1" s="1"/>
  <c r="F146" i="1"/>
  <c r="R146" i="1"/>
  <c r="J47" i="1"/>
  <c r="P223" i="1"/>
  <c r="Q223" i="1" s="1"/>
  <c r="P312" i="1"/>
  <c r="Q312" i="1" s="1"/>
  <c r="P189" i="1"/>
  <c r="Q189" i="1" s="1"/>
  <c r="P80" i="1"/>
  <c r="Q80" i="1" s="1"/>
  <c r="H253" i="1"/>
  <c r="F246" i="1"/>
  <c r="P282" i="1"/>
  <c r="Q282" i="1" s="1"/>
  <c r="P301" i="1"/>
  <c r="Q301" i="1" s="1"/>
  <c r="P175" i="1"/>
  <c r="Q175" i="1" s="1"/>
  <c r="P299" i="1"/>
  <c r="Q299" i="1" s="1"/>
  <c r="J229" i="1"/>
  <c r="P229" i="1"/>
  <c r="Q229" i="1" s="1"/>
  <c r="P334" i="1"/>
  <c r="Q334" i="1" s="1"/>
  <c r="J244" i="1"/>
  <c r="F117" i="1"/>
  <c r="M117" i="1" s="1"/>
  <c r="J117" i="1"/>
  <c r="J217" i="1"/>
  <c r="F119" i="1"/>
  <c r="J101" i="1"/>
  <c r="P101" i="1"/>
  <c r="F213" i="1"/>
  <c r="H286" i="1"/>
  <c r="F286" i="1"/>
  <c r="G286" i="1" s="1"/>
  <c r="J59" i="1"/>
  <c r="J238" i="1"/>
  <c r="P238" i="1"/>
  <c r="J326" i="1"/>
  <c r="J113" i="1"/>
  <c r="F307" i="1"/>
  <c r="G307" i="1" s="1"/>
  <c r="F145" i="1"/>
  <c r="P165" i="1"/>
  <c r="Q165" i="1" s="1"/>
  <c r="F100" i="1"/>
  <c r="F328" i="1"/>
  <c r="P96" i="1"/>
  <c r="F143" i="1"/>
  <c r="M143" i="1" s="1"/>
  <c r="J40" i="1"/>
  <c r="P316" i="1"/>
  <c r="Q316" i="1" s="1"/>
  <c r="H226" i="1"/>
  <c r="F104" i="1"/>
  <c r="S104" i="1" s="1"/>
  <c r="F344" i="1"/>
  <c r="S344" i="1" s="1"/>
  <c r="S307" i="1"/>
  <c r="J352" i="1"/>
  <c r="H222" i="1"/>
  <c r="J87" i="1"/>
  <c r="J213" i="1"/>
  <c r="P307" i="1"/>
  <c r="Q307" i="1" s="1"/>
  <c r="P351" i="1"/>
  <c r="P94" i="1"/>
  <c r="Q94" i="1" s="1"/>
  <c r="R151" i="1"/>
  <c r="G151" i="1"/>
  <c r="P232" i="1"/>
  <c r="P108" i="1"/>
  <c r="Q108" i="1" s="1"/>
  <c r="F108" i="1"/>
  <c r="P261" i="1"/>
  <c r="Q261" i="1" s="1"/>
  <c r="P337" i="1"/>
  <c r="Q337" i="1" s="1"/>
  <c r="P145" i="1"/>
  <c r="Q145" i="1" s="1"/>
  <c r="P328" i="1"/>
  <c r="Q328" i="1" s="1"/>
  <c r="P353" i="1"/>
  <c r="Q353" i="1" s="1"/>
  <c r="P58" i="1"/>
  <c r="Q58" i="1" s="1"/>
  <c r="F58" i="1"/>
  <c r="M58" i="1" s="1"/>
  <c r="P256" i="1"/>
  <c r="Q256" i="1" s="1"/>
  <c r="P222" i="1"/>
  <c r="Q222" i="1" s="1"/>
  <c r="F222" i="1"/>
  <c r="P174" i="1"/>
  <c r="Q174" i="1" s="1"/>
  <c r="F174" i="1"/>
  <c r="R319" i="1"/>
  <c r="P9" i="1"/>
  <c r="Q9" i="1" s="1"/>
  <c r="F9" i="1"/>
  <c r="P347" i="1"/>
  <c r="Q347" i="1" s="1"/>
  <c r="F347" i="1"/>
  <c r="M347" i="1" s="1"/>
  <c r="F135" i="1"/>
  <c r="M135" i="1" s="1"/>
  <c r="P135" i="1"/>
  <c r="Q135" i="1" s="1"/>
  <c r="P5" i="1"/>
  <c r="B7" i="4" s="1"/>
  <c r="F5" i="1"/>
  <c r="P57" i="1"/>
  <c r="Q57" i="1" s="1"/>
  <c r="F57" i="1"/>
  <c r="P69" i="1"/>
  <c r="Q69" i="1" s="1"/>
  <c r="F69" i="1"/>
  <c r="P173" i="1"/>
  <c r="Q173" i="1" s="1"/>
  <c r="F173" i="1"/>
  <c r="P268" i="1"/>
  <c r="Q268" i="1" s="1"/>
  <c r="Q315" i="1"/>
  <c r="Q348" i="1"/>
  <c r="P345" i="1"/>
  <c r="Q345" i="1" s="1"/>
  <c r="H249" i="1"/>
  <c r="P240" i="1"/>
  <c r="Q240" i="1" s="1"/>
  <c r="F240" i="1"/>
  <c r="M240" i="1" s="1"/>
  <c r="P185" i="1"/>
  <c r="Q185" i="1" s="1"/>
  <c r="F185" i="1"/>
  <c r="P110" i="1"/>
  <c r="Q110" i="1" s="1"/>
  <c r="F110" i="1"/>
  <c r="P77" i="1"/>
  <c r="Q77" i="1" s="1"/>
  <c r="F77" i="1"/>
  <c r="M77" i="1" s="1"/>
  <c r="P56" i="1"/>
  <c r="Q56" i="1" s="1"/>
  <c r="F56" i="1"/>
  <c r="M56" i="1" s="1"/>
  <c r="Q116" i="1"/>
  <c r="P292" i="1"/>
  <c r="Q292" i="1" s="1"/>
  <c r="P75" i="1"/>
  <c r="Q75" i="1" s="1"/>
  <c r="F303" i="1"/>
  <c r="P303" i="1"/>
  <c r="F83" i="1"/>
  <c r="M83" i="1" s="1"/>
  <c r="P83" i="1"/>
  <c r="Q83" i="1" s="1"/>
  <c r="F313" i="1"/>
  <c r="M313" i="1" s="1"/>
  <c r="P313" i="1"/>
  <c r="Q313" i="1" s="1"/>
  <c r="J236" i="1"/>
  <c r="P23" i="1"/>
  <c r="Q23" i="1" s="1"/>
  <c r="J203" i="1"/>
  <c r="G77" i="1"/>
  <c r="R77" i="1"/>
  <c r="J192" i="1"/>
  <c r="J120" i="1"/>
  <c r="J341" i="1"/>
  <c r="J219" i="1"/>
  <c r="F43" i="1"/>
  <c r="J33" i="1"/>
  <c r="F297" i="1"/>
  <c r="Q297" i="1"/>
  <c r="P115" i="1"/>
  <c r="Q115" i="1" s="1"/>
  <c r="F202" i="1"/>
  <c r="J287" i="1"/>
  <c r="J31" i="1"/>
  <c r="F103" i="1"/>
  <c r="Q103" i="1"/>
  <c r="P172" i="1"/>
  <c r="J118" i="1"/>
  <c r="J271" i="1"/>
  <c r="J137" i="1"/>
  <c r="P249" i="1"/>
  <c r="J277" i="1"/>
  <c r="G240" i="1"/>
  <c r="J183" i="1"/>
  <c r="F112" i="1"/>
  <c r="P254" i="1"/>
  <c r="Q254" i="1" s="1"/>
  <c r="J161" i="1"/>
  <c r="P216" i="1"/>
  <c r="J228" i="1"/>
  <c r="J265" i="1"/>
  <c r="J64" i="1"/>
  <c r="F342" i="1"/>
  <c r="J252" i="1"/>
  <c r="J179" i="1"/>
  <c r="G345" i="1"/>
  <c r="R345" i="1"/>
  <c r="P319" i="1"/>
  <c r="B17" i="4" s="1"/>
  <c r="J243" i="1"/>
  <c r="J325" i="1"/>
  <c r="F299" i="1"/>
  <c r="P326" i="1"/>
  <c r="Q326" i="1" s="1"/>
  <c r="J194" i="1"/>
  <c r="P258" i="1"/>
  <c r="Q258" i="1" s="1"/>
  <c r="J350" i="1"/>
  <c r="G135" i="1"/>
  <c r="R135" i="1"/>
  <c r="F275" i="1"/>
  <c r="Q275" i="1"/>
  <c r="J191" i="1"/>
  <c r="J4" i="1"/>
  <c r="J29" i="1"/>
  <c r="J158" i="1"/>
  <c r="J92" i="1"/>
  <c r="J65" i="1"/>
  <c r="J22" i="1"/>
  <c r="J295" i="1"/>
  <c r="J52" i="1"/>
  <c r="J93" i="1"/>
  <c r="J296" i="1"/>
  <c r="P107" i="1"/>
  <c r="Q107" i="1" s="1"/>
  <c r="J35" i="1"/>
  <c r="J8" i="1"/>
  <c r="J333" i="1"/>
  <c r="J73" i="1"/>
  <c r="J187" i="1"/>
  <c r="J19" i="1"/>
  <c r="J349" i="1"/>
  <c r="J155" i="1"/>
  <c r="J276" i="1"/>
  <c r="J126" i="1"/>
  <c r="J27" i="1"/>
  <c r="J237" i="1"/>
  <c r="J109" i="1"/>
  <c r="J133" i="1"/>
  <c r="J283" i="1"/>
  <c r="P320" i="1"/>
  <c r="Q320" i="1" s="1"/>
  <c r="J305" i="1"/>
  <c r="J136" i="1"/>
  <c r="P178" i="1"/>
  <c r="Q178" i="1" s="1"/>
  <c r="J274" i="1"/>
  <c r="P208" i="1"/>
  <c r="Q208" i="1" s="1"/>
  <c r="J308" i="1"/>
  <c r="J269" i="1"/>
  <c r="J206" i="1"/>
  <c r="J215" i="1"/>
  <c r="P195" i="1"/>
  <c r="Q195" i="1" s="1"/>
  <c r="J324" i="1"/>
  <c r="J130" i="1"/>
  <c r="J289" i="1"/>
  <c r="J245" i="1"/>
  <c r="P273" i="1"/>
  <c r="Q273" i="1" s="1"/>
  <c r="J257" i="1"/>
  <c r="J198" i="1"/>
  <c r="J354" i="1"/>
  <c r="J323" i="1"/>
  <c r="J278" i="1"/>
  <c r="J230" i="1"/>
  <c r="J340" i="1"/>
  <c r="J332" i="1"/>
  <c r="P6" i="1"/>
  <c r="B8" i="4" s="1"/>
  <c r="J3" i="1"/>
  <c r="F150" i="1"/>
  <c r="J50" i="1"/>
  <c r="F188" i="1"/>
  <c r="F99" i="1"/>
  <c r="Q99" i="1"/>
  <c r="J140" i="1"/>
  <c r="F86" i="1"/>
  <c r="Q86" i="1"/>
  <c r="J81" i="1"/>
  <c r="G94" i="1"/>
  <c r="R94" i="1"/>
  <c r="F336" i="1"/>
  <c r="P151" i="1"/>
  <c r="Q151" i="1" s="1"/>
  <c r="J156" i="1"/>
  <c r="P141" i="1"/>
  <c r="Q141" i="1" s="1"/>
  <c r="J196" i="1"/>
  <c r="J71" i="1"/>
  <c r="J74" i="1"/>
  <c r="J241" i="1"/>
  <c r="J85" i="1"/>
  <c r="F53" i="1"/>
  <c r="P61" i="1"/>
  <c r="J181" i="1"/>
  <c r="F153" i="1"/>
  <c r="F34" i="1"/>
  <c r="P30" i="1"/>
  <c r="J70" i="1"/>
  <c r="J166" i="1"/>
  <c r="F159" i="1"/>
  <c r="P190" i="1"/>
  <c r="Q190" i="1" s="1"/>
  <c r="J285" i="1"/>
  <c r="P253" i="1"/>
  <c r="J250" i="1"/>
  <c r="J339" i="1"/>
  <c r="J207" i="1"/>
  <c r="F79" i="1"/>
  <c r="Q79" i="1"/>
  <c r="P205" i="1"/>
  <c r="J290" i="1"/>
  <c r="J91" i="1"/>
  <c r="J14" i="1"/>
  <c r="H256" i="1"/>
  <c r="J54" i="1"/>
  <c r="J67" i="1"/>
  <c r="J150" i="1"/>
  <c r="H58" i="1"/>
  <c r="S58" i="1"/>
  <c r="J188" i="1"/>
  <c r="J45" i="1"/>
  <c r="J99" i="1"/>
  <c r="J142" i="1"/>
  <c r="H90" i="1"/>
  <c r="J281" i="1"/>
  <c r="H56" i="1"/>
  <c r="S56" i="1"/>
  <c r="J86" i="1"/>
  <c r="J43" i="1"/>
  <c r="J336" i="1"/>
  <c r="H124" i="1"/>
  <c r="J46" i="1"/>
  <c r="J297" i="1"/>
  <c r="J202" i="1"/>
  <c r="S171" i="1"/>
  <c r="J169" i="1"/>
  <c r="S31" i="1"/>
  <c r="H232" i="1"/>
  <c r="S232" i="1"/>
  <c r="J247" i="1"/>
  <c r="J103" i="1"/>
  <c r="J66" i="1"/>
  <c r="J37" i="1"/>
  <c r="H292" i="1"/>
  <c r="S292" i="1"/>
  <c r="J53" i="1"/>
  <c r="H181" i="1"/>
  <c r="J153" i="1"/>
  <c r="H271" i="1"/>
  <c r="H108" i="1"/>
  <c r="S108" i="1"/>
  <c r="J34" i="1"/>
  <c r="J343" i="1"/>
  <c r="J129" i="1"/>
  <c r="H166" i="1"/>
  <c r="J334" i="1"/>
  <c r="J159" i="1"/>
  <c r="J123" i="1"/>
  <c r="J112" i="1"/>
  <c r="H185" i="1"/>
  <c r="S185" i="1"/>
  <c r="J225" i="1"/>
  <c r="J270" i="1"/>
  <c r="J165" i="1"/>
  <c r="S64" i="1"/>
  <c r="S174" i="1"/>
  <c r="J80" i="1"/>
  <c r="J342" i="1"/>
  <c r="J96" i="1"/>
  <c r="H268" i="1"/>
  <c r="S268" i="1"/>
  <c r="J79" i="1"/>
  <c r="H290" i="1"/>
  <c r="J234" i="1"/>
  <c r="J316" i="1"/>
  <c r="J175" i="1"/>
  <c r="H303" i="1"/>
  <c r="S303" i="1"/>
  <c r="J330" i="1"/>
  <c r="H347" i="1"/>
  <c r="S347" i="1"/>
  <c r="J299" i="1"/>
  <c r="H83" i="1"/>
  <c r="S83" i="1"/>
  <c r="J131" i="1"/>
  <c r="J275" i="1"/>
  <c r="H313" i="1"/>
  <c r="S313" i="1"/>
  <c r="P213" i="1"/>
  <c r="Q213" i="1" s="1"/>
  <c r="J294" i="1"/>
  <c r="J5" i="1"/>
  <c r="G139" i="1"/>
  <c r="J256" i="1"/>
  <c r="J77" i="1"/>
  <c r="S6" i="1"/>
  <c r="F176" i="1"/>
  <c r="M176" i="1" s="1"/>
  <c r="F125" i="1"/>
  <c r="M125" i="1" s="1"/>
  <c r="F84" i="1"/>
  <c r="M84" i="1" s="1"/>
  <c r="J38" i="1"/>
  <c r="F302" i="1"/>
  <c r="F221" i="1"/>
  <c r="M221" i="1" s="1"/>
  <c r="S12" i="1"/>
  <c r="Q204" i="1"/>
  <c r="J56" i="1"/>
  <c r="F17" i="1"/>
  <c r="M17" i="1" s="1"/>
  <c r="J248" i="1"/>
  <c r="J124" i="1"/>
  <c r="J9" i="1"/>
  <c r="G280" i="1"/>
  <c r="F62" i="1"/>
  <c r="M62" i="1" s="1"/>
  <c r="H115" i="1"/>
  <c r="J173" i="1"/>
  <c r="E85211" i="1"/>
  <c r="J232" i="1"/>
  <c r="Q49" i="1"/>
  <c r="H272" i="1"/>
  <c r="J146" i="1"/>
  <c r="F162" i="1"/>
  <c r="J102" i="1"/>
  <c r="F25" i="1"/>
  <c r="M25" i="1" s="1"/>
  <c r="J69" i="1"/>
  <c r="F318" i="1"/>
  <c r="R111" i="1"/>
  <c r="F223" i="1"/>
  <c r="J75" i="1"/>
  <c r="J108" i="1"/>
  <c r="J337" i="1"/>
  <c r="F279" i="1"/>
  <c r="M279" i="1" s="1"/>
  <c r="H30" i="1"/>
  <c r="J222" i="1"/>
  <c r="F320" i="1"/>
  <c r="M320" i="1" s="1"/>
  <c r="J105" i="1"/>
  <c r="F263" i="1"/>
  <c r="M263" i="1" s="1"/>
  <c r="S249" i="1"/>
  <c r="J240" i="1"/>
  <c r="F178" i="1"/>
  <c r="J145" i="1"/>
  <c r="J185" i="1"/>
  <c r="H216" i="1"/>
  <c r="J174" i="1"/>
  <c r="S253" i="1"/>
  <c r="J246" i="1"/>
  <c r="H182" i="1"/>
  <c r="J268" i="1"/>
  <c r="G143" i="1"/>
  <c r="F273" i="1"/>
  <c r="M273" i="1" s="1"/>
  <c r="S267" i="1"/>
  <c r="H205" i="1"/>
  <c r="R300" i="1"/>
  <c r="R227" i="1"/>
  <c r="R218" i="1"/>
  <c r="F255" i="1"/>
  <c r="S319" i="1"/>
  <c r="S326" i="1"/>
  <c r="H327" i="1"/>
  <c r="H258" i="1"/>
  <c r="J135" i="1"/>
  <c r="G344" i="1"/>
  <c r="H306" i="1"/>
  <c r="J313" i="1"/>
  <c r="R139" i="1"/>
  <c r="J110" i="1"/>
  <c r="J58" i="1"/>
  <c r="Q302" i="1"/>
  <c r="J329" i="1"/>
  <c r="F314" i="1"/>
  <c r="M314" i="1" s="1"/>
  <c r="J57" i="1"/>
  <c r="Q221" i="1"/>
  <c r="J90" i="1"/>
  <c r="F204" i="1"/>
  <c r="M204" i="1" s="1"/>
  <c r="F107" i="1"/>
  <c r="M107" i="1" s="1"/>
  <c r="J94" i="1"/>
  <c r="Q17" i="1"/>
  <c r="F28" i="1"/>
  <c r="F311" i="1"/>
  <c r="M311" i="1" s="1"/>
  <c r="Q311" i="1"/>
  <c r="R280" i="1"/>
  <c r="J171" i="1"/>
  <c r="F170" i="1"/>
  <c r="M170" i="1" s="1"/>
  <c r="F49" i="1"/>
  <c r="R116" i="1"/>
  <c r="J292" i="1"/>
  <c r="G111" i="1"/>
  <c r="H60" i="1"/>
  <c r="F210" i="1"/>
  <c r="M210" i="1" s="1"/>
  <c r="F21" i="1"/>
  <c r="M21" i="1" s="1"/>
  <c r="Q279" i="1"/>
  <c r="J260" i="1"/>
  <c r="F208" i="1"/>
  <c r="M208" i="1" s="1"/>
  <c r="F200" i="1"/>
  <c r="M200" i="1" s="1"/>
  <c r="F106" i="1"/>
  <c r="M106" i="1" s="1"/>
  <c r="J154" i="1"/>
  <c r="F193" i="1"/>
  <c r="M193" i="1" s="1"/>
  <c r="J119" i="1"/>
  <c r="F195" i="1"/>
  <c r="F212" i="1"/>
  <c r="M212" i="1" s="1"/>
  <c r="J328" i="1"/>
  <c r="F239" i="1"/>
  <c r="M239" i="1" s="1"/>
  <c r="R143" i="1"/>
  <c r="J95" i="1"/>
  <c r="G300" i="1"/>
  <c r="F168" i="1"/>
  <c r="J261" i="1"/>
  <c r="F310" i="1"/>
  <c r="J345" i="1"/>
  <c r="G218" i="1"/>
  <c r="J303" i="1"/>
  <c r="J347" i="1"/>
  <c r="G104" i="1"/>
  <c r="R104" i="1"/>
  <c r="F138" i="1"/>
  <c r="J83" i="1"/>
  <c r="F229" i="1"/>
  <c r="R344" i="1"/>
  <c r="F353" i="1"/>
  <c r="P91" i="1"/>
  <c r="J134" i="1"/>
  <c r="J11" i="1"/>
  <c r="F224" i="1"/>
  <c r="F23" i="1"/>
  <c r="J78" i="1"/>
  <c r="J209" i="1"/>
  <c r="F6" i="1"/>
  <c r="J176" i="1"/>
  <c r="J125" i="1"/>
  <c r="H44" i="1"/>
  <c r="J84" i="1"/>
  <c r="F317" i="1"/>
  <c r="J302" i="1"/>
  <c r="F186" i="1"/>
  <c r="H164" i="1"/>
  <c r="J314" i="1"/>
  <c r="F180" i="1"/>
  <c r="J221" i="1"/>
  <c r="F12" i="1"/>
  <c r="M12" i="1" s="1"/>
  <c r="H163" i="1"/>
  <c r="J204" i="1"/>
  <c r="F41" i="1"/>
  <c r="J107" i="1"/>
  <c r="F132" i="1"/>
  <c r="H20" i="1"/>
  <c r="S20" i="1"/>
  <c r="J17" i="1"/>
  <c r="F147" i="1"/>
  <c r="J28" i="1"/>
  <c r="F151" i="1"/>
  <c r="H13" i="1"/>
  <c r="J311" i="1"/>
  <c r="F141" i="1"/>
  <c r="J62" i="1"/>
  <c r="F115" i="1"/>
  <c r="J148" i="1"/>
  <c r="H97" i="1"/>
  <c r="J170" i="1"/>
  <c r="F32" i="1"/>
  <c r="F272" i="1"/>
  <c r="H24" i="1"/>
  <c r="F47" i="1"/>
  <c r="J25" i="1"/>
  <c r="F114" i="1"/>
  <c r="H220" i="1"/>
  <c r="J318" i="1"/>
  <c r="F172" i="1"/>
  <c r="J223" i="1"/>
  <c r="F61" i="1"/>
  <c r="J210" i="1"/>
  <c r="F291" i="1"/>
  <c r="H7" i="1"/>
  <c r="J21" i="1"/>
  <c r="F233" i="1"/>
  <c r="J279" i="1"/>
  <c r="F30" i="1"/>
  <c r="H68" i="1"/>
  <c r="J320" i="1"/>
  <c r="F89" i="1"/>
  <c r="H304" i="1"/>
  <c r="J263" i="1"/>
  <c r="F249" i="1"/>
  <c r="F157" i="1"/>
  <c r="S157" i="1" s="1"/>
  <c r="H189" i="1"/>
  <c r="J208" i="1"/>
  <c r="F190" i="1"/>
  <c r="J200" i="1"/>
  <c r="F254" i="1"/>
  <c r="H117" i="1"/>
  <c r="J106" i="1"/>
  <c r="F216" i="1"/>
  <c r="J193" i="1"/>
  <c r="F217" i="1"/>
  <c r="J195" i="1"/>
  <c r="F238" i="1"/>
  <c r="H100" i="1"/>
  <c r="J212" i="1"/>
  <c r="F253" i="1"/>
  <c r="J282" i="1"/>
  <c r="F182" i="1"/>
  <c r="J239" i="1"/>
  <c r="F322" i="1"/>
  <c r="H322" i="1" s="1"/>
  <c r="J273" i="1"/>
  <c r="F205" i="1"/>
  <c r="H300" i="1"/>
  <c r="F40" i="1"/>
  <c r="F226" i="1"/>
  <c r="F319" i="1"/>
  <c r="M319" i="1" s="1"/>
  <c r="J264" i="1"/>
  <c r="F101" i="1"/>
  <c r="F326" i="1"/>
  <c r="F258" i="1"/>
  <c r="F306" i="1"/>
  <c r="H213" i="1"/>
  <c r="J353" i="1"/>
  <c r="F351" i="1"/>
  <c r="M351" i="1" s="1"/>
  <c r="H307" i="1"/>
  <c r="H355" i="1"/>
  <c r="H341" i="1"/>
  <c r="H161" i="1"/>
  <c r="H236" i="1"/>
  <c r="H203" i="1"/>
  <c r="H192" i="1"/>
  <c r="H31" i="1"/>
  <c r="AC33" i="1" l="1"/>
  <c r="AC27" i="1" s="1"/>
  <c r="G27" i="4"/>
  <c r="G19" i="4"/>
  <c r="Y28" i="1"/>
  <c r="AC25" i="1"/>
  <c r="C33" i="4"/>
  <c r="C27" i="4" s="1"/>
  <c r="B25" i="4"/>
  <c r="B19" i="4" s="1"/>
  <c r="Y29" i="1"/>
  <c r="Y33" i="1" s="1"/>
  <c r="Y27" i="1" s="1"/>
  <c r="Y30" i="1"/>
  <c r="Y21" i="1"/>
  <c r="H14" i="2"/>
  <c r="T18" i="2"/>
  <c r="R18" i="2"/>
  <c r="T19" i="2"/>
  <c r="W21" i="2" s="1"/>
  <c r="R19" i="2"/>
  <c r="V1" i="2"/>
  <c r="Y24" i="1"/>
  <c r="Y20" i="1"/>
  <c r="Y23" i="1"/>
  <c r="Y32" i="1"/>
  <c r="F19" i="4"/>
  <c r="B27" i="4"/>
  <c r="F27" i="4"/>
  <c r="X9" i="1"/>
  <c r="B9" i="4"/>
  <c r="AB25" i="1"/>
  <c r="AB19" i="1" s="1"/>
  <c r="X33" i="1"/>
  <c r="X27" i="1" s="1"/>
  <c r="AB33" i="1"/>
  <c r="AB27" i="1" s="1"/>
  <c r="Y12" i="1"/>
  <c r="X25" i="1"/>
  <c r="X19" i="1" s="1"/>
  <c r="Y9" i="1"/>
  <c r="R7" i="1"/>
  <c r="X17" i="1"/>
  <c r="X14" i="1"/>
  <c r="X16" i="1"/>
  <c r="Y22" i="1"/>
  <c r="I3" i="2"/>
  <c r="I5" i="2"/>
  <c r="H23" i="2"/>
  <c r="I4" i="2"/>
  <c r="P12" i="2"/>
  <c r="P14" i="2"/>
  <c r="Q22" i="2"/>
  <c r="P15" i="2"/>
  <c r="Q26" i="2"/>
  <c r="U19" i="2"/>
  <c r="U18" i="2"/>
  <c r="Q20" i="2"/>
  <c r="P6" i="2"/>
  <c r="P5" i="2"/>
  <c r="P24" i="2"/>
  <c r="P3" i="2"/>
  <c r="P21" i="2"/>
  <c r="P8" i="2"/>
  <c r="Q27" i="2"/>
  <c r="Q19" i="2"/>
  <c r="I6" i="2"/>
  <c r="H15" i="2"/>
  <c r="H9" i="2"/>
  <c r="I23" i="2"/>
  <c r="Q25" i="2"/>
  <c r="Q7" i="2"/>
  <c r="P4" i="2"/>
  <c r="H4" i="2"/>
  <c r="Q11" i="2" s="1"/>
  <c r="I14" i="2"/>
  <c r="P16" i="2"/>
  <c r="Q16" i="2" s="1"/>
  <c r="P17" i="2"/>
  <c r="Q17" i="2" s="1"/>
  <c r="I12" i="2"/>
  <c r="H24" i="2"/>
  <c r="H18" i="2"/>
  <c r="H21" i="2"/>
  <c r="P10" i="2"/>
  <c r="H10" i="2"/>
  <c r="G1" i="2"/>
  <c r="K1" i="2"/>
  <c r="G163" i="1"/>
  <c r="N163" i="1" s="1"/>
  <c r="Q13" i="2"/>
  <c r="H344" i="1"/>
  <c r="H104" i="1"/>
  <c r="R24" i="1"/>
  <c r="Q5" i="1"/>
  <c r="C7" i="4" s="1"/>
  <c r="X7" i="1"/>
  <c r="Q6" i="1"/>
  <c r="C8" i="4" s="1"/>
  <c r="X8" i="1"/>
  <c r="H240" i="1"/>
  <c r="N240" i="1" s="1"/>
  <c r="H143" i="1"/>
  <c r="N143" i="1" s="1"/>
  <c r="R20" i="1"/>
  <c r="R307" i="1"/>
  <c r="G315" i="1"/>
  <c r="R121" i="1"/>
  <c r="M28" i="1"/>
  <c r="S110" i="1"/>
  <c r="R163" i="1"/>
  <c r="M195" i="1"/>
  <c r="M24" i="1"/>
  <c r="N24" i="1" s="1"/>
  <c r="H16" i="1"/>
  <c r="M108" i="1"/>
  <c r="H348" i="1"/>
  <c r="M315" i="1"/>
  <c r="H214" i="1"/>
  <c r="R348" i="1"/>
  <c r="R42" i="1"/>
  <c r="H328" i="1"/>
  <c r="H145" i="1"/>
  <c r="H42" i="1"/>
  <c r="R214" i="1"/>
  <c r="M302" i="1"/>
  <c r="R100" i="1"/>
  <c r="H116" i="1"/>
  <c r="G116" i="1"/>
  <c r="M116" i="1"/>
  <c r="H5" i="1"/>
  <c r="M9" i="1"/>
  <c r="H315" i="1"/>
  <c r="R141" i="1"/>
  <c r="S97" i="1"/>
  <c r="G95" i="1"/>
  <c r="G248" i="1"/>
  <c r="H146" i="1"/>
  <c r="G141" i="1"/>
  <c r="M20" i="1"/>
  <c r="N20" i="1" s="1"/>
  <c r="G81" i="1"/>
  <c r="F335" i="1"/>
  <c r="G335" i="1" s="1"/>
  <c r="R16" i="1"/>
  <c r="G38" i="1"/>
  <c r="G186" i="1"/>
  <c r="M104" i="1"/>
  <c r="N104" i="1" s="1"/>
  <c r="F90" i="1"/>
  <c r="M90" i="1" s="1"/>
  <c r="F102" i="1"/>
  <c r="R102" i="1" s="1"/>
  <c r="G227" i="1"/>
  <c r="S90" i="1"/>
  <c r="M7" i="1"/>
  <c r="S260" i="1"/>
  <c r="S246" i="1"/>
  <c r="H135" i="1"/>
  <c r="N135" i="1" s="1"/>
  <c r="S42" i="1"/>
  <c r="P248" i="1"/>
  <c r="Q248" i="1" s="1"/>
  <c r="P186" i="1"/>
  <c r="S186" i="1" s="1"/>
  <c r="F67" i="1"/>
  <c r="M67" i="1" s="1"/>
  <c r="F171" i="1"/>
  <c r="R171" i="1" s="1"/>
  <c r="P329" i="1"/>
  <c r="Q329" i="1" s="1"/>
  <c r="H64" i="1"/>
  <c r="F270" i="1"/>
  <c r="M270" i="1" s="1"/>
  <c r="R248" i="1"/>
  <c r="S329" i="1"/>
  <c r="M42" i="1"/>
  <c r="H77" i="1"/>
  <c r="N77" i="1" s="1"/>
  <c r="F45" i="1"/>
  <c r="M45" i="1" s="1"/>
  <c r="F38" i="1"/>
  <c r="M38" i="1" s="1"/>
  <c r="G132" i="1"/>
  <c r="H40" i="1"/>
  <c r="G100" i="1"/>
  <c r="R38" i="1"/>
  <c r="P38" i="1"/>
  <c r="Q38" i="1" s="1"/>
  <c r="R186" i="1"/>
  <c r="H171" i="1"/>
  <c r="R81" i="1"/>
  <c r="S240" i="1"/>
  <c r="H329" i="1"/>
  <c r="F142" i="1"/>
  <c r="G142" i="1" s="1"/>
  <c r="M102" i="1"/>
  <c r="S256" i="1"/>
  <c r="G222" i="1"/>
  <c r="H47" i="1"/>
  <c r="G7" i="1"/>
  <c r="F148" i="1"/>
  <c r="M148" i="1" s="1"/>
  <c r="S355" i="1"/>
  <c r="G101" i="1"/>
  <c r="S172" i="1"/>
  <c r="R190" i="1"/>
  <c r="H174" i="1"/>
  <c r="M100" i="1"/>
  <c r="R240" i="1"/>
  <c r="S117" i="1"/>
  <c r="F355" i="1"/>
  <c r="P355" i="1"/>
  <c r="S163" i="1"/>
  <c r="H9" i="1"/>
  <c r="F123" i="1"/>
  <c r="R123" i="1" s="1"/>
  <c r="S226" i="1"/>
  <c r="S135" i="1"/>
  <c r="H196" i="1"/>
  <c r="F129" i="1"/>
  <c r="R129" i="1" s="1"/>
  <c r="F95" i="1"/>
  <c r="M95" i="1" s="1"/>
  <c r="G174" i="1"/>
  <c r="R211" i="1"/>
  <c r="F316" i="1"/>
  <c r="M316" i="1" s="1"/>
  <c r="G69" i="1"/>
  <c r="H114" i="1"/>
  <c r="H301" i="1"/>
  <c r="G190" i="1"/>
  <c r="P14" i="1"/>
  <c r="S14" i="1" s="1"/>
  <c r="H172" i="1"/>
  <c r="M318" i="1"/>
  <c r="S271" i="1"/>
  <c r="R110" i="1"/>
  <c r="F281" i="1"/>
  <c r="R281" i="1" s="1"/>
  <c r="S335" i="1"/>
  <c r="F131" i="1"/>
  <c r="M131" i="1" s="1"/>
  <c r="S222" i="1"/>
  <c r="P114" i="1"/>
  <c r="R114" i="1" s="1"/>
  <c r="G313" i="1"/>
  <c r="N313" i="1" s="1"/>
  <c r="H69" i="1"/>
  <c r="R69" i="1"/>
  <c r="G146" i="1"/>
  <c r="G214" i="1"/>
  <c r="F78" i="1"/>
  <c r="M78" i="1" s="1"/>
  <c r="F282" i="1"/>
  <c r="M282" i="1" s="1"/>
  <c r="S124" i="1"/>
  <c r="P146" i="1"/>
  <c r="Q146" i="1" s="1"/>
  <c r="M214" i="1"/>
  <c r="Q102" i="1"/>
  <c r="H246" i="1"/>
  <c r="S102" i="1"/>
  <c r="S300" i="1"/>
  <c r="H102" i="1"/>
  <c r="G254" i="1"/>
  <c r="F343" i="1"/>
  <c r="M343" i="1" s="1"/>
  <c r="H224" i="1"/>
  <c r="G180" i="1"/>
  <c r="H61" i="1"/>
  <c r="S238" i="1"/>
  <c r="M119" i="1"/>
  <c r="F264" i="1"/>
  <c r="M264" i="1" s="1"/>
  <c r="P180" i="1"/>
  <c r="Q180" i="1" s="1"/>
  <c r="G213" i="1"/>
  <c r="R286" i="1"/>
  <c r="G16" i="1"/>
  <c r="M223" i="1"/>
  <c r="R185" i="1"/>
  <c r="S173" i="1"/>
  <c r="R317" i="1"/>
  <c r="G232" i="1"/>
  <c r="S40" i="1"/>
  <c r="F209" i="1"/>
  <c r="M209" i="1" s="1"/>
  <c r="H119" i="1"/>
  <c r="F96" i="1"/>
  <c r="R96" i="1" s="1"/>
  <c r="G108" i="1"/>
  <c r="G217" i="1"/>
  <c r="P47" i="1"/>
  <c r="S47" i="1" s="1"/>
  <c r="P217" i="1"/>
  <c r="Q217" i="1" s="1"/>
  <c r="P119" i="1"/>
  <c r="R117" i="1"/>
  <c r="R173" i="1"/>
  <c r="P132" i="1"/>
  <c r="Q132" i="1" s="1"/>
  <c r="F169" i="1"/>
  <c r="G169" i="1" s="1"/>
  <c r="G117" i="1"/>
  <c r="N117" i="1" s="1"/>
  <c r="R75" i="1"/>
  <c r="G173" i="1"/>
  <c r="G32" i="1"/>
  <c r="G317" i="1"/>
  <c r="H312" i="1"/>
  <c r="S57" i="1"/>
  <c r="M286" i="1"/>
  <c r="N286" i="1" s="1"/>
  <c r="R32" i="1"/>
  <c r="F10" i="1"/>
  <c r="H57" i="1"/>
  <c r="F225" i="1"/>
  <c r="G225" i="1" s="1"/>
  <c r="F346" i="1"/>
  <c r="M346" i="1" s="1"/>
  <c r="F234" i="1"/>
  <c r="M234" i="1" s="1"/>
  <c r="M57" i="1"/>
  <c r="F312" i="1"/>
  <c r="F301" i="1"/>
  <c r="G301" i="1" s="1"/>
  <c r="M348" i="1"/>
  <c r="S258" i="1"/>
  <c r="R57" i="1"/>
  <c r="S272" i="1"/>
  <c r="M173" i="1"/>
  <c r="S301" i="1"/>
  <c r="R132" i="1"/>
  <c r="H260" i="1"/>
  <c r="M307" i="1"/>
  <c r="N307" i="1" s="1"/>
  <c r="M213" i="1"/>
  <c r="R147" i="1"/>
  <c r="F165" i="1"/>
  <c r="R165" i="1" s="1"/>
  <c r="R222" i="1"/>
  <c r="R9" i="1"/>
  <c r="M16" i="1"/>
  <c r="F218" i="1"/>
  <c r="F97" i="1"/>
  <c r="G9" i="1"/>
  <c r="S306" i="1"/>
  <c r="H319" i="1"/>
  <c r="G261" i="1"/>
  <c r="M94" i="1"/>
  <c r="H94" i="1"/>
  <c r="S94" i="1"/>
  <c r="S77" i="1"/>
  <c r="G319" i="1"/>
  <c r="S315" i="1"/>
  <c r="F261" i="1"/>
  <c r="H261" i="1" s="1"/>
  <c r="S114" i="1"/>
  <c r="R303" i="1"/>
  <c r="M110" i="1"/>
  <c r="Q303" i="1"/>
  <c r="G147" i="1"/>
  <c r="P260" i="1"/>
  <c r="Q260" i="1" s="1"/>
  <c r="R347" i="1"/>
  <c r="G5" i="1"/>
  <c r="R83" i="1"/>
  <c r="G347" i="1"/>
  <c r="N347" i="1" s="1"/>
  <c r="R95" i="1"/>
  <c r="F46" i="1"/>
  <c r="R46" i="1" s="1"/>
  <c r="M185" i="1"/>
  <c r="F80" i="1"/>
  <c r="R80" i="1" s="1"/>
  <c r="R39" i="1"/>
  <c r="F111" i="1"/>
  <c r="S111" i="1" s="1"/>
  <c r="S291" i="1"/>
  <c r="F211" i="1"/>
  <c r="S211" i="1" s="1"/>
  <c r="F66" i="1"/>
  <c r="R66" i="1" s="1"/>
  <c r="M280" i="1"/>
  <c r="N280" i="1" s="1"/>
  <c r="R41" i="1"/>
  <c r="R254" i="1"/>
  <c r="S122" i="1"/>
  <c r="H6" i="1"/>
  <c r="M268" i="1"/>
  <c r="R268" i="1"/>
  <c r="G268" i="1"/>
  <c r="Q124" i="1"/>
  <c r="M248" i="1"/>
  <c r="H248" i="1"/>
  <c r="M256" i="1"/>
  <c r="G256" i="1"/>
  <c r="R256" i="1"/>
  <c r="F330" i="1"/>
  <c r="M330" i="1" s="1"/>
  <c r="G185" i="1"/>
  <c r="F334" i="1"/>
  <c r="M334" i="1" s="1"/>
  <c r="F247" i="1"/>
  <c r="M247" i="1" s="1"/>
  <c r="P224" i="1"/>
  <c r="S224" i="1" s="1"/>
  <c r="M303" i="1"/>
  <c r="F154" i="1"/>
  <c r="G233" i="1"/>
  <c r="R180" i="1"/>
  <c r="S44" i="1"/>
  <c r="P41" i="1"/>
  <c r="Q41" i="1" s="1"/>
  <c r="F121" i="1"/>
  <c r="M121" i="1" s="1"/>
  <c r="F122" i="1"/>
  <c r="H122" i="1" s="1"/>
  <c r="P89" i="1"/>
  <c r="Q89" i="1" s="1"/>
  <c r="R313" i="1"/>
  <c r="P39" i="1"/>
  <c r="Q39" i="1" s="1"/>
  <c r="M344" i="1"/>
  <c r="H12" i="1"/>
  <c r="S143" i="1"/>
  <c r="F345" i="1"/>
  <c r="M345" i="1" s="1"/>
  <c r="S23" i="1"/>
  <c r="F105" i="1"/>
  <c r="M105" i="1" s="1"/>
  <c r="F54" i="1"/>
  <c r="M54" i="1" s="1"/>
  <c r="P246" i="1"/>
  <c r="Q246" i="1" s="1"/>
  <c r="G39" i="1"/>
  <c r="G89" i="1"/>
  <c r="F124" i="1"/>
  <c r="R124" i="1" s="1"/>
  <c r="S30" i="1"/>
  <c r="F75" i="1"/>
  <c r="S75" i="1" s="1"/>
  <c r="F44" i="1"/>
  <c r="S115" i="1"/>
  <c r="P306" i="1"/>
  <c r="Q306" i="1" s="1"/>
  <c r="F175" i="1"/>
  <c r="S175" i="1" s="1"/>
  <c r="R261" i="1"/>
  <c r="G12" i="1"/>
  <c r="G41" i="1"/>
  <c r="S182" i="1"/>
  <c r="G58" i="1"/>
  <c r="N58" i="1" s="1"/>
  <c r="F37" i="1"/>
  <c r="R37" i="1" s="1"/>
  <c r="P12" i="1"/>
  <c r="B13" i="4" s="1"/>
  <c r="M145" i="1"/>
  <c r="G145" i="1"/>
  <c r="R145" i="1"/>
  <c r="M246" i="1"/>
  <c r="G246" i="1"/>
  <c r="M260" i="1"/>
  <c r="G260" i="1"/>
  <c r="H337" i="1"/>
  <c r="S337" i="1"/>
  <c r="M337" i="1"/>
  <c r="R232" i="1"/>
  <c r="M232" i="1"/>
  <c r="M292" i="1"/>
  <c r="G292" i="1"/>
  <c r="R292" i="1"/>
  <c r="R174" i="1"/>
  <c r="R108" i="1"/>
  <c r="M329" i="1"/>
  <c r="F227" i="1"/>
  <c r="F231" i="1"/>
  <c r="H231" i="1" s="1"/>
  <c r="H157" i="1"/>
  <c r="F300" i="1"/>
  <c r="M300" i="1" s="1"/>
  <c r="N300" i="1" s="1"/>
  <c r="Q220" i="1"/>
  <c r="H82" i="1"/>
  <c r="P226" i="1"/>
  <c r="R226" i="1" s="1"/>
  <c r="Q232" i="1"/>
  <c r="S7" i="1"/>
  <c r="F13" i="1"/>
  <c r="S13" i="1"/>
  <c r="F251" i="1"/>
  <c r="R337" i="1"/>
  <c r="Q169" i="1"/>
  <c r="S280" i="1"/>
  <c r="F220" i="1"/>
  <c r="F304" i="1"/>
  <c r="G90" i="1"/>
  <c r="M69" i="1"/>
  <c r="M146" i="1"/>
  <c r="R101" i="1"/>
  <c r="H194" i="1"/>
  <c r="G110" i="1"/>
  <c r="M222" i="1"/>
  <c r="F164" i="1"/>
  <c r="S220" i="1"/>
  <c r="S100" i="1"/>
  <c r="G328" i="1"/>
  <c r="R328" i="1"/>
  <c r="M328" i="1"/>
  <c r="M139" i="1"/>
  <c r="S139" i="1"/>
  <c r="H139" i="1"/>
  <c r="F259" i="1"/>
  <c r="H259" i="1" s="1"/>
  <c r="Q351" i="1"/>
  <c r="F68" i="1"/>
  <c r="R5" i="1"/>
  <c r="M5" i="1"/>
  <c r="S286" i="1"/>
  <c r="S348" i="1"/>
  <c r="S322" i="1"/>
  <c r="S68" i="1"/>
  <c r="S259" i="1"/>
  <c r="Q76" i="1"/>
  <c r="G128" i="1"/>
  <c r="G83" i="1"/>
  <c r="N83" i="1" s="1"/>
  <c r="G303" i="1"/>
  <c r="G119" i="1"/>
  <c r="G329" i="1"/>
  <c r="M174" i="1"/>
  <c r="H238" i="1"/>
  <c r="R205" i="1"/>
  <c r="R56" i="1"/>
  <c r="S213" i="1"/>
  <c r="F189" i="1"/>
  <c r="S189" i="1"/>
  <c r="H326" i="1"/>
  <c r="S312" i="1"/>
  <c r="F76" i="1"/>
  <c r="Q125" i="1"/>
  <c r="R213" i="1"/>
  <c r="R58" i="1"/>
  <c r="Q101" i="1"/>
  <c r="Q96" i="1"/>
  <c r="G56" i="1"/>
  <c r="N56" i="1" s="1"/>
  <c r="Q259" i="1"/>
  <c r="S353" i="1"/>
  <c r="S76" i="1"/>
  <c r="S231" i="1"/>
  <c r="M249" i="1"/>
  <c r="G249" i="1"/>
  <c r="G30" i="1"/>
  <c r="M30" i="1"/>
  <c r="G291" i="1"/>
  <c r="M291" i="1"/>
  <c r="M172" i="1"/>
  <c r="G172" i="1"/>
  <c r="G47" i="1"/>
  <c r="M47" i="1"/>
  <c r="G157" i="1"/>
  <c r="M157" i="1"/>
  <c r="R272" i="1"/>
  <c r="R157" i="1"/>
  <c r="R172" i="1"/>
  <c r="S147" i="1"/>
  <c r="M253" i="1"/>
  <c r="G253" i="1"/>
  <c r="G182" i="1"/>
  <c r="M182" i="1"/>
  <c r="H190" i="1"/>
  <c r="M190" i="1"/>
  <c r="G23" i="1"/>
  <c r="M23" i="1"/>
  <c r="M39" i="1"/>
  <c r="H39" i="1"/>
  <c r="S141" i="1"/>
  <c r="M141" i="1"/>
  <c r="H141" i="1"/>
  <c r="H147" i="1"/>
  <c r="M147" i="1"/>
  <c r="M353" i="1"/>
  <c r="G353" i="1"/>
  <c r="R182" i="1"/>
  <c r="R30" i="1"/>
  <c r="R238" i="1"/>
  <c r="M205" i="1"/>
  <c r="G205" i="1"/>
  <c r="G216" i="1"/>
  <c r="M216" i="1"/>
  <c r="G306" i="1"/>
  <c r="M306" i="1"/>
  <c r="G226" i="1"/>
  <c r="M226" i="1"/>
  <c r="M272" i="1"/>
  <c r="G272" i="1"/>
  <c r="M41" i="1"/>
  <c r="H41" i="1"/>
  <c r="M180" i="1"/>
  <c r="H180" i="1"/>
  <c r="H317" i="1"/>
  <c r="S317" i="1"/>
  <c r="M317" i="1"/>
  <c r="M6" i="1"/>
  <c r="G6" i="1"/>
  <c r="G224" i="1"/>
  <c r="M224" i="1"/>
  <c r="G322" i="1"/>
  <c r="M322" i="1"/>
  <c r="G326" i="1"/>
  <c r="M326" i="1"/>
  <c r="G238" i="1"/>
  <c r="M238" i="1"/>
  <c r="H101" i="1"/>
  <c r="M101" i="1"/>
  <c r="M89" i="1"/>
  <c r="H89" i="1"/>
  <c r="M233" i="1"/>
  <c r="H233" i="1"/>
  <c r="M61" i="1"/>
  <c r="G61" i="1"/>
  <c r="G114" i="1"/>
  <c r="M114" i="1"/>
  <c r="R216" i="1"/>
  <c r="M217" i="1"/>
  <c r="H217" i="1"/>
  <c r="M258" i="1"/>
  <c r="G258" i="1"/>
  <c r="G40" i="1"/>
  <c r="M40" i="1"/>
  <c r="S32" i="1"/>
  <c r="M32" i="1"/>
  <c r="H32" i="1"/>
  <c r="G115" i="1"/>
  <c r="M115" i="1"/>
  <c r="M151" i="1"/>
  <c r="H151" i="1"/>
  <c r="S151" i="1"/>
  <c r="R249" i="1"/>
  <c r="M254" i="1"/>
  <c r="H254" i="1"/>
  <c r="H132" i="1"/>
  <c r="M132" i="1"/>
  <c r="H186" i="1"/>
  <c r="M186" i="1"/>
  <c r="R253" i="1"/>
  <c r="R291" i="1"/>
  <c r="R61" i="1"/>
  <c r="R40" i="1"/>
  <c r="S225" i="1"/>
  <c r="H225" i="1"/>
  <c r="P177" i="1"/>
  <c r="Q177" i="1" s="1"/>
  <c r="F177" i="1"/>
  <c r="G177" i="1" s="1"/>
  <c r="F160" i="1"/>
  <c r="H160" i="1" s="1"/>
  <c r="P160" i="1"/>
  <c r="Q160" i="1" s="1"/>
  <c r="R99" i="1"/>
  <c r="G99" i="1"/>
  <c r="M99" i="1"/>
  <c r="S99" i="1"/>
  <c r="H99" i="1"/>
  <c r="R54" i="1"/>
  <c r="G54" i="1"/>
  <c r="F298" i="1"/>
  <c r="P298" i="1"/>
  <c r="Q298" i="1" s="1"/>
  <c r="F321" i="1"/>
  <c r="M321" i="1" s="1"/>
  <c r="P321" i="1"/>
  <c r="Q321" i="1" s="1"/>
  <c r="S80" i="1"/>
  <c r="H80" i="1"/>
  <c r="F242" i="1"/>
  <c r="H242" i="1" s="1"/>
  <c r="P242" i="1"/>
  <c r="Q242" i="1" s="1"/>
  <c r="P15" i="1"/>
  <c r="Q15" i="1" s="1"/>
  <c r="F15" i="1"/>
  <c r="M15" i="1" s="1"/>
  <c r="F127" i="1"/>
  <c r="G127" i="1" s="1"/>
  <c r="P127" i="1"/>
  <c r="F55" i="1"/>
  <c r="M55" i="1" s="1"/>
  <c r="P55" i="1"/>
  <c r="R150" i="1"/>
  <c r="G150" i="1"/>
  <c r="M150" i="1"/>
  <c r="S150" i="1"/>
  <c r="H150" i="1"/>
  <c r="D1" i="1"/>
  <c r="F191" i="1"/>
  <c r="M191" i="1" s="1"/>
  <c r="P191" i="1"/>
  <c r="S323" i="1"/>
  <c r="H323" i="1"/>
  <c r="R354" i="1"/>
  <c r="G354" i="1"/>
  <c r="S198" i="1"/>
  <c r="H198" i="1"/>
  <c r="G207" i="1"/>
  <c r="F207" i="1"/>
  <c r="H207" i="1" s="1"/>
  <c r="P207" i="1"/>
  <c r="Q207" i="1" s="1"/>
  <c r="S130" i="1"/>
  <c r="H130" i="1"/>
  <c r="R228" i="1"/>
  <c r="G228" i="1"/>
  <c r="F228" i="1"/>
  <c r="H228" i="1" s="1"/>
  <c r="P228" i="1"/>
  <c r="R274" i="1"/>
  <c r="G274" i="1"/>
  <c r="F166" i="1"/>
  <c r="G166" i="1" s="1"/>
  <c r="P166" i="1"/>
  <c r="Q166" i="1" s="1"/>
  <c r="S133" i="1"/>
  <c r="H133" i="1"/>
  <c r="F181" i="1"/>
  <c r="G181" i="1" s="1"/>
  <c r="P181" i="1"/>
  <c r="S126" i="1"/>
  <c r="H126" i="1"/>
  <c r="R276" i="1"/>
  <c r="G276" i="1"/>
  <c r="R155" i="1"/>
  <c r="G155" i="1"/>
  <c r="F257" i="1"/>
  <c r="G257" i="1" s="1"/>
  <c r="P257" i="1"/>
  <c r="Q257" i="1" s="1"/>
  <c r="B1" i="1"/>
  <c r="F230" i="1"/>
  <c r="M230" i="1" s="1"/>
  <c r="P230" i="1"/>
  <c r="F136" i="1"/>
  <c r="G136" i="1" s="1"/>
  <c r="P136" i="1"/>
  <c r="Q136" i="1" s="1"/>
  <c r="F126" i="1"/>
  <c r="G126" i="1" s="1"/>
  <c r="P126" i="1"/>
  <c r="Q126" i="1" s="1"/>
  <c r="F349" i="1"/>
  <c r="H349" i="1" s="1"/>
  <c r="P349" i="1"/>
  <c r="Q349" i="1" s="1"/>
  <c r="F158" i="1"/>
  <c r="H158" i="1" s="1"/>
  <c r="P158" i="1"/>
  <c r="Q158" i="1" s="1"/>
  <c r="M255" i="1"/>
  <c r="S255" i="1"/>
  <c r="H255" i="1"/>
  <c r="R255" i="1"/>
  <c r="G255" i="1"/>
  <c r="H113" i="1"/>
  <c r="G273" i="1"/>
  <c r="S320" i="1"/>
  <c r="S239" i="1"/>
  <c r="S195" i="1"/>
  <c r="S279" i="1"/>
  <c r="R63" i="1"/>
  <c r="S72" i="1"/>
  <c r="S208" i="1"/>
  <c r="H199" i="1"/>
  <c r="S21" i="1"/>
  <c r="H193" i="1"/>
  <c r="Q205" i="1"/>
  <c r="G321" i="1"/>
  <c r="H84" i="1"/>
  <c r="R23" i="1"/>
  <c r="R115" i="1"/>
  <c r="S55" i="1"/>
  <c r="R326" i="1"/>
  <c r="G209" i="1"/>
  <c r="R98" i="1"/>
  <c r="H314" i="1"/>
  <c r="H87" i="1"/>
  <c r="S15" i="1"/>
  <c r="R322" i="1"/>
  <c r="S166" i="1"/>
  <c r="G318" i="1"/>
  <c r="H204" i="1"/>
  <c r="Q182" i="1"/>
  <c r="H125" i="1"/>
  <c r="S351" i="1"/>
  <c r="S294" i="1"/>
  <c r="H294" i="1"/>
  <c r="P293" i="1"/>
  <c r="Q293" i="1" s="1"/>
  <c r="F293" i="1"/>
  <c r="H293" i="1" s="1"/>
  <c r="S330" i="1"/>
  <c r="H330" i="1"/>
  <c r="S316" i="1"/>
  <c r="H316" i="1"/>
  <c r="P128" i="1"/>
  <c r="F128" i="1"/>
  <c r="H128" i="1" s="1"/>
  <c r="R34" i="1"/>
  <c r="G34" i="1"/>
  <c r="M34" i="1"/>
  <c r="S34" i="1"/>
  <c r="H34" i="1"/>
  <c r="P288" i="1"/>
  <c r="Q288" i="1" s="1"/>
  <c r="F288" i="1"/>
  <c r="S288" i="1" s="1"/>
  <c r="F167" i="1"/>
  <c r="M167" i="1" s="1"/>
  <c r="P167" i="1"/>
  <c r="F197" i="1"/>
  <c r="H197" i="1" s="1"/>
  <c r="P197" i="1"/>
  <c r="Q197" i="1" s="1"/>
  <c r="S45" i="1"/>
  <c r="H45" i="1"/>
  <c r="R351" i="1"/>
  <c r="R353" i="1"/>
  <c r="R349" i="1"/>
  <c r="G349" i="1"/>
  <c r="R71" i="1"/>
  <c r="G71" i="1"/>
  <c r="F71" i="1"/>
  <c r="P71" i="1"/>
  <c r="Q71" i="1" s="1"/>
  <c r="R333" i="1"/>
  <c r="G333" i="1"/>
  <c r="F81" i="1"/>
  <c r="P81" i="1"/>
  <c r="Q81" i="1" s="1"/>
  <c r="S93" i="1"/>
  <c r="H93" i="1"/>
  <c r="R93" i="1"/>
  <c r="G93" i="1"/>
  <c r="F120" i="1"/>
  <c r="M120" i="1" s="1"/>
  <c r="P120" i="1"/>
  <c r="F3" i="1"/>
  <c r="P3" i="1"/>
  <c r="B5" i="4" s="1"/>
  <c r="S92" i="1"/>
  <c r="H92" i="1"/>
  <c r="R4" i="1"/>
  <c r="G4" i="1"/>
  <c r="F206" i="1"/>
  <c r="H206" i="1" s="1"/>
  <c r="P206" i="1"/>
  <c r="Q206" i="1" s="1"/>
  <c r="F308" i="1"/>
  <c r="M308" i="1" s="1"/>
  <c r="P308" i="1"/>
  <c r="Q308" i="1" s="1"/>
  <c r="F35" i="1"/>
  <c r="M35" i="1" s="1"/>
  <c r="P35" i="1"/>
  <c r="Q35" i="1" s="1"/>
  <c r="S194" i="1"/>
  <c r="M49" i="1"/>
  <c r="S49" i="1"/>
  <c r="H49" i="1"/>
  <c r="R49" i="1"/>
  <c r="G49" i="1"/>
  <c r="P278" i="1"/>
  <c r="Q278" i="1" s="1"/>
  <c r="F278" i="1"/>
  <c r="G278" i="1" s="1"/>
  <c r="P19" i="1"/>
  <c r="Q19" i="1" s="1"/>
  <c r="F19" i="1"/>
  <c r="G19" i="1" s="1"/>
  <c r="P4" i="1"/>
  <c r="B6" i="4" s="1"/>
  <c r="F4" i="1"/>
  <c r="H4" i="1" s="1"/>
  <c r="S179" i="1"/>
  <c r="G293" i="1"/>
  <c r="S113" i="1"/>
  <c r="R273" i="1"/>
  <c r="G200" i="1"/>
  <c r="R128" i="1"/>
  <c r="S33" i="1"/>
  <c r="R6" i="1"/>
  <c r="S199" i="1"/>
  <c r="H127" i="1"/>
  <c r="G28" i="1"/>
  <c r="Q253" i="1"/>
  <c r="S193" i="1"/>
  <c r="R321" i="1"/>
  <c r="Q172" i="1"/>
  <c r="H177" i="1"/>
  <c r="G17" i="1"/>
  <c r="H18" i="1"/>
  <c r="S84" i="1"/>
  <c r="S101" i="1"/>
  <c r="G170" i="1"/>
  <c r="Q249" i="1"/>
  <c r="G210" i="1"/>
  <c r="R209" i="1"/>
  <c r="S314" i="1"/>
  <c r="H148" i="1"/>
  <c r="Q30" i="1"/>
  <c r="R318" i="1"/>
  <c r="S204" i="1"/>
  <c r="R258" i="1"/>
  <c r="G263" i="1"/>
  <c r="S125" i="1"/>
  <c r="G221" i="1"/>
  <c r="S352" i="1"/>
  <c r="H352" i="1"/>
  <c r="F201" i="1"/>
  <c r="H201" i="1" s="1"/>
  <c r="P201" i="1"/>
  <c r="Q201" i="1" s="1"/>
  <c r="F152" i="1"/>
  <c r="M152" i="1" s="1"/>
  <c r="P152" i="1"/>
  <c r="S152" i="1" s="1"/>
  <c r="P244" i="1"/>
  <c r="F244" i="1"/>
  <c r="H244" i="1" s="1"/>
  <c r="F149" i="1"/>
  <c r="M149" i="1" s="1"/>
  <c r="P149" i="1"/>
  <c r="Q149" i="1" s="1"/>
  <c r="S169" i="1"/>
  <c r="H169" i="1"/>
  <c r="F51" i="1"/>
  <c r="H51" i="1" s="1"/>
  <c r="P51" i="1"/>
  <c r="R51" i="1" s="1"/>
  <c r="F98" i="1"/>
  <c r="M98" i="1" s="1"/>
  <c r="P98" i="1"/>
  <c r="Q98" i="1" s="1"/>
  <c r="P327" i="1"/>
  <c r="Q327" i="1" s="1"/>
  <c r="F327" i="1"/>
  <c r="G327" i="1" s="1"/>
  <c r="P284" i="1"/>
  <c r="Q284" i="1" s="1"/>
  <c r="F284" i="1"/>
  <c r="G284" i="1" s="1"/>
  <c r="R342" i="1"/>
  <c r="G342" i="1"/>
  <c r="M342" i="1"/>
  <c r="S342" i="1"/>
  <c r="H342" i="1"/>
  <c r="R334" i="1"/>
  <c r="G334" i="1"/>
  <c r="R153" i="1"/>
  <c r="G153" i="1"/>
  <c r="M153" i="1"/>
  <c r="S153" i="1"/>
  <c r="H153" i="1"/>
  <c r="S66" i="1"/>
  <c r="H66" i="1"/>
  <c r="F63" i="1"/>
  <c r="H63" i="1" s="1"/>
  <c r="P63" i="1"/>
  <c r="Q63" i="1" s="1"/>
  <c r="F72" i="1"/>
  <c r="G72" i="1" s="1"/>
  <c r="P72" i="1"/>
  <c r="G351" i="1"/>
  <c r="S257" i="1"/>
  <c r="H257" i="1"/>
  <c r="R339" i="1"/>
  <c r="G339" i="1"/>
  <c r="F339" i="1"/>
  <c r="H339" i="1" s="1"/>
  <c r="P339" i="1"/>
  <c r="S324" i="1"/>
  <c r="H324" i="1"/>
  <c r="R215" i="1"/>
  <c r="G215" i="1"/>
  <c r="F161" i="1"/>
  <c r="M161" i="1" s="1"/>
  <c r="P161" i="1"/>
  <c r="Q161" i="1" s="1"/>
  <c r="S136" i="1"/>
  <c r="H136" i="1"/>
  <c r="R70" i="1"/>
  <c r="G70" i="1"/>
  <c r="F70" i="1"/>
  <c r="H70" i="1" s="1"/>
  <c r="P70" i="1"/>
  <c r="Q70" i="1" s="1"/>
  <c r="F118" i="1"/>
  <c r="H118" i="1" s="1"/>
  <c r="P118" i="1"/>
  <c r="Q118" i="1" s="1"/>
  <c r="R118" i="1"/>
  <c r="G118" i="1"/>
  <c r="F109" i="1"/>
  <c r="G109" i="1" s="1"/>
  <c r="P109" i="1"/>
  <c r="Q109" i="1" s="1"/>
  <c r="F237" i="1"/>
  <c r="M237" i="1" s="1"/>
  <c r="P237" i="1"/>
  <c r="Q237" i="1" s="1"/>
  <c r="P333" i="1"/>
  <c r="Q333" i="1" s="1"/>
  <c r="F333" i="1"/>
  <c r="M333" i="1" s="1"/>
  <c r="F65" i="1"/>
  <c r="G65" i="1" s="1"/>
  <c r="P65" i="1"/>
  <c r="Q65" i="1" s="1"/>
  <c r="F323" i="1"/>
  <c r="G323" i="1" s="1"/>
  <c r="P323" i="1"/>
  <c r="Q323" i="1" s="1"/>
  <c r="P269" i="1"/>
  <c r="Q269" i="1" s="1"/>
  <c r="F269" i="1"/>
  <c r="G269" i="1" s="1"/>
  <c r="F73" i="1"/>
  <c r="P73" i="1"/>
  <c r="Q73" i="1" s="1"/>
  <c r="F29" i="1"/>
  <c r="G29" i="1" s="1"/>
  <c r="P29" i="1"/>
  <c r="Q29" i="1" s="1"/>
  <c r="M229" i="1"/>
  <c r="S229" i="1"/>
  <c r="H229" i="1"/>
  <c r="R229" i="1"/>
  <c r="G229" i="1"/>
  <c r="H179" i="1"/>
  <c r="R293" i="1"/>
  <c r="H273" i="1"/>
  <c r="R200" i="1"/>
  <c r="G242" i="1"/>
  <c r="H267" i="1"/>
  <c r="S127" i="1"/>
  <c r="R28" i="1"/>
  <c r="G302" i="1"/>
  <c r="S3" i="1"/>
  <c r="G282" i="1"/>
  <c r="S177" i="1"/>
  <c r="R17" i="1"/>
  <c r="S18" i="1"/>
  <c r="S327" i="1"/>
  <c r="H298" i="1"/>
  <c r="R170" i="1"/>
  <c r="R210" i="1"/>
  <c r="F91" i="1"/>
  <c r="H91" i="1" s="1"/>
  <c r="G36" i="1"/>
  <c r="G223" i="1"/>
  <c r="S148" i="1"/>
  <c r="G78" i="1"/>
  <c r="G106" i="1"/>
  <c r="G244" i="1"/>
  <c r="H318" i="1"/>
  <c r="Q90" i="1"/>
  <c r="R263" i="1"/>
  <c r="G62" i="1"/>
  <c r="R221" i="1"/>
  <c r="M299" i="1"/>
  <c r="S299" i="1"/>
  <c r="H299" i="1"/>
  <c r="R299" i="1"/>
  <c r="G299" i="1"/>
  <c r="M96" i="1"/>
  <c r="S96" i="1"/>
  <c r="H96" i="1"/>
  <c r="F338" i="1"/>
  <c r="H338" i="1" s="1"/>
  <c r="P338" i="1"/>
  <c r="Q338" i="1" s="1"/>
  <c r="F331" i="1"/>
  <c r="H331" i="1" s="1"/>
  <c r="P331" i="1"/>
  <c r="Q331" i="1" s="1"/>
  <c r="P59" i="1"/>
  <c r="Q59" i="1" s="1"/>
  <c r="F59" i="1"/>
  <c r="G59" i="1" s="1"/>
  <c r="S37" i="1"/>
  <c r="H37" i="1"/>
  <c r="F82" i="1"/>
  <c r="M82" i="1" s="1"/>
  <c r="P82" i="1"/>
  <c r="Q82" i="1" s="1"/>
  <c r="F309" i="1"/>
  <c r="M309" i="1" s="1"/>
  <c r="P309" i="1"/>
  <c r="Q309" i="1" s="1"/>
  <c r="F350" i="1"/>
  <c r="G350" i="1" s="1"/>
  <c r="P350" i="1"/>
  <c r="F194" i="1"/>
  <c r="G194" i="1" s="1"/>
  <c r="P194" i="1"/>
  <c r="S19" i="1"/>
  <c r="H19" i="1"/>
  <c r="F196" i="1"/>
  <c r="M196" i="1" s="1"/>
  <c r="P196" i="1"/>
  <c r="Q196" i="1" s="1"/>
  <c r="R8" i="1"/>
  <c r="G8" i="1"/>
  <c r="F219" i="1"/>
  <c r="M219" i="1" s="1"/>
  <c r="P219" i="1"/>
  <c r="Q219" i="1" s="1"/>
  <c r="R52" i="1"/>
  <c r="G52" i="1"/>
  <c r="F192" i="1"/>
  <c r="M192" i="1" s="1"/>
  <c r="P192" i="1"/>
  <c r="Q192" i="1" s="1"/>
  <c r="P324" i="1"/>
  <c r="Q324" i="1" s="1"/>
  <c r="F324" i="1"/>
  <c r="G324" i="1" s="1"/>
  <c r="F52" i="1"/>
  <c r="H52" i="1" s="1"/>
  <c r="P52" i="1"/>
  <c r="Q52" i="1" s="1"/>
  <c r="M162" i="1"/>
  <c r="S162" i="1"/>
  <c r="H162" i="1"/>
  <c r="R162" i="1"/>
  <c r="G162" i="1"/>
  <c r="F354" i="1"/>
  <c r="H354" i="1" s="1"/>
  <c r="P354" i="1"/>
  <c r="Q354" i="1" s="1"/>
  <c r="F245" i="1"/>
  <c r="P245" i="1"/>
  <c r="Q245" i="1" s="1"/>
  <c r="F130" i="1"/>
  <c r="G130" i="1" s="1"/>
  <c r="P130" i="1"/>
  <c r="Q130" i="1" s="1"/>
  <c r="F283" i="1"/>
  <c r="G283" i="1" s="1"/>
  <c r="P283" i="1"/>
  <c r="Q283" i="1" s="1"/>
  <c r="F276" i="1"/>
  <c r="H276" i="1" s="1"/>
  <c r="P276" i="1"/>
  <c r="S273" i="1"/>
  <c r="H200" i="1"/>
  <c r="R242" i="1"/>
  <c r="G311" i="1"/>
  <c r="H28" i="1"/>
  <c r="R302" i="1"/>
  <c r="R282" i="1"/>
  <c r="S181" i="1"/>
  <c r="H17" i="1"/>
  <c r="S298" i="1"/>
  <c r="H170" i="1"/>
  <c r="S219" i="1"/>
  <c r="H264" i="1"/>
  <c r="H210" i="1"/>
  <c r="R36" i="1"/>
  <c r="S87" i="1"/>
  <c r="R223" i="1"/>
  <c r="S341" i="1"/>
  <c r="R78" i="1"/>
  <c r="Q238" i="1"/>
  <c r="R106" i="1"/>
  <c r="R244" i="1"/>
  <c r="S318" i="1"/>
  <c r="S82" i="1"/>
  <c r="H263" i="1"/>
  <c r="R62" i="1"/>
  <c r="G176" i="1"/>
  <c r="G338" i="1"/>
  <c r="H221" i="1"/>
  <c r="P235" i="1"/>
  <c r="Q235" i="1" s="1"/>
  <c r="F235" i="1"/>
  <c r="M235" i="1" s="1"/>
  <c r="F88" i="1"/>
  <c r="M88" i="1" s="1"/>
  <c r="P88" i="1"/>
  <c r="Q88" i="1" s="1"/>
  <c r="R336" i="1"/>
  <c r="G336" i="1"/>
  <c r="M336" i="1"/>
  <c r="S336" i="1"/>
  <c r="H336" i="1"/>
  <c r="P11" i="1"/>
  <c r="Q11" i="1" s="1"/>
  <c r="F11" i="1"/>
  <c r="G11" i="1" s="1"/>
  <c r="P113" i="1"/>
  <c r="F113" i="1"/>
  <c r="G113" i="1" s="1"/>
  <c r="F266" i="1"/>
  <c r="M266" i="1" s="1"/>
  <c r="P266" i="1"/>
  <c r="R270" i="1"/>
  <c r="G270" i="1"/>
  <c r="R112" i="1"/>
  <c r="G112" i="1"/>
  <c r="M112" i="1"/>
  <c r="S112" i="1"/>
  <c r="H112" i="1"/>
  <c r="R86" i="1"/>
  <c r="G86" i="1"/>
  <c r="M86" i="1"/>
  <c r="S86" i="1"/>
  <c r="H86" i="1"/>
  <c r="H351" i="1"/>
  <c r="F267" i="1"/>
  <c r="G267" i="1" s="1"/>
  <c r="P267" i="1"/>
  <c r="Q267" i="1" s="1"/>
  <c r="S190" i="1"/>
  <c r="M159" i="1"/>
  <c r="S159" i="1"/>
  <c r="H159" i="1"/>
  <c r="R159" i="1"/>
  <c r="G159" i="1"/>
  <c r="S343" i="1"/>
  <c r="H343" i="1"/>
  <c r="R297" i="1"/>
  <c r="G297" i="1"/>
  <c r="M297" i="1"/>
  <c r="S297" i="1"/>
  <c r="H297" i="1"/>
  <c r="F48" i="1"/>
  <c r="H48" i="1" s="1"/>
  <c r="P48" i="1"/>
  <c r="Q48" i="1" s="1"/>
  <c r="R14" i="1"/>
  <c r="G14" i="1"/>
  <c r="M14" i="1"/>
  <c r="H14" i="1"/>
  <c r="H353" i="1"/>
  <c r="S332" i="1"/>
  <c r="H332" i="1"/>
  <c r="F325" i="1"/>
  <c r="G325" i="1" s="1"/>
  <c r="P325" i="1"/>
  <c r="R325" i="1" s="1"/>
  <c r="S245" i="1"/>
  <c r="H245" i="1"/>
  <c r="F250" i="1"/>
  <c r="P250" i="1"/>
  <c r="Q250" i="1" s="1"/>
  <c r="R250" i="1"/>
  <c r="G250" i="1"/>
  <c r="R206" i="1"/>
  <c r="G206" i="1"/>
  <c r="R285" i="1"/>
  <c r="G285" i="1"/>
  <c r="F285" i="1"/>
  <c r="P285" i="1"/>
  <c r="Q285" i="1" s="1"/>
  <c r="R305" i="1"/>
  <c r="G305" i="1"/>
  <c r="F137" i="1"/>
  <c r="P137" i="1"/>
  <c r="Q137" i="1" s="1"/>
  <c r="S237" i="1"/>
  <c r="H237" i="1"/>
  <c r="R85" i="1"/>
  <c r="G85" i="1"/>
  <c r="F85" i="1"/>
  <c r="P85" i="1"/>
  <c r="Q85" i="1" s="1"/>
  <c r="R158" i="1"/>
  <c r="G158" i="1"/>
  <c r="F274" i="1"/>
  <c r="H274" i="1" s="1"/>
  <c r="P274" i="1"/>
  <c r="P93" i="1"/>
  <c r="B15" i="4" s="1"/>
  <c r="F93" i="1"/>
  <c r="M93" i="1" s="1"/>
  <c r="M168" i="1"/>
  <c r="S168" i="1"/>
  <c r="H168" i="1"/>
  <c r="R168" i="1"/>
  <c r="G168" i="1"/>
  <c r="F198" i="1"/>
  <c r="G198" i="1" s="1"/>
  <c r="P198" i="1"/>
  <c r="Q91" i="1"/>
  <c r="S200" i="1"/>
  <c r="Q291" i="1"/>
  <c r="Q272" i="1"/>
  <c r="H262" i="1"/>
  <c r="Q157" i="1"/>
  <c r="G25" i="1"/>
  <c r="R311" i="1"/>
  <c r="H266" i="1"/>
  <c r="S254" i="1"/>
  <c r="Q61" i="1"/>
  <c r="S28" i="1"/>
  <c r="H302" i="1"/>
  <c r="Q216" i="1"/>
  <c r="H88" i="1"/>
  <c r="H288" i="1"/>
  <c r="S17" i="1"/>
  <c r="S170" i="1"/>
  <c r="S264" i="1"/>
  <c r="S210" i="1"/>
  <c r="Q147" i="1"/>
  <c r="S233" i="1"/>
  <c r="H223" i="1"/>
  <c r="G160" i="1"/>
  <c r="G107" i="1"/>
  <c r="H106" i="1"/>
  <c r="G212" i="1"/>
  <c r="S263" i="1"/>
  <c r="H149" i="1"/>
  <c r="H62" i="1"/>
  <c r="R176" i="1"/>
  <c r="G197" i="1"/>
  <c r="R338" i="1"/>
  <c r="H59" i="1"/>
  <c r="S221" i="1"/>
  <c r="P134" i="1"/>
  <c r="Q134" i="1" s="1"/>
  <c r="F134" i="1"/>
  <c r="M134" i="1" s="1"/>
  <c r="R131" i="1"/>
  <c r="G131" i="1"/>
  <c r="S234" i="1"/>
  <c r="H234" i="1"/>
  <c r="F199" i="1"/>
  <c r="G199" i="1" s="1"/>
  <c r="P199" i="1"/>
  <c r="Q199" i="1" s="1"/>
  <c r="F60" i="1"/>
  <c r="G60" i="1" s="1"/>
  <c r="P60" i="1"/>
  <c r="Q60" i="1" s="1"/>
  <c r="S247" i="1"/>
  <c r="H247" i="1"/>
  <c r="R247" i="1"/>
  <c r="G247" i="1"/>
  <c r="P352" i="1"/>
  <c r="F352" i="1"/>
  <c r="M352" i="1" s="1"/>
  <c r="M275" i="1"/>
  <c r="S275" i="1"/>
  <c r="H275" i="1"/>
  <c r="R275" i="1"/>
  <c r="G275" i="1"/>
  <c r="F184" i="1"/>
  <c r="G184" i="1" s="1"/>
  <c r="P184" i="1"/>
  <c r="S184" i="1" s="1"/>
  <c r="P36" i="1"/>
  <c r="Q36" i="1" s="1"/>
  <c r="F36" i="1"/>
  <c r="H36" i="1" s="1"/>
  <c r="F294" i="1"/>
  <c r="M294" i="1" s="1"/>
  <c r="P294" i="1"/>
  <c r="Q294" i="1" s="1"/>
  <c r="R346" i="1"/>
  <c r="F243" i="1"/>
  <c r="H243" i="1" s="1"/>
  <c r="P243" i="1"/>
  <c r="R243" i="1"/>
  <c r="G243" i="1"/>
  <c r="F179" i="1"/>
  <c r="M179" i="1" s="1"/>
  <c r="P179" i="1"/>
  <c r="Q179" i="1" s="1"/>
  <c r="R252" i="1"/>
  <c r="G252" i="1"/>
  <c r="F252" i="1"/>
  <c r="M252" i="1" s="1"/>
  <c r="P252" i="1"/>
  <c r="Q252" i="1" s="1"/>
  <c r="F183" i="1"/>
  <c r="H183" i="1" s="1"/>
  <c r="P183" i="1"/>
  <c r="Q183" i="1" s="1"/>
  <c r="G183" i="1"/>
  <c r="F241" i="1"/>
  <c r="M241" i="1" s="1"/>
  <c r="P241" i="1"/>
  <c r="F74" i="1"/>
  <c r="G74" i="1" s="1"/>
  <c r="P74" i="1"/>
  <c r="Q74" i="1" s="1"/>
  <c r="R187" i="1"/>
  <c r="G187" i="1"/>
  <c r="F156" i="1"/>
  <c r="H156" i="1" s="1"/>
  <c r="P156" i="1"/>
  <c r="R156" i="1" s="1"/>
  <c r="G35" i="1"/>
  <c r="F341" i="1"/>
  <c r="M341" i="1" s="1"/>
  <c r="P341" i="1"/>
  <c r="G295" i="1"/>
  <c r="F50" i="1"/>
  <c r="M50" i="1" s="1"/>
  <c r="P50" i="1"/>
  <c r="Q50" i="1" s="1"/>
  <c r="S65" i="1"/>
  <c r="H65" i="1"/>
  <c r="F203" i="1"/>
  <c r="G203" i="1" s="1"/>
  <c r="P203" i="1"/>
  <c r="F236" i="1"/>
  <c r="G236" i="1" s="1"/>
  <c r="P236" i="1"/>
  <c r="Q236" i="1" s="1"/>
  <c r="C1" i="1"/>
  <c r="F305" i="1"/>
  <c r="H305" i="1" s="1"/>
  <c r="P305" i="1"/>
  <c r="Q305" i="1" s="1"/>
  <c r="F92" i="1"/>
  <c r="G92" i="1" s="1"/>
  <c r="P92" i="1"/>
  <c r="Q92" i="1" s="1"/>
  <c r="M178" i="1"/>
  <c r="S178" i="1"/>
  <c r="H178" i="1"/>
  <c r="R178" i="1"/>
  <c r="G178" i="1"/>
  <c r="H74" i="1"/>
  <c r="F27" i="1"/>
  <c r="G27" i="1" s="1"/>
  <c r="P27" i="1"/>
  <c r="Q27" i="1" s="1"/>
  <c r="F8" i="1"/>
  <c r="M8" i="1" s="1"/>
  <c r="P8" i="1"/>
  <c r="Q8" i="1" s="1"/>
  <c r="S350" i="1"/>
  <c r="Q40" i="1"/>
  <c r="G320" i="1"/>
  <c r="S262" i="1"/>
  <c r="G239" i="1"/>
  <c r="G195" i="1"/>
  <c r="G279" i="1"/>
  <c r="R25" i="1"/>
  <c r="H311" i="1"/>
  <c r="S192" i="1"/>
  <c r="H309" i="1"/>
  <c r="S266" i="1"/>
  <c r="G208" i="1"/>
  <c r="G21" i="1"/>
  <c r="S302" i="1"/>
  <c r="G167" i="1"/>
  <c r="S88" i="1"/>
  <c r="H55" i="1"/>
  <c r="S203" i="1"/>
  <c r="S223" i="1"/>
  <c r="R160" i="1"/>
  <c r="R107" i="1"/>
  <c r="S106" i="1"/>
  <c r="S60" i="1"/>
  <c r="S236" i="1"/>
  <c r="R212" i="1"/>
  <c r="S149" i="1"/>
  <c r="S62" i="1"/>
  <c r="H176" i="1"/>
  <c r="R197" i="1"/>
  <c r="H11" i="1"/>
  <c r="S165" i="1"/>
  <c r="H165" i="1"/>
  <c r="S46" i="1"/>
  <c r="H46" i="1"/>
  <c r="R43" i="1"/>
  <c r="G43" i="1"/>
  <c r="M43" i="1"/>
  <c r="S43" i="1"/>
  <c r="H43" i="1"/>
  <c r="F26" i="1"/>
  <c r="H26" i="1" s="1"/>
  <c r="P26" i="1"/>
  <c r="R26" i="1" s="1"/>
  <c r="R175" i="1"/>
  <c r="G175" i="1"/>
  <c r="R79" i="1"/>
  <c r="G79" i="1"/>
  <c r="M79" i="1"/>
  <c r="S79" i="1"/>
  <c r="H79" i="1"/>
  <c r="F144" i="1"/>
  <c r="G144" i="1" s="1"/>
  <c r="P144" i="1"/>
  <c r="Q144" i="1" s="1"/>
  <c r="R202" i="1"/>
  <c r="G202" i="1"/>
  <c r="M202" i="1"/>
  <c r="S202" i="1"/>
  <c r="H202" i="1"/>
  <c r="R188" i="1"/>
  <c r="G188" i="1"/>
  <c r="M188" i="1"/>
  <c r="S188" i="1"/>
  <c r="H188" i="1"/>
  <c r="R67" i="1"/>
  <c r="G67" i="1"/>
  <c r="S191" i="1"/>
  <c r="H191" i="1"/>
  <c r="G346" i="1"/>
  <c r="S340" i="1"/>
  <c r="H340" i="1"/>
  <c r="R230" i="1"/>
  <c r="G230" i="1"/>
  <c r="F290" i="1"/>
  <c r="M290" i="1" s="1"/>
  <c r="P290" i="1"/>
  <c r="Q290" i="1" s="1"/>
  <c r="F64" i="1"/>
  <c r="M64" i="1" s="1"/>
  <c r="P64" i="1"/>
  <c r="Q64" i="1" s="1"/>
  <c r="S269" i="1"/>
  <c r="H269" i="1"/>
  <c r="R277" i="1"/>
  <c r="G277" i="1"/>
  <c r="F277" i="1"/>
  <c r="P277" i="1"/>
  <c r="Q277" i="1" s="1"/>
  <c r="S283" i="1"/>
  <c r="H283" i="1"/>
  <c r="F271" i="1"/>
  <c r="M271" i="1" s="1"/>
  <c r="P271" i="1"/>
  <c r="Q271" i="1" s="1"/>
  <c r="S27" i="1"/>
  <c r="H27" i="1"/>
  <c r="F31" i="1"/>
  <c r="M31" i="1" s="1"/>
  <c r="P31" i="1"/>
  <c r="Q31" i="1" s="1"/>
  <c r="F215" i="1"/>
  <c r="H215" i="1" s="1"/>
  <c r="P215" i="1"/>
  <c r="Q215" i="1" s="1"/>
  <c r="F133" i="1"/>
  <c r="G133" i="1" s="1"/>
  <c r="P133" i="1"/>
  <c r="Q133" i="1" s="1"/>
  <c r="F22" i="1"/>
  <c r="H22" i="1" s="1"/>
  <c r="P22" i="1"/>
  <c r="Q22" i="1" s="1"/>
  <c r="M138" i="1"/>
  <c r="S138" i="1"/>
  <c r="H138" i="1"/>
  <c r="R138" i="1"/>
  <c r="G138" i="1"/>
  <c r="S241" i="1"/>
  <c r="F332" i="1"/>
  <c r="G332" i="1" s="1"/>
  <c r="P332" i="1"/>
  <c r="Q332" i="1" s="1"/>
  <c r="F187" i="1"/>
  <c r="H187" i="1" s="1"/>
  <c r="P187" i="1"/>
  <c r="Q187" i="1" s="1"/>
  <c r="H350" i="1"/>
  <c r="M310" i="1"/>
  <c r="S310" i="1"/>
  <c r="H310" i="1"/>
  <c r="R310" i="1"/>
  <c r="G310" i="1"/>
  <c r="R320" i="1"/>
  <c r="R239" i="1"/>
  <c r="R195" i="1"/>
  <c r="R279" i="1"/>
  <c r="H25" i="1"/>
  <c r="S311" i="1"/>
  <c r="H134" i="1"/>
  <c r="R208" i="1"/>
  <c r="R21" i="1"/>
  <c r="G193" i="1"/>
  <c r="R167" i="1"/>
  <c r="G84" i="1"/>
  <c r="G201" i="1"/>
  <c r="G314" i="1"/>
  <c r="H107" i="1"/>
  <c r="G48" i="1"/>
  <c r="G204" i="1"/>
  <c r="H212" i="1"/>
  <c r="G125" i="1"/>
  <c r="S176" i="1"/>
  <c r="S11" i="1"/>
  <c r="R53" i="1"/>
  <c r="G53" i="1"/>
  <c r="M53" i="1"/>
  <c r="S53" i="1"/>
  <c r="H53" i="1"/>
  <c r="F262" i="1"/>
  <c r="M262" i="1" s="1"/>
  <c r="P262" i="1"/>
  <c r="Q262" i="1" s="1"/>
  <c r="S281" i="1"/>
  <c r="H281" i="1"/>
  <c r="P87" i="1"/>
  <c r="F87" i="1"/>
  <c r="M87" i="1" s="1"/>
  <c r="S123" i="1"/>
  <c r="H123" i="1"/>
  <c r="S129" i="1"/>
  <c r="H129" i="1"/>
  <c r="M103" i="1"/>
  <c r="S103" i="1"/>
  <c r="H103" i="1"/>
  <c r="R103" i="1"/>
  <c r="G103" i="1"/>
  <c r="S142" i="1"/>
  <c r="H142" i="1"/>
  <c r="F18" i="1"/>
  <c r="G18" i="1" s="1"/>
  <c r="P18" i="1"/>
  <c r="R91" i="1"/>
  <c r="G91" i="1"/>
  <c r="E1" i="1"/>
  <c r="F265" i="1"/>
  <c r="M265" i="1" s="1"/>
  <c r="P265" i="1"/>
  <c r="R265" i="1"/>
  <c r="G265" i="1"/>
  <c r="R287" i="1"/>
  <c r="G287" i="1"/>
  <c r="F287" i="1"/>
  <c r="H287" i="1" s="1"/>
  <c r="P287" i="1"/>
  <c r="R73" i="1"/>
  <c r="G73" i="1"/>
  <c r="F33" i="1"/>
  <c r="M33" i="1" s="1"/>
  <c r="P33" i="1"/>
  <c r="Q33" i="1" s="1"/>
  <c r="R296" i="1"/>
  <c r="G296" i="1"/>
  <c r="R140" i="1"/>
  <c r="G140" i="1"/>
  <c r="F140" i="1"/>
  <c r="H140" i="1" s="1"/>
  <c r="P140" i="1"/>
  <c r="Q140" i="1" s="1"/>
  <c r="G22" i="1"/>
  <c r="S29" i="1"/>
  <c r="H29" i="1"/>
  <c r="Q194" i="1"/>
  <c r="H241" i="1"/>
  <c r="F340" i="1"/>
  <c r="G340" i="1" s="1"/>
  <c r="P340" i="1"/>
  <c r="F289" i="1"/>
  <c r="G289" i="1" s="1"/>
  <c r="P289" i="1"/>
  <c r="Q289" i="1" s="1"/>
  <c r="P155" i="1"/>
  <c r="Q155" i="1" s="1"/>
  <c r="F155" i="1"/>
  <c r="H155" i="1" s="1"/>
  <c r="F296" i="1"/>
  <c r="H296" i="1" s="1"/>
  <c r="P296" i="1"/>
  <c r="Q296" i="1" s="1"/>
  <c r="F295" i="1"/>
  <c r="H295" i="1" s="1"/>
  <c r="P295" i="1"/>
  <c r="Q295" i="1" s="1"/>
  <c r="H320" i="1"/>
  <c r="H239" i="1"/>
  <c r="H195" i="1"/>
  <c r="H279" i="1"/>
  <c r="S25" i="1"/>
  <c r="G63" i="1"/>
  <c r="H72" i="1"/>
  <c r="S134" i="1"/>
  <c r="H208" i="1"/>
  <c r="H21" i="1"/>
  <c r="R193" i="1"/>
  <c r="S290" i="1"/>
  <c r="H284" i="1"/>
  <c r="R84" i="1"/>
  <c r="R201" i="1"/>
  <c r="G98" i="1"/>
  <c r="R314" i="1"/>
  <c r="S161" i="1"/>
  <c r="H15" i="1"/>
  <c r="G148" i="1"/>
  <c r="S107" i="1"/>
  <c r="R48" i="1"/>
  <c r="R204" i="1"/>
  <c r="S212" i="1"/>
  <c r="S196" i="1"/>
  <c r="R125" i="1"/>
  <c r="S120" i="1"/>
  <c r="G34" i="4" l="1"/>
  <c r="AC19" i="1"/>
  <c r="T1" i="2"/>
  <c r="C25" i="4"/>
  <c r="C19" i="4" s="1"/>
  <c r="W26" i="2"/>
  <c r="W5" i="2"/>
  <c r="W20" i="2"/>
  <c r="W18" i="2"/>
  <c r="W23" i="2"/>
  <c r="W8" i="2"/>
  <c r="W24" i="2"/>
  <c r="W3" i="2"/>
  <c r="W17" i="2"/>
  <c r="W10" i="2"/>
  <c r="W16" i="2"/>
  <c r="W4" i="2"/>
  <c r="W13" i="2"/>
  <c r="W27" i="2"/>
  <c r="W22" i="2"/>
  <c r="W12" i="2"/>
  <c r="W9" i="2"/>
  <c r="W6" i="2"/>
  <c r="W14" i="2"/>
  <c r="F34" i="4"/>
  <c r="W19" i="2"/>
  <c r="W25" i="2"/>
  <c r="W15" i="2"/>
  <c r="W11" i="2"/>
  <c r="W7" i="2"/>
  <c r="U1" i="2"/>
  <c r="B12" i="4"/>
  <c r="R142" i="1"/>
  <c r="R169" i="1"/>
  <c r="N42" i="1"/>
  <c r="Y25" i="1"/>
  <c r="Y19" i="1" s="1"/>
  <c r="N344" i="1"/>
  <c r="M142" i="1"/>
  <c r="N142" i="1" s="1"/>
  <c r="Q14" i="1"/>
  <c r="AB4" i="1"/>
  <c r="N100" i="1"/>
  <c r="S95" i="1"/>
  <c r="Y8" i="1"/>
  <c r="X15" i="1"/>
  <c r="Y7" i="1"/>
  <c r="X13" i="1"/>
  <c r="AB12" i="1"/>
  <c r="Q14" i="2"/>
  <c r="Q5" i="2"/>
  <c r="Q10" i="2"/>
  <c r="Q12" i="2"/>
  <c r="Q3" i="2"/>
  <c r="Q21" i="2"/>
  <c r="Q8" i="2"/>
  <c r="Q23" i="2"/>
  <c r="Q18" i="2"/>
  <c r="Q15" i="2"/>
  <c r="Q9" i="2"/>
  <c r="Q24" i="2"/>
  <c r="Q4" i="2"/>
  <c r="I1" i="2"/>
  <c r="Q6" i="2"/>
  <c r="H1" i="2"/>
  <c r="G96" i="1"/>
  <c r="N96" i="1" s="1"/>
  <c r="M177" i="1"/>
  <c r="H67" i="1"/>
  <c r="N67" i="1" s="1"/>
  <c r="S67" i="1"/>
  <c r="M165" i="1"/>
  <c r="Q224" i="1"/>
  <c r="H346" i="1"/>
  <c r="N346" i="1" s="1"/>
  <c r="R90" i="1"/>
  <c r="M171" i="1"/>
  <c r="H95" i="1"/>
  <c r="N95" i="1" s="1"/>
  <c r="N94" i="1"/>
  <c r="S346" i="1"/>
  <c r="Q47" i="1"/>
  <c r="M228" i="1"/>
  <c r="N228" i="1" s="1"/>
  <c r="M123" i="1"/>
  <c r="G343" i="1"/>
  <c r="N343" i="1" s="1"/>
  <c r="Q3" i="1"/>
  <c r="X5" i="1"/>
  <c r="X10" i="1" s="1"/>
  <c r="R45" i="1"/>
  <c r="R316" i="1"/>
  <c r="R47" i="1"/>
  <c r="N108" i="1"/>
  <c r="S334" i="1"/>
  <c r="N315" i="1"/>
  <c r="G123" i="1"/>
  <c r="Q4" i="1"/>
  <c r="C6" i="4" s="1"/>
  <c r="X6" i="1"/>
  <c r="S180" i="1"/>
  <c r="M335" i="1"/>
  <c r="N335" i="1" s="1"/>
  <c r="G171" i="1"/>
  <c r="H334" i="1"/>
  <c r="N334" i="1" s="1"/>
  <c r="S41" i="1"/>
  <c r="G45" i="1"/>
  <c r="N45" i="1" s="1"/>
  <c r="M169" i="1"/>
  <c r="N169" i="1" s="1"/>
  <c r="N222" i="1"/>
  <c r="R335" i="1"/>
  <c r="M181" i="1"/>
  <c r="N181" i="1" s="1"/>
  <c r="G316" i="1"/>
  <c r="N316" i="1" s="1"/>
  <c r="N110" i="1"/>
  <c r="N7" i="1"/>
  <c r="N256" i="1"/>
  <c r="N303" i="1"/>
  <c r="Q114" i="1"/>
  <c r="S248" i="1"/>
  <c r="G102" i="1"/>
  <c r="N102" i="1" s="1"/>
  <c r="R224" i="1"/>
  <c r="R343" i="1"/>
  <c r="M281" i="1"/>
  <c r="M301" i="1"/>
  <c r="N301" i="1" s="1"/>
  <c r="G281" i="1"/>
  <c r="S217" i="1"/>
  <c r="R329" i="1"/>
  <c r="S261" i="1"/>
  <c r="N116" i="1"/>
  <c r="R148" i="1"/>
  <c r="R15" i="1"/>
  <c r="M46" i="1"/>
  <c r="G15" i="1"/>
  <c r="N15" i="1" s="1"/>
  <c r="N145" i="1"/>
  <c r="N214" i="1"/>
  <c r="N173" i="1"/>
  <c r="N90" i="1"/>
  <c r="N5" i="1"/>
  <c r="N348" i="1"/>
  <c r="N174" i="1"/>
  <c r="N69" i="1"/>
  <c r="N232" i="1"/>
  <c r="H230" i="1"/>
  <c r="N230" i="1" s="1"/>
  <c r="R246" i="1"/>
  <c r="M72" i="1"/>
  <c r="N72" i="1" s="1"/>
  <c r="M37" i="1"/>
  <c r="M59" i="1"/>
  <c r="N59" i="1" s="1"/>
  <c r="H270" i="1"/>
  <c r="N270" i="1" s="1"/>
  <c r="G37" i="1"/>
  <c r="R306" i="1"/>
  <c r="N146" i="1"/>
  <c r="N292" i="1"/>
  <c r="N260" i="1"/>
  <c r="S146" i="1"/>
  <c r="Q186" i="1"/>
  <c r="N9" i="1"/>
  <c r="N268" i="1"/>
  <c r="H175" i="1"/>
  <c r="M175" i="1"/>
  <c r="R234" i="1"/>
  <c r="S132" i="1"/>
  <c r="N328" i="1"/>
  <c r="S38" i="1"/>
  <c r="G234" i="1"/>
  <c r="N234" i="1" s="1"/>
  <c r="S270" i="1"/>
  <c r="G330" i="1"/>
  <c r="N330" i="1" s="1"/>
  <c r="N337" i="1"/>
  <c r="M129" i="1"/>
  <c r="G129" i="1"/>
  <c r="H78" i="1"/>
  <c r="N78" i="1" s="1"/>
  <c r="H131" i="1"/>
  <c r="N131" i="1" s="1"/>
  <c r="M158" i="1"/>
  <c r="N158" i="1" s="1"/>
  <c r="S131" i="1"/>
  <c r="S78" i="1"/>
  <c r="M244" i="1"/>
  <c r="N244" i="1" s="1"/>
  <c r="S345" i="1"/>
  <c r="Q152" i="1"/>
  <c r="H38" i="1"/>
  <c r="N38" i="1" s="1"/>
  <c r="N213" i="1"/>
  <c r="S235" i="1"/>
  <c r="M137" i="1"/>
  <c r="H137" i="1"/>
  <c r="G51" i="1"/>
  <c r="S284" i="1"/>
  <c r="S308" i="1"/>
  <c r="S137" i="1"/>
  <c r="Q119" i="1"/>
  <c r="S119" i="1"/>
  <c r="R89" i="1"/>
  <c r="H50" i="1"/>
  <c r="G156" i="1"/>
  <c r="G88" i="1"/>
  <c r="N88" i="1" s="1"/>
  <c r="G26" i="1"/>
  <c r="H109" i="1"/>
  <c r="M3" i="1"/>
  <c r="H3" i="1"/>
  <c r="S309" i="1"/>
  <c r="H278" i="1"/>
  <c r="M154" i="1"/>
  <c r="H154" i="1"/>
  <c r="S154" i="1"/>
  <c r="H10" i="1"/>
  <c r="S10" i="1"/>
  <c r="G331" i="1"/>
  <c r="H184" i="1"/>
  <c r="H144" i="1"/>
  <c r="S109" i="1"/>
  <c r="R207" i="1"/>
  <c r="S278" i="1"/>
  <c r="R105" i="1"/>
  <c r="H289" i="1"/>
  <c r="M11" i="1"/>
  <c r="N11" i="1" s="1"/>
  <c r="H152" i="1"/>
  <c r="S59" i="1"/>
  <c r="R35" i="1"/>
  <c r="S50" i="1"/>
  <c r="S144" i="1"/>
  <c r="R251" i="1"/>
  <c r="G251" i="1"/>
  <c r="G105" i="1"/>
  <c r="Q355" i="1"/>
  <c r="R355" i="1"/>
  <c r="G355" i="1"/>
  <c r="M355" i="1"/>
  <c r="H120" i="1"/>
  <c r="R22" i="1"/>
  <c r="S289" i="1"/>
  <c r="R295" i="1"/>
  <c r="R183" i="1"/>
  <c r="R331" i="1"/>
  <c r="H308" i="1"/>
  <c r="N139" i="1"/>
  <c r="N319" i="1"/>
  <c r="H235" i="1"/>
  <c r="S74" i="1"/>
  <c r="R330" i="1"/>
  <c r="R127" i="1"/>
  <c r="N246" i="1"/>
  <c r="N57" i="1"/>
  <c r="G55" i="1"/>
  <c r="N55" i="1" s="1"/>
  <c r="S91" i="1"/>
  <c r="S282" i="1"/>
  <c r="G191" i="1"/>
  <c r="N191" i="1" s="1"/>
  <c r="M166" i="1"/>
  <c r="N166" i="1" s="1"/>
  <c r="M91" i="1"/>
  <c r="N91" i="1" s="1"/>
  <c r="M160" i="1"/>
  <c r="N160" i="1" s="1"/>
  <c r="H54" i="1"/>
  <c r="N54" i="1" s="1"/>
  <c r="R225" i="1"/>
  <c r="H282" i="1"/>
  <c r="N282" i="1" s="1"/>
  <c r="S54" i="1"/>
  <c r="N125" i="1"/>
  <c r="N193" i="1"/>
  <c r="M65" i="1"/>
  <c r="N65" i="1" s="1"/>
  <c r="S39" i="1"/>
  <c r="N185" i="1"/>
  <c r="R181" i="1"/>
  <c r="N248" i="1"/>
  <c r="M350" i="1"/>
  <c r="N350" i="1" s="1"/>
  <c r="R88" i="1"/>
  <c r="M194" i="1"/>
  <c r="N194" i="1" s="1"/>
  <c r="S48" i="1"/>
  <c r="R11" i="1"/>
  <c r="R264" i="1"/>
  <c r="G264" i="1"/>
  <c r="N264" i="1" s="1"/>
  <c r="N329" i="1"/>
  <c r="N16" i="1"/>
  <c r="N119" i="1"/>
  <c r="N12" i="1"/>
  <c r="M80" i="1"/>
  <c r="G80" i="1"/>
  <c r="H209" i="1"/>
  <c r="N209" i="1" s="1"/>
  <c r="M27" i="1"/>
  <c r="N27" i="1" s="1"/>
  <c r="Q226" i="1"/>
  <c r="M293" i="1"/>
  <c r="N293" i="1" s="1"/>
  <c r="M349" i="1"/>
  <c r="N349" i="1" s="1"/>
  <c r="M225" i="1"/>
  <c r="N225" i="1" s="1"/>
  <c r="N314" i="1"/>
  <c r="H35" i="1"/>
  <c r="N35" i="1" s="1"/>
  <c r="G46" i="1"/>
  <c r="M66" i="1"/>
  <c r="S230" i="1"/>
  <c r="H75" i="1"/>
  <c r="S209" i="1"/>
  <c r="R260" i="1"/>
  <c r="N84" i="1"/>
  <c r="G66" i="1"/>
  <c r="N204" i="1"/>
  <c r="M197" i="1"/>
  <c r="N197" i="1" s="1"/>
  <c r="R119" i="1"/>
  <c r="M184" i="1"/>
  <c r="M242" i="1"/>
  <c r="N242" i="1" s="1"/>
  <c r="M312" i="1"/>
  <c r="R312" i="1"/>
  <c r="G10" i="1"/>
  <c r="R10" i="1"/>
  <c r="M10" i="1"/>
  <c r="M51" i="1"/>
  <c r="G312" i="1"/>
  <c r="S244" i="1"/>
  <c r="S71" i="1"/>
  <c r="R301" i="1"/>
  <c r="M75" i="1"/>
  <c r="M243" i="1"/>
  <c r="N243" i="1" s="1"/>
  <c r="S228" i="1"/>
  <c r="M261" i="1"/>
  <c r="N261" i="1" s="1"/>
  <c r="M269" i="1"/>
  <c r="N269" i="1" s="1"/>
  <c r="M127" i="1"/>
  <c r="N127" i="1" s="1"/>
  <c r="S89" i="1"/>
  <c r="N157" i="1"/>
  <c r="G309" i="1"/>
  <c r="N309" i="1" s="1"/>
  <c r="R18" i="1"/>
  <c r="G165" i="1"/>
  <c r="G97" i="1"/>
  <c r="M97" i="1"/>
  <c r="R97" i="1"/>
  <c r="H167" i="1"/>
  <c r="N167" i="1" s="1"/>
  <c r="S98" i="1"/>
  <c r="R154" i="1"/>
  <c r="H218" i="1"/>
  <c r="S218" i="1"/>
  <c r="M218" i="1"/>
  <c r="Q127" i="1"/>
  <c r="R269" i="1"/>
  <c r="R72" i="1"/>
  <c r="R166" i="1"/>
  <c r="R191" i="1"/>
  <c r="N216" i="1"/>
  <c r="S105" i="1"/>
  <c r="G152" i="1"/>
  <c r="S287" i="1"/>
  <c r="R87" i="1"/>
  <c r="S26" i="1"/>
  <c r="M113" i="1"/>
  <c r="N113" i="1" s="1"/>
  <c r="H105" i="1"/>
  <c r="H345" i="1"/>
  <c r="N345" i="1" s="1"/>
  <c r="S22" i="1"/>
  <c r="R29" i="1"/>
  <c r="H211" i="1"/>
  <c r="M211" i="1"/>
  <c r="R152" i="1"/>
  <c r="M327" i="1"/>
  <c r="N327" i="1" s="1"/>
  <c r="M111" i="1"/>
  <c r="H111" i="1"/>
  <c r="R113" i="1"/>
  <c r="M19" i="1"/>
  <c r="N19" i="1" s="1"/>
  <c r="N200" i="1"/>
  <c r="M29" i="1"/>
  <c r="N29" i="1" s="1"/>
  <c r="G219" i="1"/>
  <c r="N219" i="1" s="1"/>
  <c r="N114" i="1"/>
  <c r="R44" i="1"/>
  <c r="M44" i="1"/>
  <c r="G44" i="1"/>
  <c r="S243" i="1"/>
  <c r="R184" i="1"/>
  <c r="R352" i="1"/>
  <c r="R120" i="1"/>
  <c r="N39" i="1"/>
  <c r="M124" i="1"/>
  <c r="G124" i="1"/>
  <c r="M122" i="1"/>
  <c r="R122" i="1"/>
  <c r="G122" i="1"/>
  <c r="S265" i="1"/>
  <c r="M63" i="1"/>
  <c r="N63" i="1" s="1"/>
  <c r="S121" i="1"/>
  <c r="H121" i="1"/>
  <c r="N121" i="1" s="1"/>
  <c r="R203" i="1"/>
  <c r="R350" i="1"/>
  <c r="S167" i="1"/>
  <c r="N272" i="1"/>
  <c r="G154" i="1"/>
  <c r="G64" i="1"/>
  <c r="N64" i="1" s="1"/>
  <c r="S35" i="1"/>
  <c r="R177" i="1"/>
  <c r="S274" i="1"/>
  <c r="R199" i="1"/>
  <c r="R245" i="1"/>
  <c r="R219" i="1"/>
  <c r="N263" i="1"/>
  <c r="M126" i="1"/>
  <c r="N126" i="1" s="1"/>
  <c r="R231" i="1"/>
  <c r="M231" i="1"/>
  <c r="G231" i="1"/>
  <c r="G161" i="1"/>
  <c r="N161" i="1" s="1"/>
  <c r="G294" i="1"/>
  <c r="N294" i="1" s="1"/>
  <c r="R55" i="1"/>
  <c r="R298" i="1"/>
  <c r="N99" i="1"/>
  <c r="N115" i="1"/>
  <c r="M227" i="1"/>
  <c r="H227" i="1"/>
  <c r="S227" i="1"/>
  <c r="H321" i="1"/>
  <c r="N321" i="1" s="1"/>
  <c r="Q167" i="1"/>
  <c r="M338" i="1"/>
  <c r="N338" i="1" s="1"/>
  <c r="N239" i="1"/>
  <c r="R65" i="1"/>
  <c r="Q228" i="1"/>
  <c r="R19" i="1"/>
  <c r="G220" i="1"/>
  <c r="R220" i="1"/>
  <c r="M220" i="1"/>
  <c r="R13" i="1"/>
  <c r="G13" i="1"/>
  <c r="M13" i="1"/>
  <c r="Q72" i="1"/>
  <c r="G164" i="1"/>
  <c r="R164" i="1"/>
  <c r="M164" i="1"/>
  <c r="S321" i="1"/>
  <c r="S155" i="1"/>
  <c r="G290" i="1"/>
  <c r="N290" i="1" s="1"/>
  <c r="N320" i="1"/>
  <c r="N25" i="1"/>
  <c r="H8" i="1"/>
  <c r="N8" i="1" s="1"/>
  <c r="S73" i="1"/>
  <c r="R267" i="1"/>
  <c r="M4" i="1"/>
  <c r="N4" i="1" s="1"/>
  <c r="G308" i="1"/>
  <c r="M60" i="1"/>
  <c r="N60" i="1" s="1"/>
  <c r="S277" i="1"/>
  <c r="N311" i="1"/>
  <c r="S285" i="1"/>
  <c r="N275" i="1"/>
  <c r="G196" i="1"/>
  <c r="N196" i="1" s="1"/>
  <c r="R194" i="1"/>
  <c r="S51" i="1"/>
  <c r="S242" i="1"/>
  <c r="H333" i="1"/>
  <c r="N333" i="1" s="1"/>
  <c r="S197" i="1"/>
  <c r="M251" i="1"/>
  <c r="S251" i="1"/>
  <c r="H251" i="1"/>
  <c r="R64" i="1"/>
  <c r="N93" i="1"/>
  <c r="S325" i="1"/>
  <c r="G304" i="1"/>
  <c r="R304" i="1"/>
  <c r="M304" i="1"/>
  <c r="N148" i="1"/>
  <c r="R340" i="1"/>
  <c r="G33" i="1"/>
  <c r="N33" i="1" s="1"/>
  <c r="R235" i="1"/>
  <c r="M289" i="1"/>
  <c r="G235" i="1"/>
  <c r="R341" i="1"/>
  <c r="S156" i="1"/>
  <c r="N212" i="1"/>
  <c r="R327" i="1"/>
  <c r="M128" i="1"/>
  <c r="N128" i="1" s="1"/>
  <c r="S85" i="1"/>
  <c r="M245" i="1"/>
  <c r="S160" i="1"/>
  <c r="S276" i="1"/>
  <c r="S354" i="1"/>
  <c r="N302" i="1"/>
  <c r="R161" i="1"/>
  <c r="S339" i="1"/>
  <c r="N351" i="1"/>
  <c r="N221" i="1"/>
  <c r="N28" i="1"/>
  <c r="S349" i="1"/>
  <c r="R288" i="1"/>
  <c r="S128" i="1"/>
  <c r="N273" i="1"/>
  <c r="M133" i="1"/>
  <c r="N133" i="1" s="1"/>
  <c r="N141" i="1"/>
  <c r="N182" i="1"/>
  <c r="S81" i="1"/>
  <c r="R76" i="1"/>
  <c r="M76" i="1"/>
  <c r="G76" i="1"/>
  <c r="R27" i="1"/>
  <c r="G245" i="1"/>
  <c r="Q243" i="1"/>
  <c r="N106" i="1"/>
  <c r="R241" i="1"/>
  <c r="M267" i="1"/>
  <c r="N267" i="1" s="1"/>
  <c r="R266" i="1"/>
  <c r="R59" i="1"/>
  <c r="S52" i="1"/>
  <c r="R82" i="1"/>
  <c r="N62" i="1"/>
  <c r="N170" i="1"/>
  <c r="S333" i="1"/>
  <c r="R126" i="1"/>
  <c r="N238" i="1"/>
  <c r="Q120" i="1"/>
  <c r="R149" i="1"/>
  <c r="H73" i="1"/>
  <c r="Q352" i="1"/>
  <c r="G149" i="1"/>
  <c r="N149" i="1" s="1"/>
  <c r="M332" i="1"/>
  <c r="N332" i="1" s="1"/>
  <c r="N14" i="1"/>
  <c r="R284" i="1"/>
  <c r="M215" i="1"/>
  <c r="N215" i="1" s="1"/>
  <c r="Q156" i="1"/>
  <c r="M73" i="1"/>
  <c r="R309" i="1"/>
  <c r="R262" i="1"/>
  <c r="Q287" i="1"/>
  <c r="Q244" i="1"/>
  <c r="R290" i="1"/>
  <c r="N279" i="1"/>
  <c r="Q265" i="1"/>
  <c r="M187" i="1"/>
  <c r="N187" i="1" s="1"/>
  <c r="R294" i="1"/>
  <c r="R198" i="1"/>
  <c r="Q230" i="1"/>
  <c r="G237" i="1"/>
  <c r="N237" i="1" s="1"/>
  <c r="S63" i="1"/>
  <c r="Q198" i="1"/>
  <c r="M257" i="1"/>
  <c r="N257" i="1" s="1"/>
  <c r="S201" i="1"/>
  <c r="R3" i="1"/>
  <c r="S293" i="1"/>
  <c r="Q181" i="1"/>
  <c r="N40" i="1"/>
  <c r="N233" i="1"/>
  <c r="N23" i="1"/>
  <c r="M189" i="1"/>
  <c r="R189" i="1"/>
  <c r="G189" i="1"/>
  <c r="R259" i="1"/>
  <c r="M259" i="1"/>
  <c r="G259" i="1"/>
  <c r="N310" i="1"/>
  <c r="S252" i="1"/>
  <c r="R283" i="1"/>
  <c r="Q184" i="1"/>
  <c r="N43" i="1"/>
  <c r="N21" i="1"/>
  <c r="S158" i="1"/>
  <c r="R332" i="1"/>
  <c r="N176" i="1"/>
  <c r="N317" i="1"/>
  <c r="R68" i="1"/>
  <c r="G68" i="1"/>
  <c r="M68" i="1"/>
  <c r="R74" i="1"/>
  <c r="R33" i="1"/>
  <c r="M26" i="1"/>
  <c r="M36" i="1"/>
  <c r="N36" i="1" s="1"/>
  <c r="N208" i="1"/>
  <c r="N195" i="1"/>
  <c r="R179" i="1"/>
  <c r="N247" i="1"/>
  <c r="R134" i="1"/>
  <c r="N107" i="1"/>
  <c r="Q241" i="1"/>
  <c r="M284" i="1"/>
  <c r="N284" i="1" s="1"/>
  <c r="N223" i="1"/>
  <c r="M109" i="1"/>
  <c r="N210" i="1"/>
  <c r="N17" i="1"/>
  <c r="G120" i="1"/>
  <c r="N318" i="1"/>
  <c r="N255" i="1"/>
  <c r="N132" i="1"/>
  <c r="N151" i="1"/>
  <c r="M48" i="1"/>
  <c r="N48" i="1" s="1"/>
  <c r="N322" i="1"/>
  <c r="N190" i="1"/>
  <c r="N47" i="1"/>
  <c r="S296" i="1"/>
  <c r="M207" i="1"/>
  <c r="N207" i="1" s="1"/>
  <c r="G50" i="1"/>
  <c r="R237" i="1"/>
  <c r="M305" i="1"/>
  <c r="N305" i="1" s="1"/>
  <c r="R60" i="1"/>
  <c r="G192" i="1"/>
  <c r="N192" i="1" s="1"/>
  <c r="F1" i="1"/>
  <c r="Q339" i="1"/>
  <c r="N342" i="1"/>
  <c r="M92" i="1"/>
  <c r="N92" i="1" s="1"/>
  <c r="Q340" i="1"/>
  <c r="M276" i="1"/>
  <c r="N276" i="1" s="1"/>
  <c r="R308" i="1"/>
  <c r="Q266" i="1"/>
  <c r="M354" i="1"/>
  <c r="N354" i="1" s="1"/>
  <c r="N254" i="1"/>
  <c r="N32" i="1"/>
  <c r="N101" i="1"/>
  <c r="H98" i="1"/>
  <c r="S338" i="1"/>
  <c r="N226" i="1"/>
  <c r="N205" i="1"/>
  <c r="M183" i="1"/>
  <c r="N183" i="1" s="1"/>
  <c r="M199" i="1"/>
  <c r="N199" i="1" s="1"/>
  <c r="N30" i="1"/>
  <c r="R50" i="1"/>
  <c r="N86" i="1"/>
  <c r="R192" i="1"/>
  <c r="S8" i="1"/>
  <c r="G87" i="1"/>
  <c r="N87" i="1" s="1"/>
  <c r="S331" i="1"/>
  <c r="Q341" i="1"/>
  <c r="Q350" i="1"/>
  <c r="S118" i="1"/>
  <c r="R133" i="1"/>
  <c r="M274" i="1"/>
  <c r="N274" i="1" s="1"/>
  <c r="M130" i="1"/>
  <c r="N130" i="1" s="1"/>
  <c r="G262" i="1"/>
  <c r="N262" i="1" s="1"/>
  <c r="M156" i="1"/>
  <c r="R323" i="1"/>
  <c r="M144" i="1"/>
  <c r="G271" i="1"/>
  <c r="N271" i="1" s="1"/>
  <c r="N79" i="1"/>
  <c r="Q26" i="1"/>
  <c r="G341" i="1"/>
  <c r="G241" i="1"/>
  <c r="N241" i="1" s="1"/>
  <c r="M331" i="1"/>
  <c r="N168" i="1"/>
  <c r="H85" i="1"/>
  <c r="M85" i="1"/>
  <c r="M206" i="1"/>
  <c r="N206" i="1" s="1"/>
  <c r="H250" i="1"/>
  <c r="M250" i="1"/>
  <c r="H325" i="1"/>
  <c r="M325" i="1"/>
  <c r="N159" i="1"/>
  <c r="Q18" i="1"/>
  <c r="Q191" i="1"/>
  <c r="Q128" i="1"/>
  <c r="M324" i="1"/>
  <c r="N324" i="1" s="1"/>
  <c r="G352" i="1"/>
  <c r="N352" i="1" s="1"/>
  <c r="N49" i="1"/>
  <c r="R92" i="1"/>
  <c r="H81" i="1"/>
  <c r="M81" i="1"/>
  <c r="H71" i="1"/>
  <c r="M71" i="1"/>
  <c r="M278" i="1"/>
  <c r="M203" i="1"/>
  <c r="N203" i="1" s="1"/>
  <c r="N61" i="1"/>
  <c r="N306" i="1"/>
  <c r="H265" i="1"/>
  <c r="N265" i="1" s="1"/>
  <c r="M18" i="1"/>
  <c r="N18" i="1" s="1"/>
  <c r="R144" i="1"/>
  <c r="M22" i="1"/>
  <c r="N22" i="1" s="1"/>
  <c r="N103" i="1"/>
  <c r="S70" i="1"/>
  <c r="M298" i="1"/>
  <c r="R271" i="1"/>
  <c r="M277" i="1"/>
  <c r="H277" i="1"/>
  <c r="Q87" i="1"/>
  <c r="N202" i="1"/>
  <c r="N178" i="1"/>
  <c r="R236" i="1"/>
  <c r="M295" i="1"/>
  <c r="N295" i="1" s="1"/>
  <c r="S187" i="1"/>
  <c r="G82" i="1"/>
  <c r="N82" i="1" s="1"/>
  <c r="G298" i="1"/>
  <c r="M52" i="1"/>
  <c r="N52" i="1" s="1"/>
  <c r="R196" i="1"/>
  <c r="M201" i="1"/>
  <c r="N201" i="1" s="1"/>
  <c r="R109" i="1"/>
  <c r="M136" i="1"/>
  <c r="N136" i="1" s="1"/>
  <c r="Q276" i="1"/>
  <c r="Q55" i="1"/>
  <c r="N34" i="1"/>
  <c r="S183" i="1"/>
  <c r="M155" i="1"/>
  <c r="N155" i="1" s="1"/>
  <c r="R130" i="1"/>
  <c r="M198" i="1"/>
  <c r="N198" i="1" s="1"/>
  <c r="N217" i="1"/>
  <c r="N224" i="1"/>
  <c r="N180" i="1"/>
  <c r="M287" i="1"/>
  <c r="N287" i="1" s="1"/>
  <c r="S250" i="1"/>
  <c r="S36" i="1"/>
  <c r="N249" i="1"/>
  <c r="Q203" i="1"/>
  <c r="N138" i="1"/>
  <c r="G31" i="1"/>
  <c r="N31" i="1" s="1"/>
  <c r="R289" i="1"/>
  <c r="M340" i="1"/>
  <c r="N340" i="1" s="1"/>
  <c r="S305" i="1"/>
  <c r="S140" i="1"/>
  <c r="M74" i="1"/>
  <c r="N74" i="1" s="1"/>
  <c r="N162" i="1"/>
  <c r="Q51" i="1"/>
  <c r="N299" i="1"/>
  <c r="R324" i="1"/>
  <c r="H252" i="1"/>
  <c r="N252" i="1" s="1"/>
  <c r="R278" i="1"/>
  <c r="N150" i="1"/>
  <c r="M288" i="1"/>
  <c r="M140" i="1"/>
  <c r="N140" i="1" s="1"/>
  <c r="M339" i="1"/>
  <c r="N339" i="1" s="1"/>
  <c r="G134" i="1"/>
  <c r="N134" i="1" s="1"/>
  <c r="N53" i="1"/>
  <c r="M296" i="1"/>
  <c r="N296" i="1" s="1"/>
  <c r="G288" i="1"/>
  <c r="R31" i="1"/>
  <c r="M283" i="1"/>
  <c r="N283" i="1" s="1"/>
  <c r="Q113" i="1"/>
  <c r="Q325" i="1"/>
  <c r="S295" i="1"/>
  <c r="G137" i="1"/>
  <c r="Q274" i="1"/>
  <c r="G266" i="1"/>
  <c r="N266" i="1" s="1"/>
  <c r="R136" i="1"/>
  <c r="S4" i="1"/>
  <c r="G3" i="1"/>
  <c r="M323" i="1"/>
  <c r="N323" i="1" s="1"/>
  <c r="N258" i="1"/>
  <c r="N41" i="1"/>
  <c r="N353" i="1"/>
  <c r="N253" i="1"/>
  <c r="M118" i="1"/>
  <c r="N118" i="1" s="1"/>
  <c r="N172" i="1"/>
  <c r="N177" i="1"/>
  <c r="S207" i="1"/>
  <c r="N188" i="1"/>
  <c r="G179" i="1"/>
  <c r="N179" i="1" s="1"/>
  <c r="R137" i="1"/>
  <c r="M285" i="1"/>
  <c r="H285" i="1"/>
  <c r="S206" i="1"/>
  <c r="N297" i="1"/>
  <c r="N112" i="1"/>
  <c r="N336" i="1"/>
  <c r="N229" i="1"/>
  <c r="S215" i="1"/>
  <c r="R257" i="1"/>
  <c r="N153" i="1"/>
  <c r="N186" i="1"/>
  <c r="M236" i="1"/>
  <c r="N236" i="1" s="1"/>
  <c r="N89" i="1"/>
  <c r="N326" i="1"/>
  <c r="N6" i="1"/>
  <c r="N147" i="1"/>
  <c r="M70" i="1"/>
  <c r="N70" i="1" s="1"/>
  <c r="N291" i="1"/>
  <c r="Q1" i="1" l="1"/>
  <c r="C5" i="4"/>
  <c r="C10" i="4"/>
  <c r="X12" i="1"/>
  <c r="Y6" i="1"/>
  <c r="AB34" i="1"/>
  <c r="N165" i="1"/>
  <c r="N123" i="1"/>
  <c r="N171" i="1"/>
  <c r="Y5" i="1"/>
  <c r="Y10" i="1" s="1"/>
  <c r="N46" i="1"/>
  <c r="N184" i="1"/>
  <c r="N281" i="1"/>
  <c r="X4" i="1"/>
  <c r="N109" i="1"/>
  <c r="N144" i="1"/>
  <c r="N50" i="1"/>
  <c r="N278" i="1"/>
  <c r="N37" i="1"/>
  <c r="N152" i="1"/>
  <c r="N137" i="1"/>
  <c r="N129" i="1"/>
  <c r="N120" i="1"/>
  <c r="N289" i="1"/>
  <c r="N235" i="1"/>
  <c r="N66" i="1"/>
  <c r="N175" i="1"/>
  <c r="N51" i="1"/>
  <c r="N156" i="1"/>
  <c r="N308" i="1"/>
  <c r="N154" i="1"/>
  <c r="N3" i="1"/>
  <c r="N331" i="1"/>
  <c r="N355" i="1"/>
  <c r="N75" i="1"/>
  <c r="N80" i="1"/>
  <c r="N105" i="1"/>
  <c r="N26" i="1"/>
  <c r="N304" i="1"/>
  <c r="N10" i="1"/>
  <c r="N164" i="1"/>
  <c r="N245" i="1"/>
  <c r="N312" i="1"/>
  <c r="N97" i="1"/>
  <c r="N44" i="1"/>
  <c r="N250" i="1"/>
  <c r="N218" i="1"/>
  <c r="N111" i="1"/>
  <c r="N211" i="1"/>
  <c r="N251" i="1"/>
  <c r="N124" i="1"/>
  <c r="N76" i="1"/>
  <c r="R1" i="1"/>
  <c r="N122" i="1"/>
  <c r="S1" i="1"/>
  <c r="N227" i="1"/>
  <c r="N231" i="1"/>
  <c r="N325" i="1"/>
  <c r="N13" i="1"/>
  <c r="H1" i="1"/>
  <c r="G1" i="1"/>
  <c r="N68" i="1"/>
  <c r="N259" i="1"/>
  <c r="N220" i="1"/>
  <c r="N189" i="1"/>
  <c r="N85" i="1"/>
  <c r="N73" i="1"/>
  <c r="N288" i="1"/>
  <c r="N81" i="1"/>
  <c r="N341" i="1"/>
  <c r="N285" i="1"/>
  <c r="N277" i="1"/>
  <c r="N98" i="1"/>
  <c r="M1" i="1"/>
  <c r="N298" i="1"/>
  <c r="N71" i="1"/>
  <c r="C4" i="4" l="1"/>
  <c r="C34" i="4" s="1"/>
  <c r="X34" i="1"/>
  <c r="AC4" i="1"/>
  <c r="AC34" i="1" s="1"/>
  <c r="Y4" i="1"/>
  <c r="Y34" i="1" s="1"/>
  <c r="N1" i="1"/>
  <c r="B10" i="4" l="1"/>
  <c r="B4" i="4" s="1"/>
  <c r="B34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A522" authorId="0" shapeId="0" xr:uid="{FE44BE3D-CF08-468A-84D8-0C75FE254369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TAC huỷ niêm yết, Finhay tự bán, ko qua TVAM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</authors>
  <commentList>
    <comment ref="B104" authorId="0" shapeId="0" xr:uid="{1979AB0F-860D-43C4-881C-1C359F4C64E4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TAC huỷ niêm yết, Finhay tự bán, ko qua TVAM</t>
        </r>
      </text>
    </comment>
  </commentList>
</comments>
</file>

<file path=xl/sharedStrings.xml><?xml version="1.0" encoding="utf-8"?>
<sst xmlns="http://schemas.openxmlformats.org/spreadsheetml/2006/main" count="1470" uniqueCount="474">
  <si>
    <t>IFRS</t>
  </si>
  <si>
    <t>Quantity</t>
  </si>
  <si>
    <t>Mã CK</t>
  </si>
  <si>
    <t>Revalue quantity 3388.CK</t>
  </si>
  <si>
    <t>Giá vốn user</t>
  </si>
  <si>
    <t>Số lượng TVAM</t>
  </si>
  <si>
    <t xml:space="preserve">Giá vốn TVAM </t>
  </si>
  <si>
    <t>Revalue quantity 1388.NAV</t>
  </si>
  <si>
    <t xml:space="preserve">Increase </t>
  </si>
  <si>
    <t>Decrease</t>
  </si>
  <si>
    <t>Giá thị trường tại 30.06.2024</t>
  </si>
  <si>
    <t>Sàn</t>
  </si>
  <si>
    <t>Giá trị hợp lý</t>
  </si>
  <si>
    <t>Revalue quantity</t>
  </si>
  <si>
    <t>Ending Balance</t>
  </si>
  <si>
    <t>ABS</t>
  </si>
  <si>
    <t>Fair value</t>
  </si>
  <si>
    <t>SZC</t>
  </si>
  <si>
    <t>Listed shares</t>
  </si>
  <si>
    <t>VNM</t>
  </si>
  <si>
    <t>HPG</t>
  </si>
  <si>
    <t>SSI</t>
  </si>
  <si>
    <t>VIC</t>
  </si>
  <si>
    <t>FPT</t>
  </si>
  <si>
    <t>MBB</t>
  </si>
  <si>
    <t>TCB</t>
  </si>
  <si>
    <t>STB</t>
  </si>
  <si>
    <t>Other listed shares</t>
  </si>
  <si>
    <t>Unlisted shares</t>
  </si>
  <si>
    <t>ADS</t>
  </si>
  <si>
    <t>ROS</t>
  </si>
  <si>
    <t>NCT</t>
  </si>
  <si>
    <t>VIS</t>
  </si>
  <si>
    <t>MWG</t>
  </si>
  <si>
    <t>CEE</t>
  </si>
  <si>
    <t>BHN</t>
  </si>
  <si>
    <t>PET</t>
  </si>
  <si>
    <t>Listed fund units</t>
  </si>
  <si>
    <t>AAA</t>
  </si>
  <si>
    <t>FUESSVFL</t>
  </si>
  <si>
    <t>EVF</t>
  </si>
  <si>
    <t>FUEVN100</t>
  </si>
  <si>
    <t>COM</t>
  </si>
  <si>
    <t>FUEMAV30</t>
  </si>
  <si>
    <t>SMA</t>
  </si>
  <si>
    <t>FUEVFVND</t>
  </si>
  <si>
    <t>DHG</t>
  </si>
  <si>
    <t>FUESSV50</t>
  </si>
  <si>
    <t>DLG</t>
  </si>
  <si>
    <t>Other listed fund units</t>
  </si>
  <si>
    <t>AGR</t>
  </si>
  <si>
    <t>SFG</t>
  </si>
  <si>
    <t>Unlisted fund units</t>
  </si>
  <si>
    <t>SSISCA</t>
  </si>
  <si>
    <t>SSIBF</t>
  </si>
  <si>
    <t>DAT</t>
  </si>
  <si>
    <t>TCBF</t>
  </si>
  <si>
    <t>AMD</t>
  </si>
  <si>
    <t>VFMVF1</t>
  </si>
  <si>
    <t>ASP</t>
  </si>
  <si>
    <t>VNDBF</t>
  </si>
  <si>
    <t>Other unlisted fund units</t>
  </si>
  <si>
    <t>DQC</t>
  </si>
  <si>
    <t>VRE</t>
  </si>
  <si>
    <t>QBS</t>
  </si>
  <si>
    <t>GVR</t>
  </si>
  <si>
    <t>HBC</t>
  </si>
  <si>
    <t>AST</t>
  </si>
  <si>
    <t>BBC</t>
  </si>
  <si>
    <t>CTS</t>
  </si>
  <si>
    <t>VCB</t>
  </si>
  <si>
    <t>APG</t>
  </si>
  <si>
    <t>PNJ</t>
  </si>
  <si>
    <t>NVT</t>
  </si>
  <si>
    <t>BFC</t>
  </si>
  <si>
    <t>MSN</t>
  </si>
  <si>
    <t>x</t>
  </si>
  <si>
    <t>GAS</t>
  </si>
  <si>
    <t>NAV</t>
  </si>
  <si>
    <t>BMI</t>
  </si>
  <si>
    <t>HID</t>
  </si>
  <si>
    <t>BCG</t>
  </si>
  <si>
    <t>TCT</t>
  </si>
  <si>
    <t>LEC</t>
  </si>
  <si>
    <t>HSG</t>
  </si>
  <si>
    <t>FTM</t>
  </si>
  <si>
    <t>DXV</t>
  </si>
  <si>
    <t>SJD</t>
  </si>
  <si>
    <t>TTA</t>
  </si>
  <si>
    <t>DAG</t>
  </si>
  <si>
    <t>APC</t>
  </si>
  <si>
    <t>ACC</t>
  </si>
  <si>
    <t>AAM</t>
  </si>
  <si>
    <t>FCM</t>
  </si>
  <si>
    <t>AGM</t>
  </si>
  <si>
    <t>HQC</t>
  </si>
  <si>
    <t>POW</t>
  </si>
  <si>
    <t>BKG</t>
  </si>
  <si>
    <t>HTN</t>
  </si>
  <si>
    <t>APH</t>
  </si>
  <si>
    <t>KOS</t>
  </si>
  <si>
    <t>FCN</t>
  </si>
  <si>
    <t>CIG</t>
  </si>
  <si>
    <t>TCL</t>
  </si>
  <si>
    <t>VIP</t>
  </si>
  <si>
    <t>ADG</t>
  </si>
  <si>
    <t>RDP</t>
  </si>
  <si>
    <t>HAI</t>
  </si>
  <si>
    <t>VTO</t>
  </si>
  <si>
    <t>NKG</t>
  </si>
  <si>
    <t>CMV</t>
  </si>
  <si>
    <t>JVC</t>
  </si>
  <si>
    <t>ANV</t>
  </si>
  <si>
    <t>CII</t>
  </si>
  <si>
    <t>DPM</t>
  </si>
  <si>
    <t>SAM</t>
  </si>
  <si>
    <t>DAH</t>
  </si>
  <si>
    <t>AAT</t>
  </si>
  <si>
    <t>ACB</t>
  </si>
  <si>
    <t>DGC</t>
  </si>
  <si>
    <t>VHM</t>
  </si>
  <si>
    <t>FLC</t>
  </si>
  <si>
    <t>NLG</t>
  </si>
  <si>
    <t>TGG</t>
  </si>
  <si>
    <t>GEX</t>
  </si>
  <si>
    <t>HTV</t>
  </si>
  <si>
    <t>EVG</t>
  </si>
  <si>
    <t>TMT</t>
  </si>
  <si>
    <t>PLX</t>
  </si>
  <si>
    <t>OGC</t>
  </si>
  <si>
    <t>PLP</t>
  </si>
  <si>
    <t>IDI</t>
  </si>
  <si>
    <t>KSB</t>
  </si>
  <si>
    <t>CRC</t>
  </si>
  <si>
    <t>HVN</t>
  </si>
  <si>
    <t>ASM</t>
  </si>
  <si>
    <t>TNT</t>
  </si>
  <si>
    <t>VRC</t>
  </si>
  <si>
    <t>ITA</t>
  </si>
  <si>
    <t>POM</t>
  </si>
  <si>
    <t>VPH</t>
  </si>
  <si>
    <t>DIG</t>
  </si>
  <si>
    <t>VNE</t>
  </si>
  <si>
    <t>VAF</t>
  </si>
  <si>
    <t>DCM</t>
  </si>
  <si>
    <t>DRH</t>
  </si>
  <si>
    <t>SRF</t>
  </si>
  <si>
    <t>DC4</t>
  </si>
  <si>
    <t>IBC</t>
  </si>
  <si>
    <t>VOS</t>
  </si>
  <si>
    <t>PSH</t>
  </si>
  <si>
    <t>BMP</t>
  </si>
  <si>
    <t>BMC</t>
  </si>
  <si>
    <t>HAG</t>
  </si>
  <si>
    <t>HDB</t>
  </si>
  <si>
    <t>HNG</t>
  </si>
  <si>
    <t>LGL</t>
  </si>
  <si>
    <t>TCH</t>
  </si>
  <si>
    <t>PAN</t>
  </si>
  <si>
    <t>DCL</t>
  </si>
  <si>
    <t>TVB</t>
  </si>
  <si>
    <t>VNS</t>
  </si>
  <si>
    <t>BCE</t>
  </si>
  <si>
    <t>NVL</t>
  </si>
  <si>
    <t>MSB</t>
  </si>
  <si>
    <t>PHR</t>
  </si>
  <si>
    <t>ABT</t>
  </si>
  <si>
    <t>DXG</t>
  </si>
  <si>
    <t>HII</t>
  </si>
  <si>
    <t>GSP</t>
  </si>
  <si>
    <t>ICT</t>
  </si>
  <si>
    <t>ACL</t>
  </si>
  <si>
    <t>PGC</t>
  </si>
  <si>
    <t>CTR</t>
  </si>
  <si>
    <t>VND</t>
  </si>
  <si>
    <t>GEG</t>
  </si>
  <si>
    <t>PVT</t>
  </si>
  <si>
    <t>HSL</t>
  </si>
  <si>
    <t>ELC</t>
  </si>
  <si>
    <t>SHB</t>
  </si>
  <si>
    <t>TLH</t>
  </si>
  <si>
    <t>CCL</t>
  </si>
  <si>
    <t>CRE</t>
  </si>
  <si>
    <t>OCB</t>
  </si>
  <si>
    <t>VPB</t>
  </si>
  <si>
    <t>MSH</t>
  </si>
  <si>
    <t>HAX</t>
  </si>
  <si>
    <t>EIB</t>
  </si>
  <si>
    <t>AGG</t>
  </si>
  <si>
    <t>CTD</t>
  </si>
  <si>
    <t>CNG</t>
  </si>
  <si>
    <t>LPB</t>
  </si>
  <si>
    <t>TLD</t>
  </si>
  <si>
    <t>TPB</t>
  </si>
  <si>
    <t>CMX</t>
  </si>
  <si>
    <t>PC1</t>
  </si>
  <si>
    <t>SAB</t>
  </si>
  <si>
    <t>ITC</t>
  </si>
  <si>
    <t>FIT</t>
  </si>
  <si>
    <t>VIB</t>
  </si>
  <si>
    <t>TDG</t>
  </si>
  <si>
    <t>HVH</t>
  </si>
  <si>
    <t>CTG</t>
  </si>
  <si>
    <t>BID</t>
  </si>
  <si>
    <t>LSS</t>
  </si>
  <si>
    <t>SCR</t>
  </si>
  <si>
    <t>PVD</t>
  </si>
  <si>
    <t>CMG</t>
  </si>
  <si>
    <t>TNH</t>
  </si>
  <si>
    <t>KHG</t>
  </si>
  <si>
    <t>DGW</t>
  </si>
  <si>
    <t>HCD</t>
  </si>
  <si>
    <t>HMC</t>
  </si>
  <si>
    <t>BAF</t>
  </si>
  <si>
    <t>HAH</t>
  </si>
  <si>
    <t>TVS</t>
  </si>
  <si>
    <t>BWE</t>
  </si>
  <si>
    <t>HVX</t>
  </si>
  <si>
    <t>SHA</t>
  </si>
  <si>
    <t>BRC</t>
  </si>
  <si>
    <t>GTA</t>
  </si>
  <si>
    <t>TTE</t>
  </si>
  <si>
    <t>SHI</t>
  </si>
  <si>
    <t>BTT</t>
  </si>
  <si>
    <t>OPC</t>
  </si>
  <si>
    <t>QCG</t>
  </si>
  <si>
    <t>VJC</t>
  </si>
  <si>
    <t>LDG</t>
  </si>
  <si>
    <t>BSI</t>
  </si>
  <si>
    <t>FRT</t>
  </si>
  <si>
    <t>FTS</t>
  </si>
  <si>
    <t>VPD</t>
  </si>
  <si>
    <t>C32</t>
  </si>
  <si>
    <t>PTC</t>
  </si>
  <si>
    <t>BVH</t>
  </si>
  <si>
    <t>CLL</t>
  </si>
  <si>
    <t>HT1</t>
  </si>
  <si>
    <t>PPC</t>
  </si>
  <si>
    <t>DTA</t>
  </si>
  <si>
    <t>TCO</t>
  </si>
  <si>
    <t>GIL</t>
  </si>
  <si>
    <t>TCR</t>
  </si>
  <si>
    <t>FMC</t>
  </si>
  <si>
    <t>LCM</t>
  </si>
  <si>
    <t>DHM</t>
  </si>
  <si>
    <t>MHC</t>
  </si>
  <si>
    <t>GMD</t>
  </si>
  <si>
    <t>PXI</t>
  </si>
  <si>
    <t>PXS</t>
  </si>
  <si>
    <t>UDC</t>
  </si>
  <si>
    <t>HHS</t>
  </si>
  <si>
    <t>C47</t>
  </si>
  <si>
    <t>VNL</t>
  </si>
  <si>
    <t>IJC</t>
  </si>
  <si>
    <t>KDH</t>
  </si>
  <si>
    <t>HHP</t>
  </si>
  <si>
    <t>TEG</t>
  </si>
  <si>
    <t>YEG</t>
  </si>
  <si>
    <t>SBT</t>
  </si>
  <si>
    <t>SVD</t>
  </si>
  <si>
    <t>MIG</t>
  </si>
  <si>
    <t>VPG</t>
  </si>
  <si>
    <t>HDG</t>
  </si>
  <si>
    <t>ORS</t>
  </si>
  <si>
    <t>VLC</t>
  </si>
  <si>
    <t>SGR</t>
  </si>
  <si>
    <t>TTB</t>
  </si>
  <si>
    <t>IMP</t>
  </si>
  <si>
    <t>BIC</t>
  </si>
  <si>
    <t>NBB</t>
  </si>
  <si>
    <t>HAP</t>
  </si>
  <si>
    <t>TTF</t>
  </si>
  <si>
    <t>TSC</t>
  </si>
  <si>
    <t>HPX</t>
  </si>
  <si>
    <t>DSN</t>
  </si>
  <si>
    <t>SJF</t>
  </si>
  <si>
    <t>DBT</t>
  </si>
  <si>
    <t>VPS</t>
  </si>
  <si>
    <t>TNI</t>
  </si>
  <si>
    <t>NHA</t>
  </si>
  <si>
    <t>KMR</t>
  </si>
  <si>
    <t>PTL</t>
  </si>
  <si>
    <t>MCG</t>
  </si>
  <si>
    <t>HU3</t>
  </si>
  <si>
    <t>PIT</t>
  </si>
  <si>
    <t>CTI</t>
  </si>
  <si>
    <t>ITD</t>
  </si>
  <si>
    <t>DXS</t>
  </si>
  <si>
    <t>VDS</t>
  </si>
  <si>
    <t>VSC</t>
  </si>
  <si>
    <t>CKG</t>
  </si>
  <si>
    <t>REE</t>
  </si>
  <si>
    <t>TCD</t>
  </si>
  <si>
    <t>HCM</t>
  </si>
  <si>
    <t>VIX</t>
  </si>
  <si>
    <t>SMC</t>
  </si>
  <si>
    <t>DBC</t>
  </si>
  <si>
    <t>PDR</t>
  </si>
  <si>
    <t>LHG</t>
  </si>
  <si>
    <t>CCI</t>
  </si>
  <si>
    <t>DMC</t>
  </si>
  <si>
    <t>SJS</t>
  </si>
  <si>
    <t>PHC</t>
  </si>
  <si>
    <t>TDH</t>
  </si>
  <si>
    <t>CHP</t>
  </si>
  <si>
    <t>VCA</t>
  </si>
  <si>
    <t>PJT</t>
  </si>
  <si>
    <t>TNA</t>
  </si>
  <si>
    <t>NHH</t>
  </si>
  <si>
    <t>YBM</t>
  </si>
  <si>
    <t>VCG</t>
  </si>
  <si>
    <t>EMC</t>
  </si>
  <si>
    <t>TLG</t>
  </si>
  <si>
    <t>SC5</t>
  </si>
  <si>
    <t>D2D</t>
  </si>
  <si>
    <t>BTP</t>
  </si>
  <si>
    <t>LM8</t>
  </si>
  <si>
    <t>LCG</t>
  </si>
  <si>
    <t>HDC</t>
  </si>
  <si>
    <t>ASG</t>
  </si>
  <si>
    <t>MCP</t>
  </si>
  <si>
    <t>NTL</t>
  </si>
  <si>
    <t>NAF</t>
  </si>
  <si>
    <t>SGT</t>
  </si>
  <si>
    <t>HAR</t>
  </si>
  <si>
    <t>TAC</t>
  </si>
  <si>
    <t>VCI</t>
  </si>
  <si>
    <t>KHP</t>
  </si>
  <si>
    <t>STK</t>
  </si>
  <si>
    <t>VHC</t>
  </si>
  <si>
    <t>KBC</t>
  </si>
  <si>
    <t>GDT</t>
  </si>
  <si>
    <t>KPF</t>
  </si>
  <si>
    <t>CSM</t>
  </si>
  <si>
    <t>KDC</t>
  </si>
  <si>
    <t>PGI</t>
  </si>
  <si>
    <t>FIR</t>
  </si>
  <si>
    <t>VID</t>
  </si>
  <si>
    <t>TMS</t>
  </si>
  <si>
    <t>DBD</t>
  </si>
  <si>
    <t>EVE</t>
  </si>
  <si>
    <t>SKG</t>
  </si>
  <si>
    <t>VMD</t>
  </si>
  <si>
    <t>TRA</t>
  </si>
  <si>
    <t>CSV</t>
  </si>
  <si>
    <t>DRC</t>
  </si>
  <si>
    <t>THI</t>
  </si>
  <si>
    <t>NT2</t>
  </si>
  <si>
    <t>HTL</t>
  </si>
  <si>
    <t>HAS</t>
  </si>
  <si>
    <t>SSB</t>
  </si>
  <si>
    <t>TCM</t>
  </si>
  <si>
    <t>VNG</t>
  </si>
  <si>
    <t>CAV</t>
  </si>
  <si>
    <t>NSC</t>
  </si>
  <si>
    <t>HTI</t>
  </si>
  <si>
    <t>CLC</t>
  </si>
  <si>
    <t>BCM</t>
  </si>
  <si>
    <t>SII</t>
  </si>
  <si>
    <t>PTB</t>
  </si>
  <si>
    <t>TDC</t>
  </si>
  <si>
    <t>SCD</t>
  </si>
  <si>
    <t>TV2</t>
  </si>
  <si>
    <t>LBM</t>
  </si>
  <si>
    <t>DPG</t>
  </si>
  <si>
    <t>VGC</t>
  </si>
  <si>
    <t>DHC</t>
  </si>
  <si>
    <t>HUB</t>
  </si>
  <si>
    <t>LIX</t>
  </si>
  <si>
    <t>PGD</t>
  </si>
  <si>
    <t>CDC</t>
  </si>
  <si>
    <t>TDW</t>
  </si>
  <si>
    <t>TIP</t>
  </si>
  <si>
    <t>SMB</t>
  </si>
  <si>
    <t>STG</t>
  </si>
  <si>
    <t>MDG</t>
  </si>
  <si>
    <t>CTF</t>
  </si>
  <si>
    <t>VTB</t>
  </si>
  <si>
    <t>VSH</t>
  </si>
  <si>
    <t>TDM</t>
  </si>
  <si>
    <t>PAC</t>
  </si>
  <si>
    <t>DPR</t>
  </si>
  <si>
    <t>SRC</t>
  </si>
  <si>
    <t>TBC</t>
  </si>
  <si>
    <t>RAL</t>
  </si>
  <si>
    <t>SHP</t>
  </si>
  <si>
    <t>VPI</t>
  </si>
  <si>
    <t>List/Unlisted</t>
  </si>
  <si>
    <t>Listed</t>
  </si>
  <si>
    <t>Unlisted</t>
  </si>
  <si>
    <t>CCQ</t>
  </si>
  <si>
    <t>NTFS VAS</t>
  </si>
  <si>
    <t>Giá vốn</t>
  </si>
  <si>
    <t>Số lượng user</t>
  </si>
  <si>
    <t>Revaluate quantity 1388.CK</t>
  </si>
  <si>
    <t>Increase</t>
  </si>
  <si>
    <t>Per TVAM report</t>
  </si>
  <si>
    <t>Giá hợp lý</t>
  </si>
  <si>
    <t>Revaluate quantity</t>
  </si>
  <si>
    <t>BVBF</t>
  </si>
  <si>
    <t>BVPF</t>
  </si>
  <si>
    <t>DIAMOND</t>
  </si>
  <si>
    <t>E1VFVN30</t>
  </si>
  <si>
    <t>ETFVN50</t>
  </si>
  <si>
    <t>FUEIP100</t>
  </si>
  <si>
    <t>MAGEFN001</t>
  </si>
  <si>
    <t>PVBF</t>
  </si>
  <si>
    <t>SSIAMVN30</t>
  </si>
  <si>
    <t>TCFF</t>
  </si>
  <si>
    <t>VCBF-BCF</t>
  </si>
  <si>
    <t>VFMVFB</t>
  </si>
  <si>
    <t>VLGF</t>
  </si>
  <si>
    <t>VNDAF</t>
  </si>
  <si>
    <t>Pending tiền chờ khớp</t>
  </si>
  <si>
    <t>Listed/unlisted</t>
  </si>
  <si>
    <t>FUESSV30</t>
  </si>
  <si>
    <t>VFMVF4</t>
  </si>
  <si>
    <t>FUCTVGF3</t>
  </si>
  <si>
    <t>FUCTVGF4</t>
  </si>
  <si>
    <t>SCA</t>
  </si>
  <si>
    <t>VF1</t>
  </si>
  <si>
    <t>VN100</t>
  </si>
  <si>
    <t>VFB</t>
  </si>
  <si>
    <t>VF4</t>
  </si>
  <si>
    <t>VCB-BCF</t>
  </si>
  <si>
    <t>TVGF3</t>
  </si>
  <si>
    <t>TVGF4</t>
  </si>
  <si>
    <t>17. FINANCIAL ASSETS AT FVTPL</t>
  </si>
  <si>
    <t>24. FINANCIAL LIABILITIES AT FVTPL</t>
  </si>
  <si>
    <t>Lia - Giá trị hợp lý</t>
  </si>
  <si>
    <t>19. FINANCIAL ASSETS AT FAIR VALUE THROUGH OTHER COMPREHENSIVE INCOME</t>
  </si>
  <si>
    <t>31/12/2023
VND</t>
  </si>
  <si>
    <t>Bonds</t>
  </si>
  <si>
    <t>Bonds issued by local credit institutions</t>
  </si>
  <si>
    <t>LPB7Y202205</t>
  </si>
  <si>
    <t>VBBL2229001</t>
  </si>
  <si>
    <t>VBBL2229002</t>
  </si>
  <si>
    <t>VND122014</t>
  </si>
  <si>
    <t>VBA12102</t>
  </si>
  <si>
    <t>Other bonds</t>
  </si>
  <si>
    <t>Bonds issued by local economics entities</t>
  </si>
  <si>
    <t>BCMbond_20.08</t>
  </si>
  <si>
    <t>VIC121005</t>
  </si>
  <si>
    <t>BPWH2124001</t>
  </si>
  <si>
    <t>NVLH2123013.0810</t>
  </si>
  <si>
    <t>TNG122017</t>
  </si>
  <si>
    <t>Certificate of deposits</t>
  </si>
  <si>
    <t>Allowance for expected credit loss</t>
  </si>
  <si>
    <t>30/06/2024
VND</t>
  </si>
  <si>
    <t>Type</t>
  </si>
  <si>
    <t>Mã Misa</t>
  </si>
  <si>
    <t>Bond ID</t>
  </si>
  <si>
    <t>Giá thị trường</t>
  </si>
  <si>
    <t>Số lượng</t>
  </si>
  <si>
    <t xml:space="preserve">Giá trị </t>
  </si>
  <si>
    <t>Provision</t>
  </si>
  <si>
    <t>MBBL2128004</t>
  </si>
  <si>
    <t>TTCCH2124003</t>
  </si>
  <si>
    <t>TP_Agribank</t>
  </si>
  <si>
    <t>TP_HDBC7Y202301</t>
  </si>
  <si>
    <t>HDBC7Y202301</t>
  </si>
  <si>
    <t>TP_MSN123009</t>
  </si>
  <si>
    <t>MSN123009-10Jun2024</t>
  </si>
  <si>
    <t>MBBL2128008</t>
  </si>
  <si>
    <t>TP_BacABank</t>
  </si>
  <si>
    <t>BAB201-08C</t>
  </si>
  <si>
    <t>TP_LPB123015</t>
  </si>
  <si>
    <t>LPB123015</t>
  </si>
  <si>
    <t>TP_MSN123008</t>
  </si>
  <si>
    <t>MSN123008</t>
  </si>
  <si>
    <t>GTN</t>
  </si>
  <si>
    <t>Issuer</t>
  </si>
  <si>
    <t>CI</t>
  </si>
  <si>
    <t>Cor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7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_-;\-* #,##0_-;_-* &quot;-&quot;??_-;_-@_-"/>
    <numFmt numFmtId="166" formatCode="_-* #,##0_-;\-* #,##0_-;_-* &quot;-&quot;_-;_-@_-"/>
    <numFmt numFmtId="167" formatCode="_-* #,##0.00_-;\-* #,##0.00_-;_-* &quot;-&quot;??_-;_-@_-"/>
    <numFmt numFmtId="168" formatCode="_-* #,##0.00\ _₫_-;\-* #,##0.00\ _₫_-;_-* &quot;-&quot;??\ _₫_-;_-@_-"/>
    <numFmt numFmtId="169" formatCode="_-* #,##0.00\ _դ_ր_._-;\-* #,##0.00\ _դ_ր_._-;_-* &quot;-&quot;??\ _դ_ր_._-;_-@_-"/>
    <numFmt numFmtId="170" formatCode="_-* #,##0.00\ _?_?_._-;\-* #,##0.00\ _?_?_._-;_-* &quot;-&quot;??\ _?_?_._-;_-@_-"/>
    <numFmt numFmtId="171" formatCode="[$SGD]\ #,##0.00_);[Red]\([$SGD]\ #,##0.00\)"/>
    <numFmt numFmtId="172" formatCode="\(\ \ \)"/>
    <numFmt numFmtId="173" formatCode="\(\1\ \)"/>
    <numFmt numFmtId="174" formatCode="_-&quot;£&quot;* #,##0.00_-;\-&quot;£&quot;* #,##0.00_-;_-&quot;£&quot;* &quot;-&quot;??_-;_-@_-"/>
    <numFmt numFmtId="175" formatCode="00.000"/>
    <numFmt numFmtId="176" formatCode="&quot;?&quot;#,##0;&quot;?&quot;\-#,##0"/>
    <numFmt numFmtId="177" formatCode="_ &quot;\&quot;* #,##0_ ;_ &quot;\&quot;* \-#,##0_ ;_ &quot;\&quot;* &quot;-&quot;_ ;_ @_ "/>
    <numFmt numFmtId="178" formatCode="_ &quot;\&quot;* #,##0.00_ ;_ &quot;\&quot;* \-#,##0.00_ ;_ &quot;\&quot;* &quot;-&quot;??_ ;_ @_ "/>
    <numFmt numFmtId="179" formatCode="_ * #,##0_ ;_ * \-#,##0_ ;_ * &quot;-&quot;_ ;_ @_ "/>
    <numFmt numFmtId="180" formatCode="_ * #,##0.00_ ;_ * \-#,##0.00_ ;_ * &quot;-&quot;??_ ;_ @_ "/>
    <numFmt numFmtId="181" formatCode="#,##0.0_);\(#,##0.0\)"/>
    <numFmt numFmtId="182" formatCode="_(* #,##0.0000_);_(* \(#,##0.0000\);_(* &quot;-&quot;??_);_(@_)"/>
    <numFmt numFmtId="183" formatCode="0.0%;[Red]\(0.0%\)"/>
    <numFmt numFmtId="184" formatCode="_ * #,##0.00_)&quot;£&quot;_ ;_ * \(#,##0.00\)&quot;£&quot;_ ;_ * &quot;-&quot;??_)&quot;£&quot;_ ;_ @_ "/>
    <numFmt numFmtId="185" formatCode="_-&quot;$&quot;* #,##0.00_-;\-&quot;$&quot;* #,##0.00_-;_-&quot;$&quot;* &quot;-&quot;??_-;_-@_-"/>
    <numFmt numFmtId="186" formatCode="0.0%;\(0.0%\)"/>
    <numFmt numFmtId="187" formatCode="#,##0_)_%;\(#,##0\)_%;"/>
    <numFmt numFmtId="188" formatCode="_._.* #,##0.0_)_%;_._.* \(#,##0.0\)_%"/>
    <numFmt numFmtId="189" formatCode="#,##0.0_)_%;\(#,##0.0\)_%;\ \ .0_)_%"/>
    <numFmt numFmtId="190" formatCode="_._.* #,##0.00_)_%;_._.* \(#,##0.00\)_%"/>
    <numFmt numFmtId="191" formatCode="#,##0.00_)_%;\(#,##0.00\)_%;\ \ .00_)_%"/>
    <numFmt numFmtId="192" formatCode="_._.* #,##0.000_)_%;_._.* \(#,##0.000\)_%"/>
    <numFmt numFmtId="193" formatCode="#,##0.000_)_%;\(#,##0.000\)_%;\ \ .000_)_%"/>
    <numFmt numFmtId="194" formatCode="#,##0;\(#,##0\)"/>
    <numFmt numFmtId="195" formatCode="_._.* \(#,##0\)_%;_._.* #,##0_)_%;_._.* 0_)_%;_._.@_)_%"/>
    <numFmt numFmtId="196" formatCode="_._.&quot;$&quot;* \(#,##0\)_%;_._.&quot;$&quot;* #,##0_)_%;_._.&quot;$&quot;* 0_)_%;_._.@_)_%"/>
    <numFmt numFmtId="197" formatCode="* \(#,##0\);* #,##0_);&quot;-&quot;??_);@"/>
    <numFmt numFmtId="198" formatCode="&quot;$&quot;* #,##0_)_%;&quot;$&quot;* \(#,##0\)_%;&quot;$&quot;* &quot;-&quot;??_)_%;@_)_%"/>
    <numFmt numFmtId="199" formatCode="_._.&quot;$&quot;* #,##0.0_)_%;_._.&quot;$&quot;* \(#,##0.0\)_%"/>
    <numFmt numFmtId="200" formatCode="&quot;$&quot;* #,##0.0_)_%;&quot;$&quot;* \(#,##0.0\)_%;&quot;$&quot;* \ .0_)_%"/>
    <numFmt numFmtId="201" formatCode="_._.&quot;$&quot;* #,##0.00_)_%;_._.&quot;$&quot;* \(#,##0.00\)_%"/>
    <numFmt numFmtId="202" formatCode="&quot;$&quot;* #,##0.00_)_%;&quot;$&quot;* \(#,##0.00\)_%;&quot;$&quot;* \ .00_)_%"/>
    <numFmt numFmtId="203" formatCode="_._.&quot;$&quot;* #,##0.000_)_%;_._.&quot;$&quot;* \(#,##0.000\)_%"/>
    <numFmt numFmtId="204" formatCode="&quot;$&quot;* #,##0.000_)_%;&quot;$&quot;* \(#,##0.000\)_%;&quot;$&quot;* \ .000_)_%"/>
    <numFmt numFmtId="205" formatCode="&quot;US$&quot;#,##0.00_);[Red]\(&quot;US$&quot;#,##0.00\)"/>
    <numFmt numFmtId="206" formatCode="\t0.00%"/>
    <numFmt numFmtId="207" formatCode="mmmm\ d\,\ yyyy"/>
    <numFmt numFmtId="208" formatCode="* #,##0_);* \(#,##0\);&quot;-&quot;??_);@"/>
    <numFmt numFmtId="209" formatCode="\U\S\$#,##0.00;\(\U\S\$#,##0.00\)"/>
    <numFmt numFmtId="210" formatCode="_-* #,##0\ _D_M_-;\-* #,##0\ _D_M_-;_-* &quot;-&quot;\ _D_M_-;_-@_-"/>
    <numFmt numFmtId="211" formatCode="_-* #,##0.00\ _D_M_-;\-* #,##0.00\ _D_M_-;_-* &quot;-&quot;??\ _D_M_-;_-@_-"/>
    <numFmt numFmtId="212" formatCode="\t#\ ??/??"/>
    <numFmt numFmtId="213" formatCode="_-[$€]* #,##0.00_-;\-[$€]* #,##0.00_-;_-[$€]* &quot;-&quot;??_-;_-@_-"/>
    <numFmt numFmtId="214" formatCode="&quot;NT$&quot;#,##0;\-&quot;NT$&quot;#,##0"/>
    <numFmt numFmtId="215" formatCode="&quot;NT$&quot;#,##0;[Red]\-&quot;NT$&quot;#,##0"/>
    <numFmt numFmtId="216" formatCode="m/d"/>
    <numFmt numFmtId="217" formatCode="&quot;ß&quot;#,##0;\-&quot;&quot;&quot;ß&quot;&quot;&quot;#,##0"/>
    <numFmt numFmtId="218" formatCode="0.00_)"/>
    <numFmt numFmtId="219" formatCode="0_)%;\(0\)%"/>
    <numFmt numFmtId="220" formatCode="_._._(* 0_)%;_._.* \(0\)%"/>
    <numFmt numFmtId="221" formatCode="_(0_)%;\(0\)%"/>
    <numFmt numFmtId="222" formatCode="0%_);\(0%\)"/>
    <numFmt numFmtId="223" formatCode="#,##0.000_);\(#,##0.000\)"/>
    <numFmt numFmtId="224" formatCode="_(0.0_)%;\(0.0\)%"/>
    <numFmt numFmtId="225" formatCode="_._._(* 0.0_)%;_._.* \(0.0\)%"/>
    <numFmt numFmtId="226" formatCode="_(0.00_)%;\(0.00\)%"/>
    <numFmt numFmtId="227" formatCode="_._._(* 0.00_)%;_._.* \(0.00\)%"/>
    <numFmt numFmtId="228" formatCode="_(0.000_)%;\(0.000\)%"/>
    <numFmt numFmtId="229" formatCode="_._._(* 0.000_)%;_._.* \(0.000\)%"/>
    <numFmt numFmtId="230" formatCode="&quot;\&quot;#,##0;[Red]\-&quot;\&quot;#,##0"/>
    <numFmt numFmtId="231" formatCode="#,##0.00\ &quot;F&quot;;[Red]\-#,##0.00\ &quot;F&quot;"/>
    <numFmt numFmtId="232" formatCode="#,##0\ &quot;F&quot;;\-#,##0\ &quot;F&quot;"/>
    <numFmt numFmtId="233" formatCode="#,##0\ &quot;F&quot;;[Red]\-#,##0\ &quot;F&quot;"/>
    <numFmt numFmtId="234" formatCode="&quot;\&quot;#,##0.00;\-&quot;\&quot;#,##0.00"/>
    <numFmt numFmtId="235" formatCode="_(* #,##0.000_);_(* \(#,##0.000\);_(* &quot;-&quot;???_);_(@_)"/>
    <numFmt numFmtId="236" formatCode="&quot;\&quot;#,##0;\-&quot;\&quot;#,##0"/>
    <numFmt numFmtId="237" formatCode="_-* #,##0\ &quot;DM&quot;_-;\-* #,##0\ &quot;DM&quot;_-;_-* &quot;-&quot;\ &quot;DM&quot;_-;_-@_-"/>
    <numFmt numFmtId="238" formatCode="_-* #,##0.00\ &quot;DM&quot;_-;\-* #,##0.00\ &quot;DM&quot;_-;_-* &quot;-&quot;??\ &quot;DM&quot;_-;_-@_-"/>
    <numFmt numFmtId="239" formatCode="&quot;US$&quot;#,##0.00_);\(&quot;US$&quot;#,##0.00\)"/>
    <numFmt numFmtId="240" formatCode="&quot;US$&quot;#,##0_);[Red]\(&quot;US$&quot;#,##0\)"/>
    <numFmt numFmtId="241" formatCode="_-&quot;$&quot;* #,##0_-;\-&quot;$&quot;* #,##0_-;_-&quot;$&quot;* &quot;-&quot;_-;_-@_-"/>
    <numFmt numFmtId="242" formatCode="&quot;$&quot;#,##0;[Red]\-&quot;$&quot;#,##0"/>
    <numFmt numFmtId="243" formatCode="[$-409]d/mmm/yy;@"/>
    <numFmt numFmtId="244" formatCode="_-* #,##0\ _₫_-;\-* #,##0\ _₫_-;_-* &quot;-&quot;??\ _₫_-;_-@_-"/>
  </numFmts>
  <fonts count="19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color rgb="FFFF0000"/>
      <name val="Arial"/>
      <family val="2"/>
    </font>
    <font>
      <b/>
      <sz val="8"/>
      <color theme="1"/>
      <name val="Calibri"/>
      <family val="2"/>
      <scheme val="minor"/>
    </font>
    <font>
      <b/>
      <sz val="8"/>
      <color rgb="FF000000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color theme="1"/>
      <name val="Calibri"/>
      <family val="2"/>
      <scheme val="minor"/>
    </font>
    <font>
      <sz val="8"/>
      <color rgb="FF000000"/>
      <name val="Calibri"/>
      <family val="2"/>
      <scheme val="minor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sz val="8"/>
      <color rgb="FF000000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EYInterstate Light"/>
      <family val="2"/>
    </font>
    <font>
      <b/>
      <sz val="10"/>
      <color rgb="FFFF000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9"/>
      <color rgb="FFFF0000"/>
      <name val="Arial"/>
      <family val="2"/>
    </font>
    <font>
      <b/>
      <sz val="9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  <charset val="163"/>
      <scheme val="minor"/>
    </font>
    <font>
      <sz val="10"/>
      <name val="Arial"/>
      <family val="2"/>
    </font>
    <font>
      <sz val="8"/>
      <color indexed="8"/>
      <name val="Arial"/>
      <family val="2"/>
    </font>
    <font>
      <sz val="11"/>
      <color theme="1"/>
      <name val="Calibri"/>
      <family val="2"/>
      <charset val="1"/>
      <scheme val="minor"/>
    </font>
    <font>
      <b/>
      <sz val="18"/>
      <color theme="3"/>
      <name val="Calibri Light"/>
      <family val="2"/>
      <charset val="1"/>
      <scheme val="major"/>
    </font>
    <font>
      <b/>
      <sz val="15"/>
      <color theme="3"/>
      <name val="Calibri"/>
      <family val="2"/>
      <charset val="1"/>
      <scheme val="minor"/>
    </font>
    <font>
      <sz val="12"/>
      <name val=".VnTime"/>
      <family val="2"/>
    </font>
    <font>
      <sz val="11"/>
      <color indexed="8"/>
      <name val="Calibri"/>
      <family val="2"/>
    </font>
    <font>
      <sz val="11"/>
      <color theme="1"/>
      <name val="Times New Roman"/>
      <family val="1"/>
    </font>
    <font>
      <sz val="11"/>
      <name val="Times New Roman"/>
      <family val="1"/>
    </font>
    <font>
      <sz val="10"/>
      <color indexed="8"/>
      <name val="Arial"/>
      <family val="2"/>
    </font>
    <font>
      <sz val="11"/>
      <color indexed="8"/>
      <name val="Calibri"/>
      <family val="2"/>
      <scheme val="minor"/>
    </font>
    <font>
      <sz val="11"/>
      <color indexed="8"/>
      <name val="Calibri"/>
      <family val="2"/>
      <charset val="163"/>
    </font>
    <font>
      <sz val="11"/>
      <color indexed="8"/>
      <name val="Calibri"/>
      <family val="2"/>
      <charset val="1"/>
    </font>
    <font>
      <sz val="10"/>
      <color theme="1"/>
      <name val="Calibri"/>
      <family val="2"/>
      <scheme val="minor"/>
    </font>
    <font>
      <sz val="11"/>
      <color rgb="FF000000"/>
      <name val="Calibri"/>
      <family val="2"/>
    </font>
    <font>
      <sz val="12"/>
      <color theme="1"/>
      <name val="Times New Roman"/>
      <family val="2"/>
    </font>
    <font>
      <sz val="8"/>
      <name val="EYInterstate Light"/>
    </font>
    <font>
      <u/>
      <sz val="10"/>
      <color theme="10"/>
      <name val="EYInterstate Light"/>
      <family val="2"/>
    </font>
    <font>
      <sz val="8"/>
      <name val="Arial"/>
      <family val="2"/>
    </font>
    <font>
      <b/>
      <sz val="10"/>
      <name val="Arial"/>
      <family val="2"/>
    </font>
    <font>
      <sz val="10"/>
      <color theme="0"/>
      <name val="Arial"/>
      <family val="2"/>
    </font>
    <font>
      <u/>
      <sz val="8.25"/>
      <color theme="10"/>
      <name val="Microsoft Sans Serif"/>
      <family val="2"/>
    </font>
    <font>
      <sz val="8.25"/>
      <name val="Microsoft Sans Serif"/>
      <family val="2"/>
    </font>
    <font>
      <sz val="11"/>
      <color rgb="FFFF0000"/>
      <name val="Arial"/>
      <family val="2"/>
    </font>
    <font>
      <b/>
      <sz val="11"/>
      <color theme="1"/>
      <name val="Arial"/>
      <family val="2"/>
    </font>
    <font>
      <u/>
      <sz val="10"/>
      <color theme="10"/>
      <name val="Arial"/>
      <family val="2"/>
    </font>
    <font>
      <sz val="10"/>
      <color theme="1"/>
      <name val="Times New Roman"/>
      <family val="2"/>
    </font>
    <font>
      <b/>
      <sz val="14"/>
      <color theme="3"/>
      <name val="Arial"/>
      <family val="2"/>
    </font>
    <font>
      <b/>
      <sz val="13"/>
      <color theme="3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indexed="10"/>
      <name val="Arial"/>
      <family val="2"/>
    </font>
    <font>
      <sz val="7"/>
      <name val="Times New Roman"/>
      <family val="1"/>
    </font>
    <font>
      <sz val="10"/>
      <name val="Times New Roman"/>
      <family val="1"/>
    </font>
    <font>
      <sz val="10"/>
      <color theme="0"/>
      <name val="Times New Roman"/>
      <family val="2"/>
    </font>
    <font>
      <sz val="10"/>
      <color rgb="FF9C0006"/>
      <name val="Times New Roman"/>
      <family val="2"/>
    </font>
    <font>
      <b/>
      <sz val="10"/>
      <color rgb="FFFA7D00"/>
      <name val="Times New Roman"/>
      <family val="2"/>
    </font>
    <font>
      <b/>
      <sz val="10"/>
      <color theme="0"/>
      <name val="Times New Roman"/>
      <family val="2"/>
    </font>
    <font>
      <i/>
      <sz val="10"/>
      <color rgb="FF7F7F7F"/>
      <name val="Times New Roman"/>
      <family val="2"/>
    </font>
    <font>
      <sz val="10"/>
      <color rgb="FF006100"/>
      <name val="Times New Roman"/>
      <family val="2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0"/>
      <color rgb="FF3F3F76"/>
      <name val="Times New Roman"/>
      <family val="2"/>
    </font>
    <font>
      <sz val="10"/>
      <color rgb="FFFA7D00"/>
      <name val="Times New Roman"/>
      <family val="2"/>
    </font>
    <font>
      <sz val="10"/>
      <color rgb="FF9C6500"/>
      <name val="Times New Roman"/>
      <family val="2"/>
    </font>
    <font>
      <b/>
      <sz val="10"/>
      <color rgb="FF3F3F3F"/>
      <name val="Times New Roman"/>
      <family val="2"/>
    </font>
    <font>
      <b/>
      <sz val="18"/>
      <color theme="3"/>
      <name val="Calibri Light"/>
      <family val="2"/>
      <scheme val="major"/>
    </font>
    <font>
      <b/>
      <sz val="10"/>
      <color theme="1"/>
      <name val="Times New Roman"/>
      <family val="2"/>
    </font>
    <font>
      <sz val="10"/>
      <color rgb="FFFF0000"/>
      <name val="Times New Roman"/>
      <family val="2"/>
    </font>
    <font>
      <sz val="11"/>
      <color theme="1"/>
      <name val="Times New Roman"/>
      <family val="2"/>
    </font>
    <font>
      <sz val="11"/>
      <color theme="0"/>
      <name val="Times New Roman"/>
      <family val="2"/>
    </font>
    <font>
      <sz val="11"/>
      <color rgb="FF9C0006"/>
      <name val="Times New Roman"/>
      <family val="2"/>
    </font>
    <font>
      <b/>
      <sz val="11"/>
      <color rgb="FFFA7D00"/>
      <name val="Times New Roman"/>
      <family val="2"/>
    </font>
    <font>
      <b/>
      <sz val="11"/>
      <color theme="0"/>
      <name val="Times New Roman"/>
      <family val="2"/>
    </font>
    <font>
      <i/>
      <sz val="11"/>
      <color rgb="FF7F7F7F"/>
      <name val="Times New Roman"/>
      <family val="2"/>
    </font>
    <font>
      <sz val="11"/>
      <color rgb="FF006100"/>
      <name val="Times New Roman"/>
      <family val="2"/>
    </font>
    <font>
      <sz val="11"/>
      <color rgb="FF3F3F76"/>
      <name val="Times New Roman"/>
      <family val="2"/>
    </font>
    <font>
      <sz val="11"/>
      <color rgb="FFFA7D00"/>
      <name val="Times New Roman"/>
      <family val="2"/>
    </font>
    <font>
      <sz val="11"/>
      <color rgb="FF9C6500"/>
      <name val="Times New Roman"/>
      <family val="2"/>
    </font>
    <font>
      <b/>
      <sz val="11"/>
      <color rgb="FF3F3F3F"/>
      <name val="Times New Roman"/>
      <family val="2"/>
    </font>
    <font>
      <b/>
      <sz val="11"/>
      <color theme="1"/>
      <name val="Times New Roman"/>
      <family val="2"/>
    </font>
    <font>
      <sz val="11"/>
      <color rgb="FFFF0000"/>
      <name val="Times New Roman"/>
      <family val="2"/>
    </font>
    <font>
      <sz val="12"/>
      <name val="VNtimes new roman"/>
      <family val="2"/>
    </font>
    <font>
      <sz val="11"/>
      <name val="??"/>
      <family val="3"/>
    </font>
    <font>
      <sz val="14"/>
      <name val="??"/>
      <family val="3"/>
    </font>
    <font>
      <sz val="12"/>
      <name val="????"/>
      <family val="1"/>
      <charset val="136"/>
    </font>
    <font>
      <sz val="12"/>
      <name val="???"/>
      <family val="3"/>
    </font>
    <font>
      <sz val="10"/>
      <name val="???"/>
      <family val="3"/>
      <charset val="129"/>
    </font>
    <font>
      <sz val="11"/>
      <name val="돋움"/>
      <family val="3"/>
      <charset val="129"/>
    </font>
    <font>
      <b/>
      <u/>
      <sz val="14"/>
      <color indexed="8"/>
      <name val=".VnBook-AntiquaH"/>
      <family val="2"/>
    </font>
    <font>
      <sz val="10"/>
      <name val="VnTimes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µ¸¿òÃ¼"/>
      <family val="3"/>
      <charset val="129"/>
    </font>
    <font>
      <sz val="10"/>
      <name val="Helv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sz val="10"/>
      <name val="VNI-Aptima"/>
    </font>
    <font>
      <b/>
      <sz val="8"/>
      <name val="Arial"/>
      <family val="2"/>
    </font>
    <font>
      <u val="singleAccounting"/>
      <sz val="11"/>
      <name val="Times New Roman"/>
      <family val="1"/>
    </font>
    <font>
      <b/>
      <sz val="16"/>
      <name val="Times New Roman"/>
      <family val="1"/>
    </font>
    <font>
      <sz val="11"/>
      <color indexed="12"/>
      <name val="Times New Roman"/>
      <family val="1"/>
    </font>
    <font>
      <sz val="10"/>
      <name val="VNI-Times"/>
    </font>
    <font>
      <sz val="12"/>
      <name val="Arial"/>
      <family val="2"/>
    </font>
    <font>
      <sz val="18"/>
      <color indexed="24"/>
      <name val="Times New Roman"/>
      <family val="1"/>
    </font>
    <font>
      <sz val="8"/>
      <color indexed="24"/>
      <name val="Times New Roman"/>
      <family val="1"/>
    </font>
    <font>
      <i/>
      <sz val="12"/>
      <color indexed="24"/>
      <name val="Times New Roman"/>
      <family val="1"/>
    </font>
    <font>
      <sz val="12"/>
      <color indexed="24"/>
      <name val="Arial"/>
      <family val="2"/>
    </font>
    <font>
      <sz val="12"/>
      <color indexed="24"/>
      <name val="Times New Roman"/>
      <family val="1"/>
    </font>
    <font>
      <sz val="8"/>
      <color indexed="24"/>
      <name val="Arial"/>
      <family val="2"/>
    </font>
    <font>
      <i/>
      <sz val="12"/>
      <color indexed="24"/>
      <name val="Arial"/>
      <family val="2"/>
    </font>
    <font>
      <b/>
      <sz val="12"/>
      <name val=".VnBook-AntiquaH"/>
      <family val="2"/>
    </font>
    <font>
      <b/>
      <sz val="12"/>
      <name val="Helv"/>
      <family val="2"/>
    </font>
    <font>
      <b/>
      <sz val="12"/>
      <name val="Arial"/>
      <family val="2"/>
    </font>
    <font>
      <b/>
      <sz val="18"/>
      <name val="Arial"/>
      <family val="2"/>
    </font>
    <font>
      <b/>
      <sz val="10"/>
      <name val=".VnTime"/>
      <family val="2"/>
    </font>
    <font>
      <b/>
      <sz val="14"/>
      <name val=".VnTimeH"/>
      <family val="2"/>
    </font>
    <font>
      <sz val="10"/>
      <name val="Tahoma"/>
      <family val="2"/>
    </font>
    <font>
      <b/>
      <sz val="11"/>
      <name val="Helv"/>
      <family val="2"/>
    </font>
    <font>
      <sz val="7"/>
      <name val="Small Fonts"/>
      <family val="2"/>
    </font>
    <font>
      <b/>
      <sz val="12"/>
      <name val="VN-NTime"/>
      <family val="2"/>
    </font>
    <font>
      <b/>
      <i/>
      <sz val="16"/>
      <name val="Helv"/>
      <family val="2"/>
    </font>
    <font>
      <sz val="12"/>
      <name val="바탕체"/>
      <family val="1"/>
      <charset val="129"/>
    </font>
    <font>
      <sz val="12"/>
      <color indexed="8"/>
      <name val="Times New Roman"/>
      <family val="1"/>
    </font>
    <font>
      <sz val="12"/>
      <name val="Helv"/>
      <family val="2"/>
    </font>
    <font>
      <b/>
      <sz val="10"/>
      <name val="MS Sans Serif"/>
      <family val="2"/>
    </font>
    <font>
      <sz val="10"/>
      <name val=".VnTime"/>
      <family val="2"/>
    </font>
    <font>
      <b/>
      <sz val="10"/>
      <name val="Tahoma"/>
      <family val="2"/>
    </font>
    <font>
      <sz val="13"/>
      <name val=".VnTime"/>
      <family val="2"/>
    </font>
    <font>
      <sz val="12"/>
      <name val="VNTime"/>
      <family val="2"/>
    </font>
    <font>
      <sz val="12"/>
      <name val="VNTime"/>
    </font>
    <font>
      <sz val="10"/>
      <name val="VNtimes new roman"/>
      <family val="2"/>
    </font>
    <font>
      <b/>
      <sz val="8"/>
      <name val="VN Helvetica"/>
    </font>
    <font>
      <b/>
      <sz val="12"/>
      <name val=".VnTime"/>
      <family val="2"/>
    </font>
    <font>
      <b/>
      <sz val="10"/>
      <name val="VN AvantGBook"/>
    </font>
    <font>
      <b/>
      <sz val="16"/>
      <name val=".VnTime"/>
      <family val="2"/>
    </font>
    <font>
      <sz val="9"/>
      <name val=".VnTime"/>
      <family val="2"/>
    </font>
    <font>
      <sz val="14"/>
      <name val=".VnArial"/>
      <family val="2"/>
    </font>
    <font>
      <sz val="16"/>
      <name val="AngsanaUPC"/>
      <family val="3"/>
    </font>
    <font>
      <sz val="10"/>
      <name val=" "/>
      <family val="1"/>
      <charset val="136"/>
    </font>
    <font>
      <sz val="12"/>
      <name val="Times New Roman"/>
      <family val="1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1"/>
    </font>
    <font>
      <sz val="10"/>
      <name val="Helv"/>
      <family val="2"/>
    </font>
    <font>
      <sz val="10"/>
      <name val="굴림체"/>
      <family val="3"/>
    </font>
    <font>
      <sz val="10"/>
      <name val=".VnArial"/>
      <family val="1"/>
    </font>
    <font>
      <sz val="11"/>
      <name val="ＭＳ Ｐゴシック"/>
      <charset val="128"/>
    </font>
    <font>
      <sz val="12"/>
      <name val="Courier"/>
      <family val="3"/>
    </font>
    <font>
      <b/>
      <sz val="15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theme="0"/>
      <name val="Arial"/>
      <family val="2"/>
    </font>
    <font>
      <sz val="10"/>
      <name val="Microsoft Sans Serif"/>
      <family val="2"/>
    </font>
    <font>
      <sz val="11"/>
      <color rgb="FF9C6500"/>
      <name val="Calibri"/>
      <family val="2"/>
      <scheme val="minor"/>
    </font>
    <font>
      <sz val="10"/>
      <color indexed="8"/>
      <name val="MS Sans Serif"/>
      <family val="2"/>
    </font>
    <font>
      <u/>
      <sz val="11"/>
      <color theme="10"/>
      <name val="Calibri"/>
      <family val="2"/>
    </font>
    <font>
      <sz val="10"/>
      <color indexed="64"/>
      <name val="Arial"/>
      <family val="2"/>
    </font>
    <font>
      <sz val="10"/>
      <color rgb="FFFF0000"/>
      <name val="Arial"/>
      <family val="2"/>
    </font>
    <font>
      <b/>
      <sz val="9"/>
      <color rgb="FF000000"/>
      <name val="Arial"/>
      <family val="2"/>
    </font>
    <font>
      <sz val="9"/>
      <color rgb="FF000000"/>
      <name val="Arial"/>
      <family val="2"/>
    </font>
  </fonts>
  <fills count="59">
    <fill>
      <patternFill patternType="none"/>
    </fill>
    <fill>
      <patternFill patternType="gray125"/>
    </fill>
    <fill>
      <patternFill patternType="solid">
        <fgColor rgb="FFD690C7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CF0FE"/>
        <bgColor indexed="64"/>
      </patternFill>
    </fill>
    <fill>
      <patternFill patternType="solid">
        <fgColor rgb="FF1F2544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944E63"/>
        <bgColor indexed="64"/>
      </patternFill>
    </fill>
    <fill>
      <patternFill patternType="solid">
        <fgColor theme="0" tint="-0.14999847407452621"/>
        <bgColor rgb="FFD9EAD3"/>
      </patternFill>
    </fill>
    <fill>
      <patternFill patternType="solid">
        <fgColor theme="7" tint="0.79998168889431442"/>
        <bgColor rgb="FFD9EAD3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hair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3905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 applyFont="0"/>
    <xf numFmtId="0" fontId="18" fillId="0" borderId="0"/>
    <xf numFmtId="9" fontId="1" fillId="0" borderId="0" applyFont="0" applyFill="0" applyBorder="0" applyAlignment="0" applyProtection="0"/>
    <xf numFmtId="0" fontId="20" fillId="0" borderId="0"/>
    <xf numFmtId="40" fontId="107" fillId="0" borderId="0" applyFont="0" applyFill="0" applyBorder="0" applyAlignment="0" applyProtection="0"/>
    <xf numFmtId="0" fontId="88" fillId="17" borderId="6" applyNumberFormat="0" applyAlignment="0" applyProtection="0"/>
    <xf numFmtId="167" fontId="1" fillId="0" borderId="0" applyFont="0" applyFill="0" applyBorder="0" applyAlignment="0" applyProtection="0"/>
    <xf numFmtId="0" fontId="43" fillId="0" borderId="0"/>
    <xf numFmtId="167" fontId="43" fillId="0" borderId="0" applyFont="0" applyFill="0" applyBorder="0" applyAlignment="0" applyProtection="0"/>
    <xf numFmtId="0" fontId="1" fillId="0" borderId="0"/>
    <xf numFmtId="0" fontId="44" fillId="0" borderId="0" applyNumberFormat="0" applyFill="0" applyBorder="0" applyAlignment="0" applyProtection="0">
      <alignment vertical="top"/>
    </xf>
    <xf numFmtId="9" fontId="8" fillId="0" borderId="0" applyFont="0" applyFill="0" applyBorder="0" applyAlignment="0" applyProtection="0"/>
    <xf numFmtId="0" fontId="1" fillId="0" borderId="0"/>
    <xf numFmtId="0" fontId="18" fillId="0" borderId="0"/>
    <xf numFmtId="0" fontId="45" fillId="0" borderId="0"/>
    <xf numFmtId="167" fontId="1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2" applyNumberFormat="0" applyFill="0" applyAlignment="0" applyProtection="0"/>
    <xf numFmtId="0" fontId="48" fillId="0" borderId="0" applyNumberFormat="0" applyFill="0" applyBorder="0" applyAlignment="0" applyProtection="0"/>
    <xf numFmtId="9" fontId="1" fillId="0" borderId="0" applyFont="0" applyFill="0" applyBorder="0" applyAlignment="0" applyProtection="0"/>
    <xf numFmtId="167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7" fontId="43" fillId="0" borderId="0" applyFont="0" applyFill="0" applyBorder="0" applyAlignment="0" applyProtection="0"/>
    <xf numFmtId="0" fontId="43" fillId="0" borderId="0"/>
    <xf numFmtId="0" fontId="33" fillId="44" borderId="11"/>
    <xf numFmtId="0" fontId="8" fillId="0" borderId="0"/>
    <xf numFmtId="0" fontId="1" fillId="0" borderId="0" applyFont="0"/>
    <xf numFmtId="168" fontId="1" fillId="0" borderId="0" applyFont="0" applyFill="0" applyBorder="0" applyAlignment="0" applyProtection="0"/>
    <xf numFmtId="0" fontId="50" fillId="0" borderId="0"/>
    <xf numFmtId="167" fontId="50" fillId="0" borderId="0" applyFont="0" applyFill="0" applyBorder="0" applyAlignment="0" applyProtection="0"/>
    <xf numFmtId="0" fontId="49" fillId="0" borderId="0"/>
    <xf numFmtId="0" fontId="1" fillId="0" borderId="0"/>
    <xf numFmtId="0" fontId="49" fillId="0" borderId="0" applyFill="0" applyProtection="0"/>
    <xf numFmtId="167" fontId="1" fillId="0" borderId="0" applyFont="0" applyFill="0" applyBorder="0" applyAlignment="0" applyProtection="0"/>
    <xf numFmtId="0" fontId="1" fillId="0" borderId="0"/>
    <xf numFmtId="0" fontId="45" fillId="0" borderId="0"/>
    <xf numFmtId="0" fontId="1" fillId="0" borderId="0" applyFont="0"/>
    <xf numFmtId="168" fontId="1" fillId="0" borderId="0" applyFont="0" applyFill="0" applyBorder="0" applyAlignment="0" applyProtection="0"/>
    <xf numFmtId="0" fontId="50" fillId="0" borderId="0"/>
    <xf numFmtId="167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9" fontId="1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" fillId="0" borderId="0" applyFont="0" applyFill="0" applyBorder="0" applyAlignment="0" applyProtection="0"/>
    <xf numFmtId="0" fontId="42" fillId="0" borderId="0"/>
    <xf numFmtId="167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43" fillId="0" borderId="0"/>
    <xf numFmtId="169" fontId="4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5" fillId="0" borderId="0" applyFont="0" applyFill="0" applyBorder="0" applyAlignment="0" applyProtection="0"/>
    <xf numFmtId="169" fontId="45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0" fontId="1" fillId="0" borderId="0"/>
    <xf numFmtId="0" fontId="43" fillId="0" borderId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43" fillId="0" borderId="0"/>
    <xf numFmtId="167" fontId="1" fillId="0" borderId="0" applyFont="0" applyFill="0" applyBorder="0" applyAlignment="0" applyProtection="0"/>
    <xf numFmtId="0" fontId="1" fillId="0" borderId="0"/>
    <xf numFmtId="167" fontId="51" fillId="0" borderId="0" applyFont="0" applyFill="0" applyBorder="0" applyAlignment="0" applyProtection="0"/>
    <xf numFmtId="0" fontId="51" fillId="0" borderId="0"/>
    <xf numFmtId="167" fontId="43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167" fontId="4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3" fillId="0" borderId="0"/>
    <xf numFmtId="167" fontId="43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5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43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" fillId="0" borderId="0"/>
    <xf numFmtId="170" fontId="55" fillId="0" borderId="0" applyFont="0" applyFill="0" applyBorder="0" applyAlignment="0" applyProtection="0"/>
    <xf numFmtId="0" fontId="5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3" fillId="0" borderId="0"/>
    <xf numFmtId="0" fontId="49" fillId="0" borderId="0"/>
    <xf numFmtId="0" fontId="49" fillId="0" borderId="0"/>
    <xf numFmtId="167" fontId="49" fillId="0" borderId="0" applyFont="0" applyFill="0" applyBorder="0" applyAlignment="0" applyProtection="0"/>
    <xf numFmtId="167" fontId="54" fillId="0" borderId="0" applyFont="0" applyFill="0" applyBorder="0" applyAlignment="0" applyProtection="0"/>
    <xf numFmtId="0" fontId="49" fillId="0" borderId="0"/>
    <xf numFmtId="0" fontId="52" fillId="0" borderId="0">
      <alignment vertical="top"/>
    </xf>
    <xf numFmtId="0" fontId="49" fillId="0" borderId="0"/>
    <xf numFmtId="0" fontId="51" fillId="0" borderId="0"/>
    <xf numFmtId="0" fontId="49" fillId="0" borderId="0"/>
    <xf numFmtId="0" fontId="49" fillId="0" borderId="0"/>
    <xf numFmtId="0" fontId="52" fillId="0" borderId="0">
      <alignment vertical="top"/>
    </xf>
    <xf numFmtId="167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42" fillId="0" borderId="0" applyFont="0" applyFill="0" applyBorder="0" applyAlignment="0" applyProtection="0"/>
    <xf numFmtId="0" fontId="52" fillId="0" borderId="0">
      <alignment vertical="top"/>
    </xf>
    <xf numFmtId="0" fontId="55" fillId="0" borderId="0"/>
    <xf numFmtId="0" fontId="52" fillId="0" borderId="0">
      <alignment vertical="top"/>
    </xf>
    <xf numFmtId="0" fontId="49" fillId="0" borderId="0"/>
    <xf numFmtId="0" fontId="43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Font="0"/>
    <xf numFmtId="0" fontId="1" fillId="0" borderId="0" applyFont="0"/>
    <xf numFmtId="168" fontId="1" fillId="0" borderId="0" applyFont="0" applyFill="0" applyBorder="0" applyAlignment="0" applyProtection="0"/>
    <xf numFmtId="0" fontId="1" fillId="0" borderId="0"/>
    <xf numFmtId="0" fontId="1" fillId="0" borderId="0" applyFont="0"/>
    <xf numFmtId="168" fontId="1" fillId="0" borderId="0" applyFont="0" applyFill="0" applyBorder="0" applyAlignment="0" applyProtection="0"/>
    <xf numFmtId="0" fontId="1" fillId="0" borderId="0" applyFont="0"/>
    <xf numFmtId="0" fontId="1" fillId="0" borderId="0"/>
    <xf numFmtId="0" fontId="1" fillId="0" borderId="0"/>
    <xf numFmtId="0" fontId="5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>
      <alignment vertical="top"/>
    </xf>
    <xf numFmtId="167" fontId="52" fillId="0" borderId="0" applyFont="0" applyFill="0" applyBorder="0" applyAlignment="0" applyProtection="0">
      <alignment vertical="top"/>
    </xf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/>
    <xf numFmtId="0" fontId="52" fillId="0" borderId="0">
      <alignment vertical="top"/>
    </xf>
    <xf numFmtId="9" fontId="1" fillId="0" borderId="0" applyFont="0" applyFill="0" applyBorder="0" applyAlignment="0" applyProtection="0"/>
    <xf numFmtId="0" fontId="1" fillId="0" borderId="0"/>
    <xf numFmtId="0" fontId="52" fillId="0" borderId="0">
      <alignment vertical="top"/>
    </xf>
    <xf numFmtId="167" fontId="52" fillId="0" borderId="0" applyFont="0" applyFill="0" applyBorder="0" applyAlignment="0" applyProtection="0">
      <alignment vertical="top"/>
    </xf>
    <xf numFmtId="0" fontId="1" fillId="0" borderId="0"/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/>
    <xf numFmtId="0" fontId="52" fillId="0" borderId="0">
      <alignment vertical="top"/>
    </xf>
    <xf numFmtId="167" fontId="52" fillId="0" borderId="0" applyFont="0" applyFill="0" applyBorder="0" applyAlignment="0" applyProtection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/>
    <xf numFmtId="0" fontId="1" fillId="0" borderId="0"/>
    <xf numFmtId="0" fontId="1" fillId="0" borderId="0"/>
    <xf numFmtId="0" fontId="1" fillId="0" borderId="0" applyFont="0"/>
    <xf numFmtId="0" fontId="1" fillId="0" borderId="0" applyFont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167" fontId="52" fillId="0" borderId="0" applyFont="0" applyFill="0" applyBorder="0" applyAlignment="0" applyProtection="0">
      <alignment vertical="top"/>
    </xf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/>
    <xf numFmtId="0" fontId="52" fillId="0" borderId="0">
      <alignment vertical="top"/>
    </xf>
    <xf numFmtId="0" fontId="1" fillId="0" borderId="0"/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/>
    <xf numFmtId="0" fontId="52" fillId="0" borderId="0">
      <alignment vertical="top"/>
    </xf>
    <xf numFmtId="0" fontId="1" fillId="0" borderId="0"/>
    <xf numFmtId="0" fontId="5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/>
    <xf numFmtId="0" fontId="1" fillId="0" borderId="0"/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52" fillId="0" borderId="0">
      <alignment vertical="top"/>
    </xf>
    <xf numFmtId="0" fontId="1" fillId="0" borderId="0"/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 applyFont="0"/>
    <xf numFmtId="0" fontId="1" fillId="0" borderId="0" applyFont="0"/>
    <xf numFmtId="0" fontId="1" fillId="0" borderId="0" applyFont="0"/>
    <xf numFmtId="0" fontId="1" fillId="0" borderId="0"/>
    <xf numFmtId="0" fontId="1" fillId="0" borderId="0" applyFont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 applyFont="0"/>
    <xf numFmtId="0" fontId="1" fillId="0" borderId="0" applyFont="0"/>
    <xf numFmtId="0" fontId="1" fillId="0" borderId="0" applyFont="0"/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/>
    <xf numFmtId="0" fontId="8" fillId="0" borderId="0"/>
    <xf numFmtId="0" fontId="1" fillId="0" borderId="0" applyFont="0"/>
    <xf numFmtId="0" fontId="8" fillId="0" borderId="0"/>
    <xf numFmtId="0" fontId="1" fillId="0" borderId="0" applyFont="0"/>
    <xf numFmtId="0" fontId="43" fillId="45" borderId="0" applyNumberFormat="0" applyBorder="0" applyProtection="0">
      <alignment horizontal="center" wrapText="1"/>
    </xf>
    <xf numFmtId="0" fontId="8" fillId="0" borderId="0"/>
    <xf numFmtId="167" fontId="8" fillId="0" borderId="0" applyFont="0" applyFill="0" applyBorder="0" applyAlignment="0" applyProtection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2" fillId="0" borderId="0"/>
    <xf numFmtId="0" fontId="52" fillId="0" borderId="0">
      <alignment vertical="top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52" fillId="0" borderId="0" applyFont="0" applyFill="0" applyBorder="0" applyAlignment="0" applyProtection="0">
      <alignment vertical="top"/>
    </xf>
    <xf numFmtId="167" fontId="52" fillId="0" borderId="0" applyFont="0" applyFill="0" applyBorder="0" applyAlignment="0" applyProtection="0">
      <alignment vertical="top"/>
    </xf>
    <xf numFmtId="167" fontId="52" fillId="0" borderId="0" applyFont="0" applyFill="0" applyBorder="0" applyAlignment="0" applyProtection="0">
      <alignment vertical="top"/>
    </xf>
    <xf numFmtId="167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2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0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167" fontId="52" fillId="0" borderId="0" applyFont="0" applyFill="0" applyBorder="0" applyAlignment="0" applyProtection="0">
      <alignment vertical="top"/>
    </xf>
    <xf numFmtId="0" fontId="20" fillId="0" borderId="0"/>
    <xf numFmtId="167" fontId="43" fillId="0" borderId="0" applyFont="0" applyFill="0" applyBorder="0" applyAlignment="0" applyProtection="0"/>
    <xf numFmtId="0" fontId="44" fillId="0" borderId="0" applyNumberFormat="0" applyFill="0" applyBorder="0" applyAlignment="0" applyProtection="0">
      <alignment vertical="top"/>
    </xf>
    <xf numFmtId="9" fontId="8" fillId="0" borderId="0" applyFont="0" applyFill="0" applyBorder="0" applyAlignment="0" applyProtection="0"/>
    <xf numFmtId="0" fontId="1" fillId="0" borderId="0"/>
    <xf numFmtId="0" fontId="18" fillId="0" borderId="0"/>
    <xf numFmtId="167" fontId="1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43" fillId="0" borderId="0" applyFont="0" applyFill="0" applyBorder="0" applyAlignment="0" applyProtection="0"/>
    <xf numFmtId="0" fontId="43" fillId="0" borderId="0"/>
    <xf numFmtId="0" fontId="8" fillId="0" borderId="0"/>
    <xf numFmtId="167" fontId="5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>
      <alignment vertical="top"/>
    </xf>
    <xf numFmtId="0" fontId="1" fillId="0" borderId="0" applyFont="0"/>
    <xf numFmtId="167" fontId="52" fillId="0" borderId="0" applyFont="0" applyFill="0" applyBorder="0" applyAlignment="0" applyProtection="0">
      <alignment vertical="top"/>
    </xf>
    <xf numFmtId="167" fontId="52" fillId="0" borderId="0" applyFont="0" applyFill="0" applyBorder="0" applyAlignment="0" applyProtection="0">
      <alignment vertical="top"/>
    </xf>
    <xf numFmtId="167" fontId="52" fillId="0" borderId="0" applyFont="0" applyFill="0" applyBorder="0" applyAlignment="0" applyProtection="0">
      <alignment vertical="top"/>
    </xf>
    <xf numFmtId="167" fontId="8" fillId="0" borderId="0" applyFont="0" applyFill="0" applyBorder="0" applyAlignment="0" applyProtection="0"/>
    <xf numFmtId="0" fontId="56" fillId="0" borderId="0"/>
    <xf numFmtId="0" fontId="20" fillId="0" borderId="0"/>
    <xf numFmtId="0" fontId="43" fillId="0" borderId="0">
      <alignment vertical="center"/>
    </xf>
    <xf numFmtId="171" fontId="49" fillId="0" borderId="0"/>
    <xf numFmtId="0" fontId="58" fillId="0" borderId="0"/>
    <xf numFmtId="167" fontId="20" fillId="0" borderId="0" applyFont="0" applyFill="0" applyBorder="0" applyAlignment="0" applyProtection="0"/>
    <xf numFmtId="0" fontId="43" fillId="0" borderId="0">
      <alignment vertical="center"/>
    </xf>
    <xf numFmtId="0" fontId="57" fillId="0" borderId="0"/>
    <xf numFmtId="0" fontId="44" fillId="0" borderId="0" applyNumberFormat="0" applyFill="0" applyBorder="0" applyAlignment="0" applyProtection="0">
      <alignment vertical="top"/>
    </xf>
    <xf numFmtId="0" fontId="20" fillId="0" borderId="0"/>
    <xf numFmtId="0" fontId="47" fillId="0" borderId="2" applyNumberFormat="0" applyFill="0" applyAlignment="0" applyProtection="0"/>
    <xf numFmtId="0" fontId="45" fillId="0" borderId="0"/>
    <xf numFmtId="167" fontId="1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52" fillId="0" borderId="0">
      <alignment vertical="top"/>
    </xf>
    <xf numFmtId="167" fontId="52" fillId="0" borderId="0" applyFont="0" applyFill="0" applyBorder="0" applyAlignment="0" applyProtection="0">
      <alignment vertical="top"/>
    </xf>
    <xf numFmtId="0" fontId="56" fillId="0" borderId="0"/>
    <xf numFmtId="167" fontId="56" fillId="0" borderId="0" applyFont="0" applyFill="0" applyBorder="0" applyAlignment="0" applyProtection="0"/>
    <xf numFmtId="9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3" fillId="0" borderId="0"/>
    <xf numFmtId="0" fontId="59" fillId="0" borderId="0">
      <alignment vertical="center"/>
    </xf>
    <xf numFmtId="0" fontId="57" fillId="0" borderId="0" applyBorder="0"/>
    <xf numFmtId="167" fontId="57" fillId="0" borderId="0" applyFont="0" applyFill="0" applyBorder="0" applyAlignment="0" applyProtection="0"/>
    <xf numFmtId="0" fontId="43" fillId="0" borderId="0">
      <protection locked="0"/>
    </xf>
    <xf numFmtId="167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/>
    <xf numFmtId="0" fontId="43" fillId="0" borderId="0"/>
    <xf numFmtId="0" fontId="43" fillId="0" borderId="0"/>
    <xf numFmtId="0" fontId="1" fillId="0" borderId="0"/>
    <xf numFmtId="0" fontId="57" fillId="0" borderId="0"/>
    <xf numFmtId="0" fontId="60" fillId="0" borderId="0" applyNumberFormat="0" applyFill="0" applyBorder="0" applyAlignment="0" applyProtection="0"/>
    <xf numFmtId="37" fontId="43" fillId="0" borderId="0"/>
    <xf numFmtId="167" fontId="1" fillId="0" borderId="0" applyFont="0" applyFill="0" applyBorder="0" applyAlignment="0" applyProtection="0"/>
    <xf numFmtId="0" fontId="49" fillId="0" borderId="0"/>
    <xf numFmtId="166" fontId="8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8" fillId="0" borderId="0"/>
    <xf numFmtId="167" fontId="43" fillId="0" borderId="0" applyFont="0" applyFill="0" applyBorder="0" applyAlignment="0" applyProtection="0"/>
    <xf numFmtId="0" fontId="1" fillId="0" borderId="0"/>
    <xf numFmtId="168" fontId="51" fillId="0" borderId="0" applyFont="0" applyFill="0" applyBorder="0" applyAlignment="0" applyProtection="0"/>
    <xf numFmtId="0" fontId="51" fillId="0" borderId="0"/>
    <xf numFmtId="168" fontId="43" fillId="0" borderId="0" applyFon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3" fillId="0" borderId="0"/>
    <xf numFmtId="37" fontId="43" fillId="0" borderId="0"/>
    <xf numFmtId="0" fontId="43" fillId="0" borderId="0">
      <alignment vertical="center"/>
    </xf>
    <xf numFmtId="167" fontId="1" fillId="0" borderId="0" applyFont="0" applyFill="0" applyBorder="0" applyAlignment="0" applyProtection="0"/>
    <xf numFmtId="0" fontId="1" fillId="0" borderId="0"/>
    <xf numFmtId="0" fontId="20" fillId="0" borderId="0"/>
    <xf numFmtId="0" fontId="43" fillId="0" borderId="0">
      <alignment vertical="center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3" fillId="0" borderId="0" applyFont="0" applyFill="0" applyBorder="0" applyAlignment="0" applyProtection="0"/>
    <xf numFmtId="0" fontId="80" fillId="0" borderId="0" applyNumberFormat="0" applyFill="0" applyBorder="0" applyAlignment="0" applyProtection="0"/>
    <xf numFmtId="167" fontId="4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2" fillId="0" borderId="0"/>
    <xf numFmtId="167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42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1" fillId="13" borderId="0" applyNumberFormat="0" applyBorder="0" applyAlignment="0" applyProtection="0"/>
    <xf numFmtId="0" fontId="1" fillId="0" borderId="0"/>
    <xf numFmtId="0" fontId="69" fillId="30" borderId="0" applyNumberFormat="0" applyBorder="0" applyAlignment="0" applyProtection="0"/>
    <xf numFmtId="0" fontId="65" fillId="0" borderId="0">
      <alignment vertical="top"/>
    </xf>
    <xf numFmtId="0" fontId="92" fillId="22" borderId="0" applyNumberFormat="0" applyBorder="0" applyAlignment="0" applyProtection="0"/>
    <xf numFmtId="0" fontId="92" fillId="25" borderId="0" applyNumberFormat="0" applyBorder="0" applyAlignment="0" applyProtection="0"/>
    <xf numFmtId="0" fontId="43" fillId="0" borderId="0"/>
    <xf numFmtId="176" fontId="106" fillId="0" borderId="0" applyFont="0" applyFill="0" applyBorder="0" applyAlignment="0" applyProtection="0"/>
    <xf numFmtId="0" fontId="80" fillId="0" borderId="0" applyNumberFormat="0" applyFill="0" applyBorder="0" applyAlignment="0" applyProtection="0"/>
    <xf numFmtId="166" fontId="108" fillId="0" borderId="0" applyFont="0" applyFill="0" applyBorder="0" applyAlignment="0" applyProtection="0"/>
    <xf numFmtId="0" fontId="65" fillId="0" borderId="0">
      <alignment vertical="top"/>
    </xf>
    <xf numFmtId="0" fontId="88" fillId="17" borderId="6" applyNumberFormat="0" applyAlignment="0" applyProtection="0"/>
    <xf numFmtId="0" fontId="65" fillId="0" borderId="0">
      <alignment vertical="top"/>
    </xf>
    <xf numFmtId="0" fontId="91" fillId="0" borderId="0" applyNumberFormat="0" applyFill="0" applyBorder="0" applyAlignment="0" applyProtection="0"/>
    <xf numFmtId="0" fontId="1" fillId="0" borderId="0"/>
    <xf numFmtId="0" fontId="69" fillId="25" borderId="0" applyNumberFormat="0" applyBorder="0" applyAlignment="0" applyProtection="0"/>
    <xf numFmtId="0" fontId="92" fillId="34" borderId="0" applyNumberFormat="0" applyBorder="0" applyAlignment="0" applyProtection="0"/>
    <xf numFmtId="0" fontId="88" fillId="17" borderId="6" applyNumberFormat="0" applyAlignment="0" applyProtection="0"/>
    <xf numFmtId="0" fontId="92" fillId="41" borderId="0" applyNumberFormat="0" applyBorder="0" applyAlignment="0" applyProtection="0"/>
    <xf numFmtId="0" fontId="88" fillId="17" borderId="6" applyNumberFormat="0" applyAlignment="0" applyProtection="0"/>
    <xf numFmtId="0" fontId="92" fillId="26" borderId="0" applyNumberFormat="0" applyBorder="0" applyAlignment="0" applyProtection="0"/>
    <xf numFmtId="0" fontId="92" fillId="25" borderId="0" applyNumberFormat="0" applyBorder="0" applyAlignment="0" applyProtection="0"/>
    <xf numFmtId="0" fontId="69" fillId="22" borderId="0" applyNumberFormat="0" applyBorder="0" applyAlignment="0" applyProtection="0"/>
    <xf numFmtId="0" fontId="83" fillId="0" borderId="3" applyNumberFormat="0" applyFill="0" applyAlignment="0" applyProtection="0"/>
    <xf numFmtId="0" fontId="69" fillId="37" borderId="0" applyNumberFormat="0" applyBorder="0" applyAlignment="0" applyProtection="0"/>
    <xf numFmtId="0" fontId="65" fillId="0" borderId="0">
      <alignment vertical="top"/>
    </xf>
    <xf numFmtId="0" fontId="92" fillId="37" borderId="0" applyNumberFormat="0" applyBorder="0" applyAlignment="0" applyProtection="0"/>
    <xf numFmtId="0" fontId="85" fillId="16" borderId="5" applyNumberFormat="0" applyAlignment="0" applyProtection="0"/>
    <xf numFmtId="0" fontId="69" fillId="26" borderId="0" applyNumberFormat="0" applyBorder="0" applyAlignment="0" applyProtection="0"/>
    <xf numFmtId="0" fontId="69" fillId="19" borderId="9" applyNumberFormat="0" applyFont="0" applyAlignment="0" applyProtection="0"/>
    <xf numFmtId="0" fontId="93" fillId="23" borderId="0" applyNumberFormat="0" applyBorder="0" applyAlignment="0" applyProtection="0"/>
    <xf numFmtId="0" fontId="92" fillId="42" borderId="0" applyNumberFormat="0" applyBorder="0" applyAlignment="0" applyProtection="0"/>
    <xf numFmtId="0" fontId="69" fillId="37" borderId="0" applyNumberFormat="0" applyBorder="0" applyAlignment="0" applyProtection="0"/>
    <xf numFmtId="0" fontId="69" fillId="41" borderId="0" applyNumberFormat="0" applyBorder="0" applyAlignment="0" applyProtection="0"/>
    <xf numFmtId="0" fontId="93" fillId="24" borderId="0" applyNumberFormat="0" applyBorder="0" applyAlignment="0" applyProtection="0"/>
    <xf numFmtId="0" fontId="93" fillId="27" borderId="0" applyNumberFormat="0" applyBorder="0" applyAlignment="0" applyProtection="0"/>
    <xf numFmtId="0" fontId="80" fillId="0" borderId="0" applyNumberFormat="0" applyFill="0" applyBorder="0" applyAlignment="0" applyProtection="0"/>
    <xf numFmtId="0" fontId="18" fillId="0" borderId="0"/>
    <xf numFmtId="0" fontId="76" fillId="40" borderId="0" applyNumberFormat="0" applyBorder="0" applyAlignment="0" applyProtection="0"/>
    <xf numFmtId="0" fontId="76" fillId="28" borderId="0" applyNumberFormat="0" applyBorder="0" applyAlignment="0" applyProtection="0"/>
    <xf numFmtId="43" fontId="1" fillId="0" borderId="0" applyFont="0" applyFill="0" applyBorder="0" applyAlignment="0" applyProtection="0"/>
    <xf numFmtId="0" fontId="52" fillId="0" borderId="0"/>
    <xf numFmtId="0" fontId="76" fillId="43" borderId="0" applyNumberFormat="0" applyBorder="0" applyAlignment="0" applyProtection="0"/>
    <xf numFmtId="0" fontId="76" fillId="39" borderId="0" applyNumberFormat="0" applyBorder="0" applyAlignment="0" applyProtection="0"/>
    <xf numFmtId="0" fontId="92" fillId="37" borderId="0" applyNumberFormat="0" applyBorder="0" applyAlignment="0" applyProtection="0"/>
    <xf numFmtId="0" fontId="69" fillId="37" borderId="0" applyNumberFormat="0" applyBorder="0" applyAlignment="0" applyProtection="0"/>
    <xf numFmtId="0" fontId="69" fillId="37" borderId="0" applyNumberFormat="0" applyBorder="0" applyAlignment="0" applyProtection="0"/>
    <xf numFmtId="0" fontId="92" fillId="37" borderId="0" applyNumberFormat="0" applyBorder="0" applyAlignment="0" applyProtection="0"/>
    <xf numFmtId="0" fontId="69" fillId="34" borderId="0" applyNumberFormat="0" applyBorder="0" applyAlignment="0" applyProtection="0"/>
    <xf numFmtId="0" fontId="69" fillId="37" borderId="0" applyNumberFormat="0" applyBorder="0" applyAlignment="0" applyProtection="0"/>
    <xf numFmtId="0" fontId="74" fillId="0" borderId="0" applyFont="0" applyAlignment="0">
      <alignment vertical="center"/>
    </xf>
    <xf numFmtId="43" fontId="8" fillId="0" borderId="0" applyFont="0" applyFill="0" applyBorder="0" applyAlignment="0" applyProtection="0"/>
    <xf numFmtId="0" fontId="100" fillId="0" borderId="7" applyNumberFormat="0" applyFill="0" applyAlignment="0" applyProtection="0"/>
    <xf numFmtId="0" fontId="84" fillId="0" borderId="0" applyNumberFormat="0" applyFill="0" applyBorder="0" applyAlignment="0" applyProtection="0"/>
    <xf numFmtId="0" fontId="59" fillId="0" borderId="0">
      <alignment vertical="center"/>
    </xf>
    <xf numFmtId="0" fontId="86" fillId="0" borderId="7" applyNumberFormat="0" applyFill="0" applyAlignment="0" applyProtection="0"/>
    <xf numFmtId="0" fontId="69" fillId="37" borderId="0" applyNumberFormat="0" applyBorder="0" applyAlignment="0" applyProtection="0"/>
    <xf numFmtId="0" fontId="92" fillId="37" borderId="0" applyNumberFormat="0" applyBorder="0" applyAlignment="0" applyProtection="0"/>
    <xf numFmtId="0" fontId="69" fillId="22" borderId="0" applyNumberFormat="0" applyBorder="0" applyAlignment="0" applyProtection="0"/>
    <xf numFmtId="0" fontId="85" fillId="16" borderId="5" applyNumberFormat="0" applyAlignment="0" applyProtection="0"/>
    <xf numFmtId="43" fontId="43" fillId="0" borderId="0" applyFont="0" applyFill="0" applyBorder="0" applyAlignment="0" applyProtection="0"/>
    <xf numFmtId="0" fontId="76" fillId="28" borderId="0" applyNumberFormat="0" applyBorder="0" applyAlignment="0" applyProtection="0"/>
    <xf numFmtId="0" fontId="83" fillId="0" borderId="3" applyNumberFormat="0" applyFill="0" applyAlignment="0" applyProtection="0"/>
    <xf numFmtId="0" fontId="69" fillId="33" borderId="0" applyNumberFormat="0" applyBorder="0" applyAlignment="0" applyProtection="0"/>
    <xf numFmtId="0" fontId="69" fillId="25" borderId="0" applyNumberFormat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82" fillId="0" borderId="2" applyNumberFormat="0" applyFill="0" applyAlignment="0" applyProtection="0"/>
    <xf numFmtId="0" fontId="8" fillId="0" borderId="0"/>
    <xf numFmtId="41" fontId="1" fillId="0" borderId="0" applyFont="0" applyFill="0" applyBorder="0" applyAlignment="0" applyProtection="0"/>
    <xf numFmtId="0" fontId="81" fillId="13" borderId="0" applyNumberFormat="0" applyBorder="0" applyAlignment="0" applyProtection="0"/>
    <xf numFmtId="43" fontId="8" fillId="0" borderId="0" applyFont="0" applyFill="0" applyBorder="0" applyAlignment="0" applyProtection="0"/>
    <xf numFmtId="0" fontId="83" fillId="0" borderId="3" applyNumberFormat="0" applyFill="0" applyAlignment="0" applyProtection="0"/>
    <xf numFmtId="0" fontId="43" fillId="0" borderId="0"/>
    <xf numFmtId="0" fontId="102" fillId="17" borderId="6" applyNumberFormat="0" applyAlignment="0" applyProtection="0"/>
    <xf numFmtId="43" fontId="8" fillId="0" borderId="0" applyFont="0" applyFill="0" applyBorder="0" applyAlignment="0" applyProtection="0"/>
    <xf numFmtId="0" fontId="43" fillId="0" borderId="0"/>
    <xf numFmtId="0" fontId="69" fillId="29" borderId="0" applyNumberFormat="0" applyBorder="0" applyAlignment="0" applyProtection="0"/>
    <xf numFmtId="0" fontId="84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83" fillId="0" borderId="3" applyNumberFormat="0" applyFill="0" applyAlignment="0" applyProtection="0"/>
    <xf numFmtId="0" fontId="97" fillId="0" borderId="0" applyNumberFormat="0" applyFill="0" applyBorder="0" applyAlignment="0" applyProtection="0"/>
    <xf numFmtId="0" fontId="93" fillId="40" borderId="0" applyNumberFormat="0" applyBorder="0" applyAlignment="0" applyProtection="0"/>
    <xf numFmtId="0" fontId="93" fillId="20" borderId="0" applyNumberFormat="0" applyBorder="0" applyAlignment="0" applyProtection="0"/>
    <xf numFmtId="0" fontId="76" fillId="43" borderId="0" applyNumberFormat="0" applyBorder="0" applyAlignment="0" applyProtection="0"/>
    <xf numFmtId="0" fontId="76" fillId="39" borderId="0" applyNumberFormat="0" applyBorder="0" applyAlignment="0" applyProtection="0"/>
    <xf numFmtId="0" fontId="76" fillId="27" borderId="0" applyNumberFormat="0" applyBorder="0" applyAlignment="0" applyProtection="0"/>
    <xf numFmtId="0" fontId="69" fillId="26" borderId="0" applyNumberFormat="0" applyBorder="0" applyAlignment="0" applyProtection="0"/>
    <xf numFmtId="0" fontId="92" fillId="26" borderId="0" applyNumberFormat="0" applyBorder="0" applyAlignment="0" applyProtection="0"/>
    <xf numFmtId="0" fontId="92" fillId="33" borderId="0" applyNumberFormat="0" applyBorder="0" applyAlignment="0" applyProtection="0"/>
    <xf numFmtId="0" fontId="69" fillId="25" borderId="0" applyNumberFormat="0" applyBorder="0" applyAlignment="0" applyProtection="0"/>
    <xf numFmtId="0" fontId="1" fillId="0" borderId="0"/>
    <xf numFmtId="43" fontId="65" fillId="0" borderId="0" applyFont="0" applyFill="0" applyBorder="0" applyAlignment="0" applyProtection="0"/>
    <xf numFmtId="0" fontId="13" fillId="0" borderId="0"/>
    <xf numFmtId="0" fontId="72" fillId="0" borderId="0" applyNumberFormat="0" applyFill="0" applyBorder="0" applyAlignment="0" applyProtection="0"/>
    <xf numFmtId="0" fontId="52" fillId="0" borderId="0"/>
    <xf numFmtId="0" fontId="92" fillId="38" borderId="0" applyNumberFormat="0" applyBorder="0" applyAlignment="0" applyProtection="0"/>
    <xf numFmtId="0" fontId="97" fillId="0" borderId="0" applyNumberFormat="0" applyFill="0" applyBorder="0" applyAlignment="0" applyProtection="0"/>
    <xf numFmtId="0" fontId="85" fillId="16" borderId="5" applyNumberFormat="0" applyAlignment="0" applyProtection="0"/>
    <xf numFmtId="0" fontId="69" fillId="33" borderId="0" applyNumberFormat="0" applyBorder="0" applyAlignment="0" applyProtection="0"/>
    <xf numFmtId="0" fontId="107" fillId="0" borderId="0" applyFont="0" applyFill="0" applyBorder="0" applyAlignment="0" applyProtection="0"/>
    <xf numFmtId="0" fontId="76" fillId="40" borderId="0" applyNumberFormat="0" applyBorder="0" applyAlignment="0" applyProtection="0"/>
    <xf numFmtId="0" fontId="82" fillId="0" borderId="2" applyNumberFormat="0" applyFill="0" applyAlignment="0" applyProtection="0"/>
    <xf numFmtId="0" fontId="84" fillId="0" borderId="0" applyNumberFormat="0" applyFill="0" applyBorder="0" applyAlignment="0" applyProtection="0"/>
    <xf numFmtId="167" fontId="49" fillId="0" borderId="0" applyFont="0" applyFill="0" applyBorder="0" applyAlignment="0" applyProtection="0"/>
    <xf numFmtId="0" fontId="84" fillId="0" borderId="4" applyNumberFormat="0" applyFill="0" applyAlignment="0" applyProtection="0"/>
    <xf numFmtId="0" fontId="69" fillId="29" borderId="0" applyNumberFormat="0" applyBorder="0" applyAlignment="0" applyProtection="0"/>
    <xf numFmtId="0" fontId="69" fillId="29" borderId="0" applyNumberFormat="0" applyBorder="0" applyAlignment="0" applyProtection="0"/>
    <xf numFmtId="0" fontId="69" fillId="29" borderId="0" applyNumberFormat="0" applyBorder="0" applyAlignment="0" applyProtection="0"/>
    <xf numFmtId="0" fontId="1" fillId="0" borderId="0"/>
    <xf numFmtId="0" fontId="86" fillId="0" borderId="7" applyNumberFormat="0" applyFill="0" applyAlignment="0" applyProtection="0"/>
    <xf numFmtId="0" fontId="100" fillId="0" borderId="7" applyNumberFormat="0" applyFill="0" applyAlignment="0" applyProtection="0"/>
    <xf numFmtId="0" fontId="69" fillId="29" borderId="0" applyNumberFormat="0" applyBorder="0" applyAlignment="0" applyProtection="0"/>
    <xf numFmtId="0" fontId="92" fillId="29" borderId="0" applyNumberFormat="0" applyBorder="0" applyAlignment="0" applyProtection="0"/>
    <xf numFmtId="0" fontId="92" fillId="29" borderId="0" applyNumberFormat="0" applyBorder="0" applyAlignment="0" applyProtection="0"/>
    <xf numFmtId="0" fontId="92" fillId="25" borderId="0" applyNumberFormat="0" applyBorder="0" applyAlignment="0" applyProtection="0"/>
    <xf numFmtId="0" fontId="69" fillId="25" borderId="0" applyNumberFormat="0" applyBorder="0" applyAlignment="0" applyProtection="0"/>
    <xf numFmtId="0" fontId="69" fillId="25" borderId="0" applyNumberFormat="0" applyBorder="0" applyAlignment="0" applyProtection="0"/>
    <xf numFmtId="0" fontId="69" fillId="22" borderId="0" applyNumberFormat="0" applyBorder="0" applyAlignment="0" applyProtection="0"/>
    <xf numFmtId="0" fontId="69" fillId="21" borderId="0" applyNumberFormat="0" applyBorder="0" applyAlignment="0" applyProtection="0"/>
    <xf numFmtId="0" fontId="69" fillId="21" borderId="0" applyNumberFormat="0" applyBorder="0" applyAlignment="0" applyProtection="0"/>
    <xf numFmtId="0" fontId="69" fillId="21" borderId="0" applyNumberFormat="0" applyBorder="0" applyAlignment="0" applyProtection="0"/>
    <xf numFmtId="0" fontId="69" fillId="21" borderId="0" applyNumberFormat="0" applyBorder="0" applyAlignment="0" applyProtection="0"/>
    <xf numFmtId="43" fontId="8" fillId="0" borderId="0" applyFont="0" applyFill="0" applyBorder="0" applyAlignment="0" applyProtection="0"/>
    <xf numFmtId="0" fontId="82" fillId="0" borderId="2" applyNumberFormat="0" applyFill="0" applyAlignment="0" applyProtection="0"/>
    <xf numFmtId="0" fontId="69" fillId="21" borderId="0" applyNumberFormat="0" applyBorder="0" applyAlignment="0" applyProtection="0"/>
    <xf numFmtId="0" fontId="84" fillId="0" borderId="4" applyNumberFormat="0" applyFill="0" applyAlignment="0" applyProtection="0"/>
    <xf numFmtId="0" fontId="1" fillId="0" borderId="0"/>
    <xf numFmtId="0" fontId="84" fillId="0" borderId="4" applyNumberFormat="0" applyFill="0" applyAlignment="0" applyProtection="0"/>
    <xf numFmtId="0" fontId="69" fillId="21" borderId="0" applyNumberFormat="0" applyBorder="0" applyAlignment="0" applyProtection="0"/>
    <xf numFmtId="0" fontId="92" fillId="21" borderId="0" applyNumberFormat="0" applyBorder="0" applyAlignment="0" applyProtection="0"/>
    <xf numFmtId="0" fontId="92" fillId="21" borderId="0" applyNumberFormat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74" fillId="0" borderId="0" applyFont="0" applyAlignment="0">
      <alignment vertical="center"/>
    </xf>
    <xf numFmtId="9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5" fillId="0" borderId="0">
      <alignment vertical="top"/>
    </xf>
    <xf numFmtId="0" fontId="82" fillId="0" borderId="2" applyNumberFormat="0" applyFill="0" applyAlignment="0" applyProtection="0"/>
    <xf numFmtId="0" fontId="69" fillId="41" borderId="0" applyNumberFormat="0" applyBorder="0" applyAlignment="0" applyProtection="0"/>
    <xf numFmtId="0" fontId="76" fillId="43" borderId="0" applyNumberFormat="0" applyBorder="0" applyAlignment="0" applyProtection="0"/>
    <xf numFmtId="0" fontId="93" fillId="36" borderId="0" applyNumberFormat="0" applyBorder="0" applyAlignment="0" applyProtection="0"/>
    <xf numFmtId="0" fontId="93" fillId="20" borderId="0" applyNumberFormat="0" applyBorder="0" applyAlignment="0" applyProtection="0"/>
    <xf numFmtId="0" fontId="69" fillId="33" borderId="0" applyNumberFormat="0" applyBorder="0" applyAlignment="0" applyProtection="0"/>
    <xf numFmtId="0" fontId="92" fillId="22" borderId="0" applyNumberFormat="0" applyBorder="0" applyAlignment="0" applyProtection="0"/>
    <xf numFmtId="0" fontId="76" fillId="27" borderId="0" applyNumberFormat="0" applyBorder="0" applyAlignment="0" applyProtection="0"/>
    <xf numFmtId="0" fontId="93" fillId="28" borderId="0" applyNumberFormat="0" applyBorder="0" applyAlignment="0" applyProtection="0"/>
    <xf numFmtId="0" fontId="100" fillId="0" borderId="7" applyNumberFormat="0" applyFill="0" applyAlignment="0" applyProtection="0"/>
    <xf numFmtId="0" fontId="84" fillId="0" borderId="0" applyNumberFormat="0" applyFill="0" applyBorder="0" applyAlignment="0" applyProtection="0"/>
    <xf numFmtId="0" fontId="69" fillId="38" borderId="0" applyNumberFormat="0" applyBorder="0" applyAlignment="0" applyProtection="0"/>
    <xf numFmtId="0" fontId="92" fillId="21" borderId="0" applyNumberFormat="0" applyBorder="0" applyAlignment="0" applyProtection="0"/>
    <xf numFmtId="0" fontId="97" fillId="0" borderId="0" applyNumberFormat="0" applyFill="0" applyBorder="0" applyAlignment="0" applyProtection="0"/>
    <xf numFmtId="0" fontId="69" fillId="38" borderId="0" applyNumberFormat="0" applyBorder="0" applyAlignment="0" applyProtection="0"/>
    <xf numFmtId="0" fontId="93" fillId="39" borderId="0" applyNumberFormat="0" applyBorder="0" applyAlignment="0" applyProtection="0"/>
    <xf numFmtId="0" fontId="69" fillId="22" borderId="0" applyNumberFormat="0" applyBorder="0" applyAlignment="0" applyProtection="0"/>
    <xf numFmtId="0" fontId="69" fillId="29" borderId="0" applyNumberFormat="0" applyBorder="0" applyAlignment="0" applyProtection="0"/>
    <xf numFmtId="0" fontId="98" fillId="13" borderId="0" applyNumberFormat="0" applyBorder="0" applyAlignment="0" applyProtection="0"/>
    <xf numFmtId="43" fontId="49" fillId="0" borderId="0" applyFont="0" applyFill="0" applyBorder="0" applyAlignment="0" applyProtection="0"/>
    <xf numFmtId="0" fontId="92" fillId="38" borderId="0" applyNumberFormat="0" applyBorder="0" applyAlignment="0" applyProtection="0"/>
    <xf numFmtId="0" fontId="69" fillId="19" borderId="9" applyNumberFormat="0" applyFont="0" applyAlignment="0" applyProtection="0"/>
    <xf numFmtId="0" fontId="49" fillId="0" borderId="0"/>
    <xf numFmtId="0" fontId="43" fillId="0" borderId="0"/>
    <xf numFmtId="0" fontId="26" fillId="0" borderId="0" applyNumberForma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0" fontId="65" fillId="0" borderId="0">
      <alignment vertical="top"/>
    </xf>
    <xf numFmtId="0" fontId="1" fillId="0" borderId="0"/>
    <xf numFmtId="0" fontId="43" fillId="0" borderId="0"/>
    <xf numFmtId="167" fontId="1" fillId="0" borderId="0" applyFont="0" applyFill="0" applyBorder="0" applyAlignment="0" applyProtection="0"/>
    <xf numFmtId="0" fontId="92" fillId="41" borderId="0" applyNumberFormat="0" applyBorder="0" applyAlignment="0" applyProtection="0"/>
    <xf numFmtId="0" fontId="74" fillId="0" borderId="0" applyFont="0" applyAlignment="0">
      <alignment vertical="center"/>
    </xf>
    <xf numFmtId="167" fontId="7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0" fontId="74" fillId="0" borderId="0" applyFont="0" applyAlignment="0">
      <alignment vertical="center"/>
    </xf>
    <xf numFmtId="167" fontId="74" fillId="0" borderId="0" applyFont="0" applyFill="0" applyBorder="0" applyAlignment="0" applyProtection="0"/>
    <xf numFmtId="0" fontId="4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8" fillId="13" borderId="0" applyNumberFormat="0" applyBorder="0" applyAlignment="0" applyProtection="0"/>
    <xf numFmtId="0" fontId="98" fillId="13" borderId="0" applyNumberFormat="0" applyBorder="0" applyAlignment="0" applyProtection="0"/>
    <xf numFmtId="43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>
      <alignment horizontal="left" vertical="center"/>
    </xf>
    <xf numFmtId="172" fontId="19" fillId="0" borderId="0"/>
    <xf numFmtId="0" fontId="97" fillId="0" borderId="0" applyNumberFormat="0" applyFill="0" applyBorder="0" applyAlignment="0" applyProtection="0"/>
    <xf numFmtId="0" fontId="1" fillId="0" borderId="0"/>
    <xf numFmtId="167" fontId="49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8" fillId="0" borderId="0">
      <alignment horizontal="left" vertical="center"/>
    </xf>
    <xf numFmtId="43" fontId="43" fillId="0" borderId="0" applyNumberFormat="0" applyFill="0" applyBorder="0" applyAlignment="0" applyProtection="0"/>
    <xf numFmtId="43" fontId="69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5" fillId="0" borderId="0">
      <alignment vertical="top"/>
    </xf>
    <xf numFmtId="0" fontId="68" fillId="0" borderId="0" applyNumberFormat="0" applyFill="0" applyBorder="0" applyAlignment="0" applyProtection="0"/>
    <xf numFmtId="0" fontId="103" fillId="0" borderId="10" applyNumberFormat="0" applyFill="0" applyAlignment="0" applyProtection="0"/>
    <xf numFmtId="0" fontId="103" fillId="0" borderId="10" applyNumberFormat="0" applyFill="0" applyAlignment="0" applyProtection="0"/>
    <xf numFmtId="43" fontId="8" fillId="0" borderId="0" applyFont="0" applyFill="0" applyBorder="0" applyAlignment="0" applyProtection="0"/>
    <xf numFmtId="174" fontId="43" fillId="0" borderId="0" applyNumberFormat="0" applyFill="0" applyBorder="0" applyAlignment="0" applyProtection="0"/>
    <xf numFmtId="0" fontId="65" fillId="0" borderId="0">
      <alignment vertical="top"/>
    </xf>
    <xf numFmtId="0" fontId="43" fillId="0" borderId="0">
      <alignment vertical="center"/>
    </xf>
    <xf numFmtId="0" fontId="79" fillId="18" borderId="8" applyNumberFormat="0" applyAlignment="0" applyProtection="0"/>
    <xf numFmtId="0" fontId="79" fillId="18" borderId="8" applyNumberFormat="0" applyAlignment="0" applyProtection="0"/>
    <xf numFmtId="0" fontId="90" fillId="0" borderId="10" applyNumberFormat="0" applyFill="0" applyAlignment="0" applyProtection="0"/>
    <xf numFmtId="0" fontId="94" fillId="14" borderId="0" applyNumberFormat="0" applyBorder="0" applyAlignment="0" applyProtection="0"/>
    <xf numFmtId="0" fontId="77" fillId="14" borderId="0" applyNumberFormat="0" applyBorder="0" applyAlignment="0" applyProtection="0"/>
    <xf numFmtId="0" fontId="78" fillId="17" borderId="5" applyNumberFormat="0" applyAlignment="0" applyProtection="0"/>
    <xf numFmtId="0" fontId="96" fillId="18" borderId="8" applyNumberFormat="0" applyAlignment="0" applyProtection="0"/>
    <xf numFmtId="0" fontId="78" fillId="17" borderId="5" applyNumberFormat="0" applyAlignment="0" applyProtection="0"/>
    <xf numFmtId="0" fontId="94" fillId="14" borderId="0" applyNumberFormat="0" applyBorder="0" applyAlignment="0" applyProtection="0"/>
    <xf numFmtId="43" fontId="8" fillId="0" borderId="0" applyFont="0" applyFill="0" applyBorder="0" applyAlignment="0" applyProtection="0"/>
    <xf numFmtId="0" fontId="90" fillId="0" borderId="10" applyNumberFormat="0" applyFill="0" applyAlignment="0" applyProtection="0"/>
    <xf numFmtId="9" fontId="8" fillId="0" borderId="0" applyFont="0" applyFill="0" applyBorder="0" applyAlignment="0" applyProtection="0"/>
    <xf numFmtId="0" fontId="76" fillId="40" borderId="0" applyNumberFormat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" fillId="0" borderId="0" applyFont="0" applyFill="0" applyBorder="0" applyAlignment="0" applyProtection="0"/>
    <xf numFmtId="173" fontId="19" fillId="0" borderId="0"/>
    <xf numFmtId="0" fontId="70" fillId="0" borderId="0" applyNumberFormat="0" applyFill="0" applyProtection="0">
      <alignment vertical="center"/>
    </xf>
    <xf numFmtId="0" fontId="43" fillId="0" borderId="0" applyNumberFormat="0" applyAlignment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0" fillId="0" borderId="0" applyNumberFormat="0" applyFill="0" applyBorder="0" applyProtection="0"/>
    <xf numFmtId="0" fontId="71" fillId="0" borderId="0" applyNumberFormat="0" applyFill="0" applyProtection="0">
      <alignment vertical="center"/>
    </xf>
    <xf numFmtId="0" fontId="79" fillId="18" borderId="8" applyNumberFormat="0" applyAlignment="0" applyProtection="0"/>
    <xf numFmtId="0" fontId="95" fillId="17" borderId="5" applyNumberFormat="0" applyAlignment="0" applyProtection="0"/>
    <xf numFmtId="0" fontId="78" fillId="17" borderId="5" applyNumberFormat="0" applyAlignment="0" applyProtection="0"/>
    <xf numFmtId="0" fontId="95" fillId="17" borderId="5" applyNumberFormat="0" applyAlignment="0" applyProtection="0"/>
    <xf numFmtId="0" fontId="77" fillId="14" borderId="0" applyNumberFormat="0" applyBorder="0" applyAlignment="0" applyProtection="0"/>
    <xf numFmtId="0" fontId="77" fillId="14" borderId="0" applyNumberFormat="0" applyBorder="0" applyAlignment="0" applyProtection="0"/>
    <xf numFmtId="0" fontId="93" fillId="40" borderId="0" applyNumberFormat="0" applyBorder="0" applyAlignment="0" applyProtection="0"/>
    <xf numFmtId="0" fontId="93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93" fillId="32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93" fillId="32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76" fillId="28" borderId="0" applyNumberFormat="0" applyBorder="0" applyAlignment="0" applyProtection="0"/>
    <xf numFmtId="0" fontId="93" fillId="28" borderId="0" applyNumberFormat="0" applyBorder="0" applyAlignment="0" applyProtection="0"/>
    <xf numFmtId="0" fontId="93" fillId="24" borderId="0" applyNumberFormat="0" applyBorder="0" applyAlignment="0" applyProtection="0"/>
    <xf numFmtId="0" fontId="93" fillId="24" borderId="0" applyNumberFormat="0" applyBorder="0" applyAlignment="0" applyProtection="0"/>
    <xf numFmtId="0" fontId="76" fillId="24" borderId="0" applyNumberFormat="0" applyBorder="0" applyAlignment="0" applyProtection="0"/>
    <xf numFmtId="0" fontId="76" fillId="24" borderId="0" applyNumberFormat="0" applyBorder="0" applyAlignment="0" applyProtection="0"/>
    <xf numFmtId="0" fontId="76" fillId="24" borderId="0" applyNumberFormat="0" applyBorder="0" applyAlignment="0" applyProtection="0"/>
    <xf numFmtId="0" fontId="76" fillId="24" borderId="0" applyNumberFormat="0" applyBorder="0" applyAlignment="0" applyProtection="0"/>
    <xf numFmtId="0" fontId="76" fillId="24" borderId="0" applyNumberFormat="0" applyBorder="0" applyAlignment="0" applyProtection="0"/>
    <xf numFmtId="0" fontId="76" fillId="24" borderId="0" applyNumberFormat="0" applyBorder="0" applyAlignment="0" applyProtection="0"/>
    <xf numFmtId="0" fontId="93" fillId="24" borderId="0" applyNumberFormat="0" applyBorder="0" applyAlignment="0" applyProtection="0"/>
    <xf numFmtId="0" fontId="76" fillId="20" borderId="0" applyNumberFormat="0" applyBorder="0" applyAlignment="0" applyProtection="0"/>
    <xf numFmtId="0" fontId="76" fillId="20" borderId="0" applyNumberFormat="0" applyBorder="0" applyAlignment="0" applyProtection="0"/>
    <xf numFmtId="0" fontId="76" fillId="20" borderId="0" applyNumberFormat="0" applyBorder="0" applyAlignment="0" applyProtection="0"/>
    <xf numFmtId="0" fontId="76" fillId="20" borderId="0" applyNumberFormat="0" applyBorder="0" applyAlignment="0" applyProtection="0"/>
    <xf numFmtId="0" fontId="76" fillId="20" borderId="0" applyNumberFormat="0" applyBorder="0" applyAlignment="0" applyProtection="0"/>
    <xf numFmtId="0" fontId="76" fillId="20" borderId="0" applyNumberFormat="0" applyBorder="0" applyAlignment="0" applyProtection="0"/>
    <xf numFmtId="0" fontId="93" fillId="20" borderId="0" applyNumberFormat="0" applyBorder="0" applyAlignment="0" applyProtection="0"/>
    <xf numFmtId="0" fontId="93" fillId="20" borderId="0" applyNumberFormat="0" applyBorder="0" applyAlignment="0" applyProtection="0"/>
    <xf numFmtId="0" fontId="93" fillId="43" borderId="0" applyNumberFormat="0" applyBorder="0" applyAlignment="0" applyProtection="0"/>
    <xf numFmtId="0" fontId="93" fillId="43" borderId="0" applyNumberFormat="0" applyBorder="0" applyAlignment="0" applyProtection="0"/>
    <xf numFmtId="0" fontId="76" fillId="43" borderId="0" applyNumberFormat="0" applyBorder="0" applyAlignment="0" applyProtection="0"/>
    <xf numFmtId="0" fontId="76" fillId="43" borderId="0" applyNumberFormat="0" applyBorder="0" applyAlignment="0" applyProtection="0"/>
    <xf numFmtId="0" fontId="93" fillId="43" borderId="0" applyNumberFormat="0" applyBorder="0" applyAlignment="0" applyProtection="0"/>
    <xf numFmtId="0" fontId="93" fillId="43" borderId="0" applyNumberFormat="0" applyBorder="0" applyAlignment="0" applyProtection="0"/>
    <xf numFmtId="0" fontId="93" fillId="39" borderId="0" applyNumberFormat="0" applyBorder="0" applyAlignment="0" applyProtection="0"/>
    <xf numFmtId="0" fontId="93" fillId="39" borderId="0" applyNumberFormat="0" applyBorder="0" applyAlignment="0" applyProtection="0"/>
    <xf numFmtId="0" fontId="76" fillId="39" borderId="0" applyNumberFormat="0" applyBorder="0" applyAlignment="0" applyProtection="0"/>
    <xf numFmtId="0" fontId="76" fillId="39" borderId="0" applyNumberFormat="0" applyBorder="0" applyAlignment="0" applyProtection="0"/>
    <xf numFmtId="0" fontId="76" fillId="39" borderId="0" applyNumberFormat="0" applyBorder="0" applyAlignment="0" applyProtection="0"/>
    <xf numFmtId="0" fontId="76" fillId="39" borderId="0" applyNumberFormat="0" applyBorder="0" applyAlignment="0" applyProtection="0"/>
    <xf numFmtId="0" fontId="93" fillId="39" borderId="0" applyNumberFormat="0" applyBorder="0" applyAlignment="0" applyProtection="0"/>
    <xf numFmtId="0" fontId="93" fillId="35" borderId="0" applyNumberFormat="0" applyBorder="0" applyAlignment="0" applyProtection="0"/>
    <xf numFmtId="0" fontId="103" fillId="0" borderId="10" applyNumberFormat="0" applyFill="0" applyAlignment="0" applyProtection="0"/>
    <xf numFmtId="0" fontId="93" fillId="35" borderId="0" applyNumberFormat="0" applyBorder="0" applyAlignment="0" applyProtection="0"/>
    <xf numFmtId="0" fontId="76" fillId="35" borderId="0" applyNumberFormat="0" applyBorder="0" applyAlignment="0" applyProtection="0"/>
    <xf numFmtId="0" fontId="76" fillId="35" borderId="0" applyNumberFormat="0" applyBorder="0" applyAlignment="0" applyProtection="0"/>
    <xf numFmtId="0" fontId="93" fillId="31" borderId="0" applyNumberFormat="0" applyBorder="0" applyAlignment="0" applyProtection="0"/>
    <xf numFmtId="0" fontId="76" fillId="31" borderId="0" applyNumberFormat="0" applyBorder="0" applyAlignment="0" applyProtection="0"/>
    <xf numFmtId="0" fontId="76" fillId="31" borderId="0" applyNumberFormat="0" applyBorder="0" applyAlignment="0" applyProtection="0"/>
    <xf numFmtId="0" fontId="93" fillId="31" borderId="0" applyNumberFormat="0" applyBorder="0" applyAlignment="0" applyProtection="0"/>
    <xf numFmtId="0" fontId="93" fillId="27" borderId="0" applyNumberFormat="0" applyBorder="0" applyAlignment="0" applyProtection="0"/>
    <xf numFmtId="0" fontId="76" fillId="27" borderId="0" applyNumberFormat="0" applyBorder="0" applyAlignment="0" applyProtection="0"/>
    <xf numFmtId="0" fontId="76" fillId="27" borderId="0" applyNumberFormat="0" applyBorder="0" applyAlignment="0" applyProtection="0"/>
    <xf numFmtId="0" fontId="76" fillId="27" borderId="0" applyNumberFormat="0" applyBorder="0" applyAlignment="0" applyProtection="0"/>
    <xf numFmtId="0" fontId="93" fillId="27" borderId="0" applyNumberFormat="0" applyBorder="0" applyAlignment="0" applyProtection="0"/>
    <xf numFmtId="0" fontId="93" fillId="27" borderId="0" applyNumberFormat="0" applyBorder="0" applyAlignment="0" applyProtection="0"/>
    <xf numFmtId="0" fontId="93" fillId="28" borderId="0" applyNumberFormat="0" applyBorder="0" applyAlignment="0" applyProtection="0"/>
    <xf numFmtId="0" fontId="76" fillId="32" borderId="0" applyNumberFormat="0" applyBorder="0" applyAlignment="0" applyProtection="0"/>
    <xf numFmtId="0" fontId="76" fillId="32" borderId="0" applyNumberFormat="0" applyBorder="0" applyAlignment="0" applyProtection="0"/>
    <xf numFmtId="0" fontId="93" fillId="32" borderId="0" applyNumberFormat="0" applyBorder="0" applyAlignment="0" applyProtection="0"/>
    <xf numFmtId="0" fontId="93" fillId="36" borderId="0" applyNumberFormat="0" applyBorder="0" applyAlignment="0" applyProtection="0"/>
    <xf numFmtId="0" fontId="76" fillId="36" borderId="0" applyNumberFormat="0" applyBorder="0" applyAlignment="0" applyProtection="0"/>
    <xf numFmtId="0" fontId="76" fillId="36" borderId="0" applyNumberFormat="0" applyBorder="0" applyAlignment="0" applyProtection="0"/>
    <xf numFmtId="0" fontId="92" fillId="42" borderId="0" applyNumberFormat="0" applyBorder="0" applyAlignment="0" applyProtection="0"/>
    <xf numFmtId="0" fontId="69" fillId="42" borderId="0" applyNumberFormat="0" applyBorder="0" applyAlignment="0" applyProtection="0"/>
    <xf numFmtId="0" fontId="76" fillId="40" borderId="0" applyNumberFormat="0" applyBorder="0" applyAlignment="0" applyProtection="0"/>
    <xf numFmtId="0" fontId="93" fillId="40" borderId="0" applyNumberFormat="0" applyBorder="0" applyAlignment="0" applyProtection="0"/>
    <xf numFmtId="0" fontId="95" fillId="17" borderId="5" applyNumberFormat="0" applyAlignment="0" applyProtection="0"/>
    <xf numFmtId="0" fontId="95" fillId="17" borderId="5" applyNumberFormat="0" applyAlignment="0" applyProtection="0"/>
    <xf numFmtId="0" fontId="78" fillId="17" borderId="5" applyNumberFormat="0" applyAlignment="0" applyProtection="0"/>
    <xf numFmtId="0" fontId="77" fillId="14" borderId="0" applyNumberFormat="0" applyBorder="0" applyAlignment="0" applyProtection="0"/>
    <xf numFmtId="0" fontId="77" fillId="14" borderId="0" applyNumberFormat="0" applyBorder="0" applyAlignment="0" applyProtection="0"/>
    <xf numFmtId="0" fontId="79" fillId="18" borderId="8" applyNumberFormat="0" applyAlignment="0" applyProtection="0"/>
    <xf numFmtId="0" fontId="79" fillId="18" borderId="8" applyNumberFormat="0" applyAlignment="0" applyProtection="0"/>
    <xf numFmtId="41" fontId="8" fillId="0" borderId="0" applyFont="0" applyFill="0" applyBorder="0" applyAlignment="0" applyProtection="0"/>
    <xf numFmtId="0" fontId="96" fillId="18" borderId="8" applyNumberFormat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64" fillId="0" borderId="0" applyNumberFormat="0" applyFill="0" applyBorder="0" applyAlignment="0" applyProtection="0">
      <alignment vertical="top"/>
    </xf>
    <xf numFmtId="0" fontId="69" fillId="0" borderId="0"/>
    <xf numFmtId="0" fontId="43" fillId="0" borderId="0"/>
    <xf numFmtId="0" fontId="76" fillId="35" borderId="0" applyNumberFormat="0" applyBorder="0" applyAlignment="0" applyProtection="0"/>
    <xf numFmtId="0" fontId="93" fillId="35" borderId="0" applyNumberFormat="0" applyBorder="0" applyAlignment="0" applyProtection="0"/>
    <xf numFmtId="0" fontId="76" fillId="35" borderId="0" applyNumberFormat="0" applyBorder="0" applyAlignment="0" applyProtection="0"/>
    <xf numFmtId="0" fontId="93" fillId="28" borderId="0" applyNumberFormat="0" applyBorder="0" applyAlignment="0" applyProtection="0"/>
    <xf numFmtId="0" fontId="76" fillId="36" borderId="0" applyNumberFormat="0" applyBorder="0" applyAlignment="0" applyProtection="0"/>
    <xf numFmtId="0" fontId="76" fillId="32" borderId="0" applyNumberFormat="0" applyBorder="0" applyAlignment="0" applyProtection="0"/>
    <xf numFmtId="0" fontId="79" fillId="18" borderId="8" applyNumberFormat="0" applyAlignment="0" applyProtection="0"/>
    <xf numFmtId="0" fontId="76" fillId="36" borderId="0" applyNumberFormat="0" applyBorder="0" applyAlignment="0" applyProtection="0"/>
    <xf numFmtId="0" fontId="78" fillId="17" borderId="5" applyNumberFormat="0" applyAlignment="0" applyProtection="0"/>
    <xf numFmtId="0" fontId="63" fillId="40" borderId="0" applyNumberFormat="0" applyBorder="0" applyAlignment="0" applyProtection="0"/>
    <xf numFmtId="0" fontId="76" fillId="40" borderId="0" applyNumberFormat="0" applyBorder="0" applyAlignment="0" applyProtection="0"/>
    <xf numFmtId="0" fontId="76" fillId="32" borderId="0" applyNumberFormat="0" applyBorder="0" applyAlignment="0" applyProtection="0"/>
    <xf numFmtId="0" fontId="65" fillId="0" borderId="0">
      <alignment vertical="top"/>
    </xf>
    <xf numFmtId="0" fontId="58" fillId="0" borderId="0"/>
    <xf numFmtId="0" fontId="94" fillId="14" borderId="0" applyNumberFormat="0" applyBorder="0" applyAlignment="0" applyProtection="0"/>
    <xf numFmtId="0" fontId="93" fillId="36" borderId="0" applyNumberFormat="0" applyBorder="0" applyAlignment="0" applyProtection="0"/>
    <xf numFmtId="43" fontId="1" fillId="0" borderId="0" applyFont="0" applyFill="0" applyBorder="0" applyAlignment="0" applyProtection="0"/>
    <xf numFmtId="0" fontId="96" fillId="18" borderId="8" applyNumberFormat="0" applyAlignment="0" applyProtection="0"/>
    <xf numFmtId="0" fontId="78" fillId="17" borderId="5" applyNumberFormat="0" applyAlignment="0" applyProtection="0"/>
    <xf numFmtId="0" fontId="93" fillId="32" borderId="0" applyNumberFormat="0" applyBorder="0" applyAlignment="0" applyProtection="0"/>
    <xf numFmtId="0" fontId="94" fillId="14" borderId="0" applyNumberFormat="0" applyBorder="0" applyAlignment="0" applyProtection="0"/>
    <xf numFmtId="0" fontId="76" fillId="40" borderId="0" applyNumberFormat="0" applyBorder="0" applyAlignment="0" applyProtection="0"/>
    <xf numFmtId="0" fontId="77" fillId="14" borderId="0" applyNumberFormat="0" applyBorder="0" applyAlignment="0" applyProtection="0"/>
    <xf numFmtId="0" fontId="96" fillId="18" borderId="8" applyNumberFormat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3" fillId="0" borderId="0"/>
    <xf numFmtId="0" fontId="43" fillId="0" borderId="0"/>
    <xf numFmtId="0" fontId="92" fillId="42" borderId="0" applyNumberFormat="0" applyBorder="0" applyAlignment="0" applyProtection="0"/>
    <xf numFmtId="0" fontId="76" fillId="23" borderId="0" applyNumberFormat="0" applyBorder="0" applyAlignment="0" applyProtection="0"/>
    <xf numFmtId="0" fontId="69" fillId="38" borderId="0" applyNumberFormat="0" applyBorder="0" applyAlignment="0" applyProtection="0"/>
    <xf numFmtId="0" fontId="69" fillId="42" borderId="0" applyNumberFormat="0" applyBorder="0" applyAlignment="0" applyProtection="0"/>
    <xf numFmtId="0" fontId="69" fillId="33" borderId="0" applyNumberFormat="0" applyBorder="0" applyAlignment="0" applyProtection="0"/>
    <xf numFmtId="0" fontId="93" fillId="23" borderId="0" applyNumberFormat="0" applyBorder="0" applyAlignment="0" applyProtection="0"/>
    <xf numFmtId="0" fontId="69" fillId="42" borderId="0" applyNumberFormat="0" applyBorder="0" applyAlignment="0" applyProtection="0"/>
    <xf numFmtId="0" fontId="92" fillId="25" borderId="0" applyNumberFormat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0" fontId="69" fillId="42" borderId="0" applyNumberFormat="0" applyBorder="0" applyAlignment="0" applyProtection="0"/>
    <xf numFmtId="43" fontId="43" fillId="0" borderId="0" applyFont="0" applyFill="0" applyBorder="0" applyAlignment="0" applyProtection="0"/>
    <xf numFmtId="0" fontId="69" fillId="38" borderId="0" applyNumberFormat="0" applyBorder="0" applyAlignment="0" applyProtection="0"/>
    <xf numFmtId="0" fontId="92" fillId="42" borderId="0" applyNumberFormat="0" applyBorder="0" applyAlignment="0" applyProtection="0"/>
    <xf numFmtId="43" fontId="8" fillId="0" borderId="0" applyFont="0" applyFill="0" applyBorder="0" applyAlignment="0" applyProtection="0"/>
    <xf numFmtId="0" fontId="93" fillId="23" borderId="0" applyNumberFormat="0" applyBorder="0" applyAlignment="0" applyProtection="0"/>
    <xf numFmtId="0" fontId="76" fillId="23" borderId="0" applyNumberFormat="0" applyBorder="0" applyAlignment="0" applyProtection="0"/>
    <xf numFmtId="0" fontId="76" fillId="23" borderId="0" applyNumberFormat="0" applyBorder="0" applyAlignment="0" applyProtection="0"/>
    <xf numFmtId="0" fontId="76" fillId="31" borderId="0" applyNumberFormat="0" applyBorder="0" applyAlignment="0" applyProtection="0"/>
    <xf numFmtId="0" fontId="76" fillId="31" borderId="0" applyNumberFormat="0" applyBorder="0" applyAlignment="0" applyProtection="0"/>
    <xf numFmtId="0" fontId="93" fillId="31" borderId="0" applyNumberFormat="0" applyBorder="0" applyAlignment="0" applyProtection="0"/>
    <xf numFmtId="0" fontId="76" fillId="35" borderId="0" applyNumberFormat="0" applyBorder="0" applyAlignment="0" applyProtection="0"/>
    <xf numFmtId="0" fontId="93" fillId="23" borderId="0" applyNumberFormat="0" applyBorder="0" applyAlignment="0" applyProtection="0"/>
    <xf numFmtId="0" fontId="76" fillId="35" borderId="0" applyNumberFormat="0" applyBorder="0" applyAlignment="0" applyProtection="0"/>
    <xf numFmtId="0" fontId="93" fillId="35" borderId="0" applyNumberFormat="0" applyBorder="0" applyAlignment="0" applyProtection="0"/>
    <xf numFmtId="0" fontId="93" fillId="31" borderId="0" applyNumberFormat="0" applyBorder="0" applyAlignment="0" applyProtection="0"/>
    <xf numFmtId="0" fontId="76" fillId="31" borderId="0" applyNumberFormat="0" applyBorder="0" applyAlignment="0" applyProtection="0"/>
    <xf numFmtId="0" fontId="76" fillId="31" borderId="0" applyNumberFormat="0" applyBorder="0" applyAlignment="0" applyProtection="0"/>
    <xf numFmtId="0" fontId="76" fillId="23" borderId="0" applyNumberFormat="0" applyBorder="0" applyAlignment="0" applyProtection="0"/>
    <xf numFmtId="0" fontId="76" fillId="23" borderId="0" applyNumberFormat="0" applyBorder="0" applyAlignment="0" applyProtection="0"/>
    <xf numFmtId="0" fontId="76" fillId="23" borderId="0" applyNumberFormat="0" applyBorder="0" applyAlignment="0" applyProtection="0"/>
    <xf numFmtId="0" fontId="69" fillId="42" borderId="0" applyNumberFormat="0" applyBorder="0" applyAlignment="0" applyProtection="0"/>
    <xf numFmtId="0" fontId="69" fillId="42" borderId="0" applyNumberFormat="0" applyBorder="0" applyAlignment="0" applyProtection="0"/>
    <xf numFmtId="0" fontId="69" fillId="38" borderId="0" applyNumberFormat="0" applyBorder="0" applyAlignment="0" applyProtection="0"/>
    <xf numFmtId="0" fontId="69" fillId="38" borderId="0" applyNumberFormat="0" applyBorder="0" applyAlignment="0" applyProtection="0"/>
    <xf numFmtId="0" fontId="92" fillId="38" borderId="0" applyNumberFormat="0" applyBorder="0" applyAlignment="0" applyProtection="0"/>
    <xf numFmtId="0" fontId="92" fillId="38" borderId="0" applyNumberFormat="0" applyBorder="0" applyAlignment="0" applyProtection="0"/>
    <xf numFmtId="0" fontId="92" fillId="34" borderId="0" applyNumberFormat="0" applyBorder="0" applyAlignment="0" applyProtection="0"/>
    <xf numFmtId="0" fontId="69" fillId="34" borderId="0" applyNumberFormat="0" applyBorder="0" applyAlignment="0" applyProtection="0"/>
    <xf numFmtId="0" fontId="69" fillId="41" borderId="0" applyNumberFormat="0" applyBorder="0" applyAlignment="0" applyProtection="0"/>
    <xf numFmtId="0" fontId="69" fillId="34" borderId="0" applyNumberFormat="0" applyBorder="0" applyAlignment="0" applyProtection="0"/>
    <xf numFmtId="0" fontId="69" fillId="41" borderId="0" applyNumberFormat="0" applyBorder="0" applyAlignment="0" applyProtection="0"/>
    <xf numFmtId="0" fontId="69" fillId="34" borderId="0" applyNumberFormat="0" applyBorder="0" applyAlignment="0" applyProtection="0"/>
    <xf numFmtId="38" fontId="107" fillId="0" borderId="0" applyFont="0" applyFill="0" applyBorder="0" applyAlignment="0" applyProtection="0"/>
    <xf numFmtId="0" fontId="69" fillId="30" borderId="0" applyNumberFormat="0" applyBorder="0" applyAlignment="0" applyProtection="0"/>
    <xf numFmtId="0" fontId="87" fillId="15" borderId="0" applyNumberFormat="0" applyBorder="0" applyAlignment="0" applyProtection="0"/>
    <xf numFmtId="0" fontId="69" fillId="34" borderId="0" applyNumberFormat="0" applyBorder="0" applyAlignment="0" applyProtection="0"/>
    <xf numFmtId="0" fontId="92" fillId="34" borderId="0" applyNumberFormat="0" applyBorder="0" applyAlignment="0" applyProtection="0"/>
    <xf numFmtId="0" fontId="92" fillId="34" borderId="0" applyNumberFormat="0" applyBorder="0" applyAlignment="0" applyProtection="0"/>
    <xf numFmtId="0" fontId="92" fillId="30" borderId="0" applyNumberFormat="0" applyBorder="0" applyAlignment="0" applyProtection="0"/>
    <xf numFmtId="0" fontId="92" fillId="30" borderId="0" applyNumberFormat="0" applyBorder="0" applyAlignment="0" applyProtection="0"/>
    <xf numFmtId="0" fontId="69" fillId="30" borderId="0" applyNumberFormat="0" applyBorder="0" applyAlignment="0" applyProtection="0"/>
    <xf numFmtId="0" fontId="92" fillId="19" borderId="9" applyNumberFormat="0" applyFont="0" applyAlignment="0" applyProtection="0"/>
    <xf numFmtId="0" fontId="101" fillId="15" borderId="0" applyNumberFormat="0" applyBorder="0" applyAlignment="0" applyProtection="0"/>
    <xf numFmtId="0" fontId="43" fillId="0" borderId="0"/>
    <xf numFmtId="0" fontId="86" fillId="0" borderId="7" applyNumberFormat="0" applyFill="0" applyAlignment="0" applyProtection="0"/>
    <xf numFmtId="0" fontId="86" fillId="0" borderId="7" applyNumberFormat="0" applyFill="0" applyAlignment="0" applyProtection="0"/>
    <xf numFmtId="0" fontId="99" fillId="16" borderId="5" applyNumberFormat="0" applyAlignment="0" applyProtection="0"/>
    <xf numFmtId="0" fontId="100" fillId="0" borderId="7" applyNumberFormat="0" applyFill="0" applyAlignment="0" applyProtection="0"/>
    <xf numFmtId="0" fontId="99" fillId="16" borderId="5" applyNumberFormat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4" applyNumberFormat="0" applyFill="0" applyAlignment="0" applyProtection="0"/>
    <xf numFmtId="0" fontId="84" fillId="0" borderId="4" applyNumberFormat="0" applyFill="0" applyAlignment="0" applyProtection="0"/>
    <xf numFmtId="0" fontId="83" fillId="0" borderId="3" applyNumberFormat="0" applyFill="0" applyAlignment="0" applyProtection="0"/>
    <xf numFmtId="0" fontId="83" fillId="0" borderId="3" applyNumberFormat="0" applyFill="0" applyAlignment="0" applyProtection="0"/>
    <xf numFmtId="0" fontId="98" fillId="13" borderId="0" applyNumberFormat="0" applyBorder="0" applyAlignment="0" applyProtection="0"/>
    <xf numFmtId="0" fontId="90" fillId="0" borderId="10" applyNumberFormat="0" applyFill="0" applyAlignment="0" applyProtection="0"/>
    <xf numFmtId="0" fontId="102" fillId="17" borderId="6" applyNumberFormat="0" applyAlignment="0" applyProtection="0"/>
    <xf numFmtId="0" fontId="90" fillId="0" borderId="10" applyNumberFormat="0" applyFill="0" applyAlignment="0" applyProtection="0"/>
    <xf numFmtId="0" fontId="88" fillId="17" borderId="6" applyNumberFormat="0" applyAlignment="0" applyProtection="0"/>
    <xf numFmtId="0" fontId="69" fillId="19" borderId="9" applyNumberFormat="0" applyFont="0" applyAlignment="0" applyProtection="0"/>
    <xf numFmtId="0" fontId="69" fillId="22" borderId="0" applyNumberFormat="0" applyBorder="0" applyAlignment="0" applyProtection="0"/>
    <xf numFmtId="0" fontId="84" fillId="0" borderId="4" applyNumberFormat="0" applyFill="0" applyAlignment="0" applyProtection="0"/>
    <xf numFmtId="0" fontId="84" fillId="0" borderId="0" applyNumberFormat="0" applyFill="0" applyBorder="0" applyAlignment="0" applyProtection="0"/>
    <xf numFmtId="0" fontId="82" fillId="0" borderId="2" applyNumberFormat="0" applyFill="0" applyAlignment="0" applyProtection="0"/>
    <xf numFmtId="0" fontId="104" fillId="0" borderId="0" applyNumberFormat="0" applyFill="0" applyBorder="0" applyAlignment="0" applyProtection="0"/>
    <xf numFmtId="0" fontId="85" fillId="16" borderId="5" applyNumberFormat="0" applyAlignment="0" applyProtection="0"/>
    <xf numFmtId="0" fontId="83" fillId="0" borderId="3" applyNumberFormat="0" applyFill="0" applyAlignment="0" applyProtection="0"/>
    <xf numFmtId="0" fontId="69" fillId="19" borderId="9" applyNumberFormat="0" applyFont="0" applyAlignment="0" applyProtection="0"/>
    <xf numFmtId="0" fontId="82" fillId="0" borderId="2" applyNumberFormat="0" applyFill="0" applyAlignment="0" applyProtection="0"/>
    <xf numFmtId="0" fontId="87" fillId="15" borderId="0" applyNumberFormat="0" applyBorder="0" applyAlignment="0" applyProtection="0"/>
    <xf numFmtId="0" fontId="69" fillId="30" borderId="0" applyNumberFormat="0" applyBorder="0" applyAlignment="0" applyProtection="0"/>
    <xf numFmtId="0" fontId="89" fillId="0" borderId="0" applyNumberFormat="0" applyFill="0" applyBorder="0" applyAlignment="0" applyProtection="0"/>
    <xf numFmtId="0" fontId="69" fillId="30" borderId="0" applyNumberFormat="0" applyBorder="0" applyAlignment="0" applyProtection="0"/>
    <xf numFmtId="0" fontId="81" fillId="13" borderId="0" applyNumberFormat="0" applyBorder="0" applyAlignment="0" applyProtection="0"/>
    <xf numFmtId="0" fontId="92" fillId="30" borderId="0" applyNumberFormat="0" applyBorder="0" applyAlignment="0" applyProtection="0"/>
    <xf numFmtId="0" fontId="65" fillId="0" borderId="0">
      <alignment vertical="top"/>
    </xf>
    <xf numFmtId="0" fontId="69" fillId="22" borderId="0" applyNumberFormat="0" applyBorder="0" applyAlignment="0" applyProtection="0"/>
    <xf numFmtId="0" fontId="69" fillId="25" borderId="0" applyNumberFormat="0" applyBorder="0" applyAlignment="0" applyProtection="0"/>
    <xf numFmtId="164" fontId="105" fillId="0" borderId="22" applyFont="0" applyBorder="0"/>
    <xf numFmtId="0" fontId="102" fillId="17" borderId="6" applyNumberFormat="0" applyAlignment="0" applyProtection="0"/>
    <xf numFmtId="0" fontId="91" fillId="0" borderId="0" applyNumberFormat="0" applyFill="0" applyBorder="0" applyAlignment="0" applyProtection="0"/>
    <xf numFmtId="0" fontId="65" fillId="0" borderId="0">
      <alignment vertical="top"/>
    </xf>
    <xf numFmtId="0" fontId="92" fillId="21" borderId="0" applyNumberFormat="0" applyBorder="0" applyAlignment="0" applyProtection="0"/>
    <xf numFmtId="0" fontId="87" fillId="15" borderId="0" applyNumberFormat="0" applyBorder="0" applyAlignment="0" applyProtection="0"/>
    <xf numFmtId="0" fontId="82" fillId="0" borderId="2" applyNumberFormat="0" applyFill="0" applyAlignment="0" applyProtection="0"/>
    <xf numFmtId="0" fontId="69" fillId="19" borderId="9" applyNumberFormat="0" applyFont="0" applyAlignment="0" applyProtection="0"/>
    <xf numFmtId="0" fontId="83" fillId="0" borderId="3" applyNumberFormat="0" applyFill="0" applyAlignment="0" applyProtection="0"/>
    <xf numFmtId="0" fontId="85" fillId="16" borderId="5" applyNumberFormat="0" applyAlignment="0" applyProtection="0"/>
    <xf numFmtId="175" fontId="106" fillId="0" borderId="0" applyFont="0" applyFill="0" applyBorder="0" applyAlignment="0" applyProtection="0"/>
    <xf numFmtId="0" fontId="82" fillId="0" borderId="2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4" applyNumberFormat="0" applyFill="0" applyAlignment="0" applyProtection="0"/>
    <xf numFmtId="0" fontId="69" fillId="19" borderId="9" applyNumberFormat="0" applyFont="0" applyAlignment="0" applyProtection="0"/>
    <xf numFmtId="0" fontId="90" fillId="0" borderId="10" applyNumberFormat="0" applyFill="0" applyAlignment="0" applyProtection="0"/>
    <xf numFmtId="0" fontId="69" fillId="30" borderId="0" applyNumberFormat="0" applyBorder="0" applyAlignment="0" applyProtection="0"/>
    <xf numFmtId="0" fontId="102" fillId="17" borderId="6" applyNumberFormat="0" applyAlignment="0" applyProtection="0"/>
    <xf numFmtId="0" fontId="90" fillId="0" borderId="10" applyNumberFormat="0" applyFill="0" applyAlignment="0" applyProtection="0"/>
    <xf numFmtId="0" fontId="103" fillId="0" borderId="10" applyNumberFormat="0" applyFill="0" applyAlignment="0" applyProtection="0"/>
    <xf numFmtId="0" fontId="87" fillId="15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92" fillId="33" borderId="0" applyNumberFormat="0" applyBorder="0" applyAlignment="0" applyProtection="0"/>
    <xf numFmtId="0" fontId="43" fillId="0" borderId="0"/>
    <xf numFmtId="0" fontId="92" fillId="29" borderId="0" applyNumberFormat="0" applyBorder="0" applyAlignment="0" applyProtection="0"/>
    <xf numFmtId="0" fontId="88" fillId="17" borderId="6" applyNumberFormat="0" applyAlignment="0" applyProtection="0"/>
    <xf numFmtId="0" fontId="92" fillId="33" borderId="0" applyNumberFormat="0" applyBorder="0" applyAlignment="0" applyProtection="0"/>
    <xf numFmtId="0" fontId="65" fillId="0" borderId="0">
      <alignment vertical="top"/>
    </xf>
    <xf numFmtId="0" fontId="69" fillId="26" borderId="0" applyNumberFormat="0" applyBorder="0" applyAlignment="0" applyProtection="0"/>
    <xf numFmtId="0" fontId="92" fillId="41" borderId="0" applyNumberFormat="0" applyBorder="0" applyAlignment="0" applyProtection="0"/>
    <xf numFmtId="0" fontId="80" fillId="0" borderId="0" applyNumberFormat="0" applyFill="0" applyBorder="0" applyAlignment="0" applyProtection="0"/>
    <xf numFmtId="0" fontId="43" fillId="0" borderId="0"/>
    <xf numFmtId="0" fontId="87" fillId="15" borderId="0" applyNumberFormat="0" applyBorder="0" applyAlignment="0" applyProtection="0"/>
    <xf numFmtId="0" fontId="93" fillId="40" borderId="0" applyNumberFormat="0" applyBorder="0" applyAlignment="0" applyProtection="0"/>
    <xf numFmtId="0" fontId="84" fillId="0" borderId="0" applyNumberFormat="0" applyFill="0" applyBorder="0" applyAlignment="0" applyProtection="0"/>
    <xf numFmtId="0" fontId="76" fillId="28" borderId="0" applyNumberFormat="0" applyBorder="0" applyAlignment="0" applyProtection="0"/>
    <xf numFmtId="0" fontId="82" fillId="0" borderId="2" applyNumberFormat="0" applyFill="0" applyAlignment="0" applyProtection="0"/>
    <xf numFmtId="0" fontId="81" fillId="13" borderId="0" applyNumberFormat="0" applyBorder="0" applyAlignment="0" applyProtection="0"/>
    <xf numFmtId="0" fontId="69" fillId="26" borderId="0" applyNumberFormat="0" applyBorder="0" applyAlignment="0" applyProtection="0"/>
    <xf numFmtId="0" fontId="92" fillId="22" borderId="0" applyNumberFormat="0" applyBorder="0" applyAlignment="0" applyProtection="0"/>
    <xf numFmtId="0" fontId="69" fillId="33" borderId="0" applyNumberFormat="0" applyBorder="0" applyAlignment="0" applyProtection="0"/>
    <xf numFmtId="0" fontId="92" fillId="19" borderId="9" applyNumberFormat="0" applyFont="0" applyAlignment="0" applyProtection="0"/>
    <xf numFmtId="0" fontId="92" fillId="26" borderId="0" applyNumberFormat="0" applyBorder="0" applyAlignment="0" applyProtection="0"/>
    <xf numFmtId="0" fontId="104" fillId="0" borderId="0" applyNumberFormat="0" applyFill="0" applyBorder="0" applyAlignment="0" applyProtection="0"/>
    <xf numFmtId="0" fontId="69" fillId="26" borderId="0" applyNumberFormat="0" applyBorder="0" applyAlignment="0" applyProtection="0"/>
    <xf numFmtId="0" fontId="92" fillId="33" borderId="0" applyNumberFormat="0" applyBorder="0" applyAlignment="0" applyProtection="0"/>
    <xf numFmtId="43" fontId="1" fillId="0" borderId="0" applyFont="0" applyFill="0" applyBorder="0" applyAlignment="0" applyProtection="0"/>
    <xf numFmtId="0" fontId="43" fillId="0" borderId="0"/>
    <xf numFmtId="0" fontId="1" fillId="0" borderId="0"/>
    <xf numFmtId="0" fontId="80" fillId="0" borderId="0" applyNumberFormat="0" applyFill="0" applyBorder="0" applyAlignment="0" applyProtection="0"/>
    <xf numFmtId="0" fontId="76" fillId="27" borderId="0" applyNumberFormat="0" applyBorder="0" applyAlignment="0" applyProtection="0"/>
    <xf numFmtId="0" fontId="101" fillId="15" borderId="0" applyNumberFormat="0" applyBorder="0" applyAlignment="0" applyProtection="0"/>
    <xf numFmtId="0" fontId="76" fillId="43" borderId="0" applyNumberFormat="0" applyBorder="0" applyAlignment="0" applyProtection="0"/>
    <xf numFmtId="0" fontId="104" fillId="0" borderId="0" applyNumberFormat="0" applyFill="0" applyBorder="0" applyAlignment="0" applyProtection="0"/>
    <xf numFmtId="0" fontId="65" fillId="0" borderId="0">
      <alignment vertical="top"/>
    </xf>
    <xf numFmtId="0" fontId="92" fillId="30" borderId="0" applyNumberFormat="0" applyBorder="0" applyAlignment="0" applyProtection="0"/>
    <xf numFmtId="0" fontId="92" fillId="19" borderId="9" applyNumberFormat="0" applyFont="0" applyAlignment="0" applyProtection="0"/>
    <xf numFmtId="0" fontId="69" fillId="33" borderId="0" applyNumberFormat="0" applyBorder="0" applyAlignment="0" applyProtection="0"/>
    <xf numFmtId="0" fontId="81" fillId="13" borderId="0" applyNumberFormat="0" applyBorder="0" applyAlignment="0" applyProtection="0"/>
    <xf numFmtId="0" fontId="69" fillId="26" borderId="0" applyNumberFormat="0" applyBorder="0" applyAlignment="0" applyProtection="0"/>
    <xf numFmtId="0" fontId="82" fillId="0" borderId="2" applyNumberFormat="0" applyFill="0" applyAlignment="0" applyProtection="0"/>
    <xf numFmtId="0" fontId="87" fillId="15" borderId="0" applyNumberFormat="0" applyBorder="0" applyAlignment="0" applyProtection="0"/>
    <xf numFmtId="0" fontId="91" fillId="0" borderId="0" applyNumberFormat="0" applyFill="0" applyBorder="0" applyAlignment="0" applyProtection="0"/>
    <xf numFmtId="0" fontId="1" fillId="0" borderId="0"/>
    <xf numFmtId="0" fontId="52" fillId="0" borderId="0">
      <alignment vertical="top"/>
    </xf>
    <xf numFmtId="0" fontId="92" fillId="26" borderId="0" applyNumberFormat="0" applyBorder="0" applyAlignment="0" applyProtection="0"/>
    <xf numFmtId="0" fontId="104" fillId="0" borderId="0" applyNumberFormat="0" applyFill="0" applyBorder="0" applyAlignment="0" applyProtection="0"/>
    <xf numFmtId="0" fontId="69" fillId="34" borderId="0" applyNumberFormat="0" applyBorder="0" applyAlignment="0" applyProtection="0"/>
    <xf numFmtId="0" fontId="92" fillId="41" borderId="0" applyNumberFormat="0" applyBorder="0" applyAlignment="0" applyProtection="0"/>
    <xf numFmtId="0" fontId="92" fillId="29" borderId="0" applyNumberFormat="0" applyBorder="0" applyAlignment="0" applyProtection="0"/>
    <xf numFmtId="0" fontId="91" fillId="0" borderId="0" applyNumberFormat="0" applyFill="0" applyBorder="0" applyAlignment="0" applyProtection="0"/>
    <xf numFmtId="0" fontId="101" fillId="15" borderId="0" applyNumberFormat="0" applyBorder="0" applyAlignment="0" applyProtection="0"/>
    <xf numFmtId="0" fontId="91" fillId="0" borderId="0" applyNumberFormat="0" applyFill="0" applyBorder="0" applyAlignment="0" applyProtection="0"/>
    <xf numFmtId="171" fontId="49" fillId="0" borderId="0"/>
    <xf numFmtId="0" fontId="99" fillId="16" borderId="5" applyNumberFormat="0" applyAlignment="0" applyProtection="0"/>
    <xf numFmtId="0" fontId="84" fillId="0" borderId="4" applyNumberFormat="0" applyFill="0" applyAlignment="0" applyProtection="0"/>
    <xf numFmtId="0" fontId="86" fillId="0" borderId="7" applyNumberFormat="0" applyFill="0" applyAlignment="0" applyProtection="0"/>
    <xf numFmtId="0" fontId="101" fillId="15" borderId="0" applyNumberFormat="0" applyBorder="0" applyAlignment="0" applyProtection="0"/>
    <xf numFmtId="0" fontId="92" fillId="22" borderId="0" applyNumberFormat="0" applyBorder="0" applyAlignment="0" applyProtection="0"/>
    <xf numFmtId="0" fontId="99" fillId="16" borderId="5" applyNumberFormat="0" applyAlignment="0" applyProtection="0"/>
    <xf numFmtId="43" fontId="65" fillId="0" borderId="0" applyFont="0" applyFill="0" applyBorder="0" applyAlignment="0" applyProtection="0"/>
    <xf numFmtId="0" fontId="83" fillId="0" borderId="3" applyNumberFormat="0" applyFill="0" applyAlignment="0" applyProtection="0"/>
    <xf numFmtId="0" fontId="92" fillId="19" borderId="9" applyNumberFormat="0" applyFont="0" applyAlignment="0" applyProtection="0"/>
    <xf numFmtId="0" fontId="84" fillId="0" borderId="0" applyNumberFormat="0" applyFill="0" applyBorder="0" applyAlignment="0" applyProtection="0"/>
    <xf numFmtId="0" fontId="83" fillId="0" borderId="3" applyNumberFormat="0" applyFill="0" applyAlignment="0" applyProtection="0"/>
    <xf numFmtId="0" fontId="84" fillId="0" borderId="4" applyNumberFormat="0" applyFill="0" applyAlignment="0" applyProtection="0"/>
    <xf numFmtId="0" fontId="85" fillId="16" borderId="5" applyNumberFormat="0" applyAlignment="0" applyProtection="0"/>
    <xf numFmtId="0" fontId="86" fillId="0" borderId="7" applyNumberFormat="0" applyFill="0" applyAlignment="0" applyProtection="0"/>
    <xf numFmtId="0" fontId="84" fillId="0" borderId="4" applyNumberFormat="0" applyFill="0" applyAlignment="0" applyProtection="0"/>
    <xf numFmtId="0" fontId="81" fillId="13" borderId="0" applyNumberFormat="0" applyBorder="0" applyAlignment="0" applyProtection="0"/>
    <xf numFmtId="0" fontId="43" fillId="0" borderId="0"/>
    <xf numFmtId="9" fontId="109" fillId="0" borderId="0" applyFont="0" applyFill="0" applyBorder="0" applyAlignment="0" applyProtection="0"/>
    <xf numFmtId="0" fontId="110" fillId="0" borderId="0"/>
    <xf numFmtId="0" fontId="111" fillId="0" borderId="0"/>
    <xf numFmtId="0" fontId="112" fillId="45" borderId="0"/>
    <xf numFmtId="0" fontId="113" fillId="0" borderId="0"/>
    <xf numFmtId="0" fontId="114" fillId="45" borderId="0"/>
    <xf numFmtId="0" fontId="115" fillId="45" borderId="0"/>
    <xf numFmtId="0" fontId="116" fillId="0" borderId="0">
      <alignment wrapText="1"/>
    </xf>
    <xf numFmtId="177" fontId="117" fillId="0" borderId="0" applyFont="0" applyFill="0" applyBorder="0" applyAlignment="0" applyProtection="0"/>
    <xf numFmtId="0" fontId="118" fillId="0" borderId="0" applyFont="0" applyFill="0" applyBorder="0" applyAlignment="0" applyProtection="0"/>
    <xf numFmtId="178" fontId="117" fillId="0" borderId="0" applyFont="0" applyFill="0" applyBorder="0" applyAlignment="0" applyProtection="0"/>
    <xf numFmtId="0" fontId="118" fillId="0" borderId="0" applyFont="0" applyFill="0" applyBorder="0" applyAlignment="0" applyProtection="0"/>
    <xf numFmtId="179" fontId="117" fillId="0" borderId="0" applyFont="0" applyFill="0" applyBorder="0" applyAlignment="0" applyProtection="0"/>
    <xf numFmtId="0" fontId="118" fillId="0" borderId="0" applyFont="0" applyFill="0" applyBorder="0" applyAlignment="0" applyProtection="0"/>
    <xf numFmtId="180" fontId="117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118" fillId="0" borderId="0"/>
    <xf numFmtId="0" fontId="119" fillId="0" borderId="0"/>
    <xf numFmtId="0" fontId="118" fillId="0" borderId="0"/>
    <xf numFmtId="0" fontId="43" fillId="0" borderId="0" applyFill="0" applyBorder="0" applyAlignment="0"/>
    <xf numFmtId="181" fontId="120" fillId="0" borderId="0" applyFill="0" applyBorder="0" applyAlignment="0"/>
    <xf numFmtId="182" fontId="120" fillId="0" borderId="0" applyFill="0" applyBorder="0" applyAlignment="0"/>
    <xf numFmtId="183" fontId="120" fillId="0" borderId="0" applyFill="0" applyBorder="0" applyAlignment="0"/>
    <xf numFmtId="184" fontId="43" fillId="0" borderId="0" applyFill="0" applyBorder="0" applyAlignment="0"/>
    <xf numFmtId="185" fontId="120" fillId="0" borderId="0" applyFill="0" applyBorder="0" applyAlignment="0"/>
    <xf numFmtId="186" fontId="120" fillId="0" borderId="0" applyFill="0" applyBorder="0" applyAlignment="0"/>
    <xf numFmtId="181" fontId="120" fillId="0" borderId="0" applyFill="0" applyBorder="0" applyAlignment="0"/>
    <xf numFmtId="0" fontId="121" fillId="0" borderId="0"/>
    <xf numFmtId="0" fontId="122" fillId="0" borderId="0" applyFill="0" applyBorder="0" applyProtection="0">
      <alignment horizontal="center"/>
      <protection locked="0"/>
    </xf>
    <xf numFmtId="3" fontId="123" fillId="0" borderId="15"/>
    <xf numFmtId="1" fontId="124" fillId="0" borderId="21" applyBorder="0"/>
    <xf numFmtId="0" fontId="125" fillId="0" borderId="18">
      <alignment horizontal="center"/>
    </xf>
    <xf numFmtId="187" fontId="43" fillId="0" borderId="0" applyFont="0" applyFill="0" applyBorder="0" applyAlignment="0" applyProtection="0"/>
    <xf numFmtId="185" fontId="120" fillId="0" borderId="0" applyFont="0" applyFill="0" applyBorder="0" applyAlignment="0" applyProtection="0"/>
    <xf numFmtId="188" fontId="51" fillId="0" borderId="0" applyFont="0" applyFill="0" applyBorder="0" applyAlignment="0" applyProtection="0"/>
    <xf numFmtId="189" fontId="22" fillId="0" borderId="0" applyFont="0" applyFill="0" applyBorder="0" applyAlignment="0" applyProtection="0"/>
    <xf numFmtId="190" fontId="126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126" fillId="0" borderId="0" applyFont="0" applyFill="0" applyBorder="0" applyAlignment="0" applyProtection="0"/>
    <xf numFmtId="193" fontId="22" fillId="0" borderId="0" applyFont="0" applyFill="0" applyBorder="0" applyAlignment="0" applyProtection="0"/>
    <xf numFmtId="194" fontId="75" fillId="0" borderId="0"/>
    <xf numFmtId="3" fontId="43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195" fontId="128" fillId="0" borderId="0" applyFill="0" applyBorder="0" applyProtection="0"/>
    <xf numFmtId="196" fontId="51" fillId="0" borderId="0" applyFont="0" applyFill="0" applyBorder="0" applyAlignment="0" applyProtection="0"/>
    <xf numFmtId="197" fontId="75" fillId="0" borderId="0" applyFill="0" applyBorder="0" applyProtection="0"/>
    <xf numFmtId="197" fontId="75" fillId="0" borderId="19" applyFill="0" applyProtection="0"/>
    <xf numFmtId="197" fontId="75" fillId="0" borderId="1" applyFill="0" applyProtection="0"/>
    <xf numFmtId="198" fontId="43" fillId="0" borderId="0" applyFont="0" applyFill="0" applyBorder="0" applyAlignment="0" applyProtection="0"/>
    <xf numFmtId="181" fontId="120" fillId="0" borderId="0" applyFont="0" applyFill="0" applyBorder="0" applyAlignment="0" applyProtection="0"/>
    <xf numFmtId="199" fontId="126" fillId="0" borderId="0" applyFont="0" applyFill="0" applyBorder="0" applyAlignment="0" applyProtection="0"/>
    <xf numFmtId="200" fontId="22" fillId="0" borderId="0" applyFont="0" applyFill="0" applyBorder="0" applyAlignment="0" applyProtection="0"/>
    <xf numFmtId="201" fontId="126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126" fillId="0" borderId="0" applyFont="0" applyFill="0" applyBorder="0" applyAlignment="0" applyProtection="0"/>
    <xf numFmtId="204" fontId="22" fillId="0" borderId="0" applyFont="0" applyFill="0" applyBorder="0" applyAlignment="0" applyProtection="0"/>
    <xf numFmtId="205" fontId="129" fillId="0" borderId="0" applyFont="0" applyFill="0" applyBorder="0" applyAlignment="0" applyProtection="0"/>
    <xf numFmtId="206" fontId="43" fillId="0" borderId="0"/>
    <xf numFmtId="0" fontId="62" fillId="45" borderId="0" applyNumberFormat="0" applyFont="0" applyFill="0" applyBorder="0" applyProtection="0">
      <alignment horizontal="left"/>
    </xf>
    <xf numFmtId="207" fontId="43" fillId="0" borderId="0" applyFont="0" applyFill="0" applyBorder="0" applyAlignment="0" applyProtection="0"/>
    <xf numFmtId="14" fontId="52" fillId="0" borderId="0" applyFill="0" applyBorder="0" applyAlignment="0"/>
    <xf numFmtId="0" fontId="130" fillId="0" borderId="0" applyProtection="0"/>
    <xf numFmtId="208" fontId="75" fillId="0" borderId="0" applyFill="0" applyBorder="0" applyProtection="0"/>
    <xf numFmtId="208" fontId="75" fillId="0" borderId="19" applyFill="0" applyProtection="0"/>
    <xf numFmtId="208" fontId="75" fillId="0" borderId="1" applyFill="0" applyProtection="0"/>
    <xf numFmtId="209" fontId="43" fillId="0" borderId="23">
      <alignment vertical="center"/>
    </xf>
    <xf numFmtId="210" fontId="43" fillId="0" borderId="0" applyFont="0" applyFill="0" applyBorder="0" applyAlignment="0" applyProtection="0"/>
    <xf numFmtId="211" fontId="43" fillId="0" borderId="0" applyFont="0" applyFill="0" applyBorder="0" applyAlignment="0" applyProtection="0"/>
    <xf numFmtId="212" fontId="43" fillId="0" borderId="0"/>
    <xf numFmtId="185" fontId="120" fillId="0" borderId="0" applyFill="0" applyBorder="0" applyAlignment="0"/>
    <xf numFmtId="181" fontId="120" fillId="0" borderId="0" applyFill="0" applyBorder="0" applyAlignment="0"/>
    <xf numFmtId="185" fontId="120" fillId="0" borderId="0" applyFill="0" applyBorder="0" applyAlignment="0"/>
    <xf numFmtId="186" fontId="120" fillId="0" borderId="0" applyFill="0" applyBorder="0" applyAlignment="0"/>
    <xf numFmtId="181" fontId="120" fillId="0" borderId="0" applyFill="0" applyBorder="0" applyAlignment="0"/>
    <xf numFmtId="213" fontId="43" fillId="0" borderId="0" applyFont="0" applyFill="0" applyBorder="0" applyAlignment="0" applyProtection="0"/>
    <xf numFmtId="0" fontId="131" fillId="0" borderId="0" applyProtection="0"/>
    <xf numFmtId="0" fontId="132" fillId="0" borderId="0" applyProtection="0"/>
    <xf numFmtId="0" fontId="133" fillId="0" borderId="0" applyProtection="0"/>
    <xf numFmtId="0" fontId="134" fillId="0" borderId="0" applyProtection="0"/>
    <xf numFmtId="0" fontId="135" fillId="0" borderId="0" applyNumberFormat="0" applyFont="0" applyFill="0" applyBorder="0" applyAlignment="0" applyProtection="0"/>
    <xf numFmtId="0" fontId="136" fillId="0" borderId="0" applyProtection="0"/>
    <xf numFmtId="0" fontId="137" fillId="0" borderId="0" applyProtection="0"/>
    <xf numFmtId="2" fontId="43" fillId="0" borderId="0" applyFont="0" applyFill="0" applyBorder="0" applyAlignment="0" applyProtection="0"/>
    <xf numFmtId="38" fontId="61" fillId="45" borderId="0" applyNumberFormat="0" applyBorder="0" applyAlignment="0" applyProtection="0"/>
    <xf numFmtId="0" fontId="138" fillId="0" borderId="0" applyNumberFormat="0" applyFont="0" applyBorder="0" applyAlignment="0">
      <alignment horizontal="left" vertical="center"/>
    </xf>
    <xf numFmtId="0" fontId="139" fillId="0" borderId="0">
      <alignment horizontal="left"/>
    </xf>
    <xf numFmtId="0" fontId="140" fillId="0" borderId="20" applyNumberFormat="0" applyAlignment="0" applyProtection="0">
      <alignment horizontal="left" vertical="center"/>
    </xf>
    <xf numFmtId="0" fontId="140" fillId="0" borderId="12">
      <alignment horizontal="left" vertical="center"/>
    </xf>
    <xf numFmtId="14" fontId="62" fillId="47" borderId="14">
      <alignment horizontal="center" vertical="center" wrapText="1"/>
    </xf>
    <xf numFmtId="0" fontId="122" fillId="0" borderId="0" applyFill="0" applyAlignment="0" applyProtection="0">
      <protection locked="0"/>
    </xf>
    <xf numFmtId="0" fontId="122" fillId="0" borderId="13" applyFill="0" applyAlignment="0" applyProtection="0">
      <protection locked="0"/>
    </xf>
    <xf numFmtId="0" fontId="141" fillId="0" borderId="0" applyProtection="0"/>
    <xf numFmtId="0" fontId="140" fillId="0" borderId="0" applyProtection="0"/>
    <xf numFmtId="5" fontId="142" fillId="48" borderId="15" applyNumberFormat="0" applyAlignment="0">
      <alignment horizontal="left" vertical="top"/>
    </xf>
    <xf numFmtId="49" fontId="143" fillId="0" borderId="15">
      <alignment vertical="center"/>
    </xf>
    <xf numFmtId="0" fontId="144" fillId="49" borderId="0">
      <alignment horizontal="left" wrapText="1" indent="2"/>
    </xf>
    <xf numFmtId="10" fontId="61" fillId="49" borderId="15" applyNumberFormat="0" applyBorder="0" applyAlignment="0" applyProtection="0"/>
    <xf numFmtId="0" fontId="123" fillId="0" borderId="0"/>
    <xf numFmtId="0" fontId="123" fillId="0" borderId="0"/>
    <xf numFmtId="185" fontId="120" fillId="0" borderId="0" applyFill="0" applyBorder="0" applyAlignment="0"/>
    <xf numFmtId="181" fontId="120" fillId="0" borderId="0" applyFill="0" applyBorder="0" applyAlignment="0"/>
    <xf numFmtId="185" fontId="120" fillId="0" borderId="0" applyFill="0" applyBorder="0" applyAlignment="0"/>
    <xf numFmtId="186" fontId="120" fillId="0" borderId="0" applyFill="0" applyBorder="0" applyAlignment="0"/>
    <xf numFmtId="181" fontId="120" fillId="0" borderId="0" applyFill="0" applyBorder="0" applyAlignment="0"/>
    <xf numFmtId="38" fontId="123" fillId="0" borderId="0" applyFont="0" applyFill="0" applyBorder="0" applyAlignment="0" applyProtection="0"/>
    <xf numFmtId="40" fontId="123" fillId="0" borderId="0" applyFont="0" applyFill="0" applyBorder="0" applyAlignment="0" applyProtection="0"/>
    <xf numFmtId="0" fontId="145" fillId="0" borderId="14"/>
    <xf numFmtId="214" fontId="129" fillId="0" borderId="0" applyFont="0" applyFill="0" applyBorder="0" applyAlignment="0" applyProtection="0"/>
    <xf numFmtId="215" fontId="129" fillId="0" borderId="0" applyFont="0" applyFill="0" applyBorder="0" applyAlignment="0" applyProtection="0"/>
    <xf numFmtId="216" fontId="43" fillId="0" borderId="0" applyFont="0" applyFill="0" applyBorder="0" applyAlignment="0" applyProtection="0"/>
    <xf numFmtId="217" fontId="43" fillId="0" borderId="0" applyFont="0" applyFill="0" applyBorder="0" applyAlignment="0" applyProtection="0"/>
    <xf numFmtId="0" fontId="130" fillId="0" borderId="0" applyNumberFormat="0" applyFont="0" applyFill="0" applyAlignment="0"/>
    <xf numFmtId="0" fontId="75" fillId="0" borderId="0"/>
    <xf numFmtId="37" fontId="146" fillId="0" borderId="0"/>
    <xf numFmtId="0" fontId="147" fillId="0" borderId="15" applyNumberFormat="0" applyFont="0" applyFill="0" applyBorder="0" applyAlignment="0">
      <alignment horizontal="center"/>
    </xf>
    <xf numFmtId="218" fontId="148" fillId="0" borderId="0"/>
    <xf numFmtId="0" fontId="149" fillId="0" borderId="0"/>
    <xf numFmtId="0" fontId="122" fillId="0" borderId="0" applyNumberFormat="0" applyFill="0" applyBorder="0" applyAlignment="0" applyProtection="0"/>
    <xf numFmtId="0" fontId="43" fillId="0" borderId="0" applyFont="0" applyFill="0" applyBorder="0" applyAlignment="0" applyProtection="0"/>
    <xf numFmtId="0" fontId="75" fillId="0" borderId="0"/>
    <xf numFmtId="0" fontId="150" fillId="46" borderId="0"/>
    <xf numFmtId="219" fontId="122" fillId="0" borderId="0" applyFont="0" applyFill="0" applyBorder="0" applyAlignment="0" applyProtection="0"/>
    <xf numFmtId="220" fontId="51" fillId="0" borderId="0" applyFont="0" applyFill="0" applyBorder="0" applyAlignment="0" applyProtection="0"/>
    <xf numFmtId="221" fontId="126" fillId="0" borderId="0" applyFont="0" applyFill="0" applyBorder="0" applyAlignment="0" applyProtection="0"/>
    <xf numFmtId="222" fontId="43" fillId="0" borderId="0" applyFont="0" applyFill="0" applyBorder="0" applyAlignment="0" applyProtection="0"/>
    <xf numFmtId="184" fontId="43" fillId="0" borderId="0" applyFont="0" applyFill="0" applyBorder="0" applyAlignment="0" applyProtection="0"/>
    <xf numFmtId="223" fontId="43" fillId="0" borderId="0" applyFont="0" applyFill="0" applyBorder="0" applyAlignment="0" applyProtection="0"/>
    <xf numFmtId="10" fontId="43" fillId="0" borderId="0" applyFont="0" applyFill="0" applyBorder="0" applyAlignment="0" applyProtection="0"/>
    <xf numFmtId="224" fontId="126" fillId="0" borderId="0" applyFont="0" applyFill="0" applyBorder="0" applyAlignment="0" applyProtection="0"/>
    <xf numFmtId="225" fontId="51" fillId="0" borderId="0" applyFont="0" applyFill="0" applyBorder="0" applyAlignment="0" applyProtection="0"/>
    <xf numFmtId="226" fontId="126" fillId="0" borderId="0" applyFont="0" applyFill="0" applyBorder="0" applyAlignment="0" applyProtection="0"/>
    <xf numFmtId="227" fontId="51" fillId="0" borderId="0" applyFont="0" applyFill="0" applyBorder="0" applyAlignment="0" applyProtection="0"/>
    <xf numFmtId="228" fontId="126" fillId="0" borderId="0" applyFont="0" applyFill="0" applyBorder="0" applyAlignment="0" applyProtection="0"/>
    <xf numFmtId="229" fontId="51" fillId="0" borderId="0" applyFont="0" applyFill="0" applyBorder="0" applyAlignment="0" applyProtection="0"/>
    <xf numFmtId="185" fontId="120" fillId="0" borderId="0" applyFill="0" applyBorder="0" applyAlignment="0"/>
    <xf numFmtId="181" fontId="120" fillId="0" borderId="0" applyFill="0" applyBorder="0" applyAlignment="0"/>
    <xf numFmtId="185" fontId="120" fillId="0" borderId="0" applyFill="0" applyBorder="0" applyAlignment="0"/>
    <xf numFmtId="186" fontId="120" fillId="0" borderId="0" applyFill="0" applyBorder="0" applyAlignment="0"/>
    <xf numFmtId="181" fontId="120" fillId="0" borderId="0" applyFill="0" applyBorder="0" applyAlignment="0"/>
    <xf numFmtId="0" fontId="151" fillId="0" borderId="0"/>
    <xf numFmtId="0" fontId="123" fillId="0" borderId="0" applyNumberFormat="0" applyFont="0" applyFill="0" applyBorder="0" applyAlignment="0" applyProtection="0">
      <alignment horizontal="left"/>
    </xf>
    <xf numFmtId="0" fontId="152" fillId="0" borderId="14">
      <alignment horizontal="center"/>
    </xf>
    <xf numFmtId="0" fontId="43" fillId="50" borderId="0"/>
    <xf numFmtId="0" fontId="153" fillId="0" borderId="0" applyNumberFormat="0" applyFill="0" applyBorder="0" applyAlignment="0" applyProtection="0"/>
    <xf numFmtId="0" fontId="145" fillId="0" borderId="0"/>
    <xf numFmtId="0" fontId="154" fillId="49" borderId="0">
      <alignment wrapText="1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49" fontId="52" fillId="0" borderId="0" applyFill="0" applyBorder="0" applyAlignment="0"/>
    <xf numFmtId="232" fontId="43" fillId="0" borderId="0" applyFill="0" applyBorder="0" applyAlignment="0"/>
    <xf numFmtId="233" fontId="43" fillId="0" borderId="0" applyFill="0" applyBorder="0" applyAlignment="0"/>
    <xf numFmtId="234" fontId="48" fillId="0" borderId="17">
      <alignment horizontal="center"/>
    </xf>
    <xf numFmtId="0" fontId="156" fillId="0" borderId="24"/>
    <xf numFmtId="0" fontId="157" fillId="0" borderId="24"/>
    <xf numFmtId="0" fontId="122" fillId="0" borderId="0" applyNumberFormat="0" applyFill="0" applyBorder="0" applyAlignment="0" applyProtection="0"/>
    <xf numFmtId="0" fontId="73" fillId="0" borderId="0" applyFill="0" applyBorder="0" applyProtection="0">
      <alignment horizontal="left" vertical="top"/>
    </xf>
    <xf numFmtId="235" fontId="48" fillId="0" borderId="0"/>
    <xf numFmtId="236" fontId="48" fillId="0" borderId="15"/>
    <xf numFmtId="0" fontId="158" fillId="0" borderId="0"/>
    <xf numFmtId="0" fontId="158" fillId="0" borderId="0"/>
    <xf numFmtId="5" fontId="159" fillId="51" borderId="18">
      <alignment vertical="top"/>
    </xf>
    <xf numFmtId="0" fontId="160" fillId="52" borderId="15">
      <alignment horizontal="left" vertical="center"/>
    </xf>
    <xf numFmtId="6" fontId="161" fillId="53" borderId="18"/>
    <xf numFmtId="5" fontId="142" fillId="0" borderId="18">
      <alignment horizontal="left" vertical="top"/>
    </xf>
    <xf numFmtId="0" fontId="162" fillId="54" borderId="0">
      <alignment horizontal="left" vertical="center"/>
    </xf>
    <xf numFmtId="5" fontId="153" fillId="0" borderId="16">
      <alignment horizontal="left" vertical="top"/>
    </xf>
    <xf numFmtId="0" fontId="163" fillId="0" borderId="16">
      <alignment horizontal="left" vertical="center"/>
    </xf>
    <xf numFmtId="237" fontId="43" fillId="0" borderId="0" applyFont="0" applyFill="0" applyBorder="0" applyAlignment="0" applyProtection="0"/>
    <xf numFmtId="238" fontId="43" fillId="0" borderId="0" applyFont="0" applyFill="0" applyBorder="0" applyAlignment="0" applyProtection="0"/>
    <xf numFmtId="0" fontId="164" fillId="0" borderId="0" applyNumberFormat="0" applyFill="0" applyBorder="0" applyAlignment="0" applyProtection="0"/>
    <xf numFmtId="42" fontId="165" fillId="0" borderId="0" applyFont="0" applyFill="0" applyBorder="0" applyAlignment="0" applyProtection="0"/>
    <xf numFmtId="44" fontId="165" fillId="0" borderId="0" applyFont="0" applyFill="0" applyBorder="0" applyAlignment="0" applyProtection="0"/>
    <xf numFmtId="0" fontId="165" fillId="0" borderId="0"/>
    <xf numFmtId="0" fontId="166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167" fillId="0" borderId="0">
      <alignment vertical="center"/>
    </xf>
    <xf numFmtId="40" fontId="168" fillId="0" borderId="0" applyFont="0" applyFill="0" applyBorder="0" applyAlignment="0" applyProtection="0"/>
    <xf numFmtId="38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0" fontId="168" fillId="0" borderId="0" applyFont="0" applyFill="0" applyBorder="0" applyAlignment="0" applyProtection="0"/>
    <xf numFmtId="9" fontId="169" fillId="0" borderId="0" applyFont="0" applyFill="0" applyBorder="0" applyAlignment="0" applyProtection="0"/>
    <xf numFmtId="0" fontId="170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69" fillId="0" borderId="0" applyFont="0" applyFill="0" applyBorder="0" applyAlignment="0" applyProtection="0"/>
    <xf numFmtId="0" fontId="169" fillId="0" borderId="0" applyFont="0" applyFill="0" applyBorder="0" applyAlignment="0" applyProtection="0"/>
    <xf numFmtId="239" fontId="129" fillId="0" borderId="0" applyFont="0" applyFill="0" applyBorder="0" applyAlignment="0" applyProtection="0"/>
    <xf numFmtId="240" fontId="129" fillId="0" borderId="0" applyFont="0" applyFill="0" applyBorder="0" applyAlignment="0" applyProtection="0"/>
    <xf numFmtId="0" fontId="172" fillId="0" borderId="0"/>
    <xf numFmtId="0" fontId="130" fillId="0" borderId="0"/>
    <xf numFmtId="166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80" fontId="173" fillId="0" borderId="0" applyFont="0" applyFill="0" applyBorder="0" applyAlignment="0" applyProtection="0"/>
    <xf numFmtId="179" fontId="173" fillId="0" borderId="0" applyFont="0" applyFill="0" applyBorder="0" applyAlignment="0" applyProtection="0"/>
    <xf numFmtId="0" fontId="174" fillId="0" borderId="0">
      <alignment vertical="center"/>
    </xf>
    <xf numFmtId="241" fontId="22" fillId="0" borderId="0" applyFont="0" applyFill="0" applyBorder="0" applyAlignment="0" applyProtection="0"/>
    <xf numFmtId="242" fontId="175" fillId="0" borderId="0" applyFont="0" applyFill="0" applyBorder="0" applyAlignment="0" applyProtection="0"/>
    <xf numFmtId="185" fontId="22" fillId="0" borderId="0" applyFont="0" applyFill="0" applyBorder="0" applyAlignment="0" applyProtection="0"/>
    <xf numFmtId="44" fontId="173" fillId="0" borderId="0" applyFont="0" applyFill="0" applyBorder="0" applyAlignment="0" applyProtection="0"/>
    <xf numFmtId="42" fontId="173" fillId="0" borderId="0" applyFont="0" applyFill="0" applyBorder="0" applyAlignment="0" applyProtection="0"/>
    <xf numFmtId="0" fontId="176" fillId="0" borderId="2" applyNumberFormat="0" applyFill="0" applyAlignment="0" applyProtection="0"/>
    <xf numFmtId="0" fontId="71" fillId="0" borderId="3" applyNumberFormat="0" applyFill="0" applyAlignment="0" applyProtection="0"/>
    <xf numFmtId="0" fontId="177" fillId="0" borderId="4" applyNumberFormat="0" applyFill="0" applyAlignment="0" applyProtection="0"/>
    <xf numFmtId="0" fontId="177" fillId="0" borderId="0" applyNumberFormat="0" applyFill="0" applyBorder="0" applyAlignment="0" applyProtection="0"/>
    <xf numFmtId="0" fontId="178" fillId="13" borderId="0" applyNumberFormat="0" applyBorder="0" applyAlignment="0" applyProtection="0"/>
    <xf numFmtId="0" fontId="179" fillId="14" borderId="0" applyNumberFormat="0" applyBorder="0" applyAlignment="0" applyProtection="0"/>
    <xf numFmtId="0" fontId="180" fillId="15" borderId="0" applyNumberFormat="0" applyBorder="0" applyAlignment="0" applyProtection="0"/>
    <xf numFmtId="0" fontId="181" fillId="16" borderId="5" applyNumberFormat="0" applyAlignment="0" applyProtection="0"/>
    <xf numFmtId="0" fontId="182" fillId="17" borderId="6" applyNumberFormat="0" applyAlignment="0" applyProtection="0"/>
    <xf numFmtId="0" fontId="183" fillId="17" borderId="5" applyNumberFormat="0" applyAlignment="0" applyProtection="0"/>
    <xf numFmtId="0" fontId="184" fillId="0" borderId="7" applyNumberFormat="0" applyFill="0" applyAlignment="0" applyProtection="0"/>
    <xf numFmtId="0" fontId="185" fillId="18" borderId="8" applyNumberFormat="0" applyAlignment="0" applyProtection="0"/>
    <xf numFmtId="0" fontId="6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67" fillId="0" borderId="10" applyNumberFormat="0" applyFill="0" applyAlignment="0" applyProtection="0"/>
    <xf numFmtId="0" fontId="187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87" fillId="23" borderId="0" applyNumberFormat="0" applyBorder="0" applyAlignment="0" applyProtection="0"/>
    <xf numFmtId="0" fontId="187" fillId="24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87" fillId="27" borderId="0" applyNumberFormat="0" applyBorder="0" applyAlignment="0" applyProtection="0"/>
    <xf numFmtId="0" fontId="187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87" fillId="31" borderId="0" applyNumberFormat="0" applyBorder="0" applyAlignment="0" applyProtection="0"/>
    <xf numFmtId="0" fontId="187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7" fillId="35" borderId="0" applyNumberFormat="0" applyBorder="0" applyAlignment="0" applyProtection="0"/>
    <xf numFmtId="0" fontId="187" fillId="36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87" fillId="39" borderId="0" applyNumberFormat="0" applyBorder="0" applyAlignment="0" applyProtection="0"/>
    <xf numFmtId="0" fontId="187" fillId="40" borderId="0" applyNumberFormat="0" applyBorder="0" applyAlignment="0" applyProtection="0"/>
    <xf numFmtId="0" fontId="19" fillId="41" borderId="0" applyNumberFormat="0" applyBorder="0" applyAlignment="0" applyProtection="0"/>
    <xf numFmtId="0" fontId="19" fillId="42" borderId="0" applyNumberFormat="0" applyBorder="0" applyAlignment="0" applyProtection="0"/>
    <xf numFmtId="0" fontId="187" fillId="43" borderId="0" applyNumberFormat="0" applyBorder="0" applyAlignment="0" applyProtection="0"/>
    <xf numFmtId="0" fontId="188" fillId="0" borderId="0">
      <alignment vertical="top"/>
    </xf>
    <xf numFmtId="0" fontId="188" fillId="0" borderId="0">
      <alignment vertical="top"/>
    </xf>
    <xf numFmtId="0" fontId="188" fillId="0" borderId="0">
      <alignment vertical="top"/>
    </xf>
    <xf numFmtId="0" fontId="19" fillId="19" borderId="9" applyNumberFormat="0" applyFont="0" applyAlignment="0" applyProtection="0"/>
    <xf numFmtId="0" fontId="188" fillId="0" borderId="0">
      <alignment vertical="top"/>
    </xf>
    <xf numFmtId="0" fontId="188" fillId="0" borderId="0">
      <alignment vertical="top"/>
    </xf>
    <xf numFmtId="0" fontId="188" fillId="0" borderId="0">
      <alignment vertical="top"/>
    </xf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41" fillId="23" borderId="0" applyNumberFormat="0" applyBorder="0" applyAlignment="0" applyProtection="0"/>
    <xf numFmtId="0" fontId="41" fillId="27" borderId="0" applyNumberFormat="0" applyBorder="0" applyAlignment="0" applyProtection="0"/>
    <xf numFmtId="0" fontId="41" fillId="31" borderId="0" applyNumberFormat="0" applyBorder="0" applyAlignment="0" applyProtection="0"/>
    <xf numFmtId="0" fontId="41" fillId="35" borderId="0" applyNumberFormat="0" applyBorder="0" applyAlignment="0" applyProtection="0"/>
    <xf numFmtId="0" fontId="41" fillId="39" borderId="0" applyNumberFormat="0" applyBorder="0" applyAlignment="0" applyProtection="0"/>
    <xf numFmtId="0" fontId="41" fillId="43" borderId="0" applyNumberFormat="0" applyBorder="0" applyAlignment="0" applyProtection="0"/>
    <xf numFmtId="0" fontId="41" fillId="20" borderId="0" applyNumberFormat="0" applyBorder="0" applyAlignment="0" applyProtection="0"/>
    <xf numFmtId="0" fontId="41" fillId="24" borderId="0" applyNumberFormat="0" applyBorder="0" applyAlignment="0" applyProtection="0"/>
    <xf numFmtId="0" fontId="41" fillId="28" borderId="0" applyNumberFormat="0" applyBorder="0" applyAlignment="0" applyProtection="0"/>
    <xf numFmtId="0" fontId="41" fillId="32" borderId="0" applyNumberFormat="0" applyBorder="0" applyAlignment="0" applyProtection="0"/>
    <xf numFmtId="0" fontId="41" fillId="36" borderId="0" applyNumberFormat="0" applyBorder="0" applyAlignment="0" applyProtection="0"/>
    <xf numFmtId="0" fontId="41" fillId="40" borderId="0" applyNumberFormat="0" applyBorder="0" applyAlignment="0" applyProtection="0"/>
    <xf numFmtId="0" fontId="31" fillId="14" borderId="0" applyNumberFormat="0" applyBorder="0" applyAlignment="0" applyProtection="0"/>
    <xf numFmtId="0" fontId="35" fillId="17" borderId="5" applyNumberFormat="0" applyAlignment="0" applyProtection="0"/>
    <xf numFmtId="0" fontId="37" fillId="18" borderId="8" applyNumberFormat="0" applyAlignment="0" applyProtection="0"/>
    <xf numFmtId="0" fontId="39" fillId="0" borderId="0" applyNumberFormat="0" applyFill="0" applyBorder="0" applyAlignment="0" applyProtection="0"/>
    <xf numFmtId="0" fontId="30" fillId="13" borderId="0" applyNumberFormat="0" applyBorder="0" applyAlignment="0" applyProtection="0"/>
    <xf numFmtId="0" fontId="27" fillId="0" borderId="2" applyNumberFormat="0" applyFill="0" applyAlignment="0" applyProtection="0"/>
    <xf numFmtId="0" fontId="28" fillId="0" borderId="3" applyNumberFormat="0" applyFill="0" applyAlignment="0" applyProtection="0"/>
    <xf numFmtId="0" fontId="29" fillId="0" borderId="4" applyNumberFormat="0" applyFill="0" applyAlignment="0" applyProtection="0"/>
    <xf numFmtId="0" fontId="29" fillId="0" borderId="0" applyNumberFormat="0" applyFill="0" applyBorder="0" applyAlignment="0" applyProtection="0"/>
    <xf numFmtId="0" fontId="33" fillId="16" borderId="5" applyNumberFormat="0" applyAlignment="0" applyProtection="0"/>
    <xf numFmtId="0" fontId="36" fillId="0" borderId="7" applyNumberFormat="0" applyFill="0" applyAlignment="0" applyProtection="0"/>
    <xf numFmtId="0" fontId="189" fillId="15" borderId="0" applyNumberFormat="0" applyBorder="0" applyAlignment="0" applyProtection="0"/>
    <xf numFmtId="0" fontId="1" fillId="19" borderId="9" applyNumberFormat="0" applyFont="0" applyAlignment="0" applyProtection="0"/>
    <xf numFmtId="0" fontId="34" fillId="17" borderId="6" applyNumberFormat="0" applyAlignment="0" applyProtection="0"/>
    <xf numFmtId="0" fontId="65" fillId="0" borderId="0">
      <alignment vertical="top"/>
    </xf>
    <xf numFmtId="0" fontId="40" fillId="0" borderId="10" applyNumberFormat="0" applyFill="0" applyAlignment="0" applyProtection="0"/>
    <xf numFmtId="0" fontId="38" fillId="0" borderId="0" applyNumberFormat="0" applyFill="0" applyBorder="0" applyAlignment="0" applyProtection="0"/>
    <xf numFmtId="0" fontId="33" fillId="16" borderId="5" applyNumberFormat="0" applyAlignment="0" applyProtection="0"/>
    <xf numFmtId="0" fontId="1" fillId="0" borderId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33" fillId="16" borderId="5" applyNumberFormat="0" applyAlignment="0" applyProtection="0"/>
    <xf numFmtId="0" fontId="1" fillId="19" borderId="9" applyNumberFormat="0" applyFont="0" applyAlignment="0" applyProtection="0"/>
    <xf numFmtId="0" fontId="65" fillId="0" borderId="0">
      <alignment vertical="top"/>
    </xf>
    <xf numFmtId="0" fontId="1" fillId="0" borderId="0"/>
    <xf numFmtId="0" fontId="1" fillId="0" borderId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33" fillId="16" borderId="5" applyNumberFormat="0" applyAlignment="0" applyProtection="0"/>
    <xf numFmtId="0" fontId="1" fillId="19" borderId="9" applyNumberFormat="0" applyFont="0" applyAlignment="0" applyProtection="0"/>
    <xf numFmtId="0" fontId="43" fillId="0" borderId="0"/>
    <xf numFmtId="174" fontId="43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76" fillId="0" borderId="2" applyNumberFormat="0" applyFill="0" applyAlignment="0" applyProtection="0"/>
    <xf numFmtId="0" fontId="71" fillId="0" borderId="3" applyNumberFormat="0" applyFill="0" applyAlignment="0" applyProtection="0"/>
    <xf numFmtId="0" fontId="177" fillId="0" borderId="4" applyNumberFormat="0" applyFill="0" applyAlignment="0" applyProtection="0"/>
    <xf numFmtId="0" fontId="177" fillId="0" borderId="0" applyNumberFormat="0" applyFill="0" applyBorder="0" applyAlignment="0" applyProtection="0"/>
    <xf numFmtId="0" fontId="178" fillId="13" borderId="0" applyNumberFormat="0" applyBorder="0" applyAlignment="0" applyProtection="0"/>
    <xf numFmtId="0" fontId="179" fillId="14" borderId="0" applyNumberFormat="0" applyBorder="0" applyAlignment="0" applyProtection="0"/>
    <xf numFmtId="0" fontId="180" fillId="15" borderId="0" applyNumberFormat="0" applyBorder="0" applyAlignment="0" applyProtection="0"/>
    <xf numFmtId="0" fontId="181" fillId="16" borderId="5" applyNumberFormat="0" applyAlignment="0" applyProtection="0"/>
    <xf numFmtId="0" fontId="182" fillId="17" borderId="6" applyNumberFormat="0" applyAlignment="0" applyProtection="0"/>
    <xf numFmtId="0" fontId="183" fillId="17" borderId="5" applyNumberFormat="0" applyAlignment="0" applyProtection="0"/>
    <xf numFmtId="0" fontId="184" fillId="0" borderId="7" applyNumberFormat="0" applyFill="0" applyAlignment="0" applyProtection="0"/>
    <xf numFmtId="0" fontId="185" fillId="18" borderId="8" applyNumberFormat="0" applyAlignment="0" applyProtection="0"/>
    <xf numFmtId="0" fontId="6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67" fillId="0" borderId="10" applyNumberFormat="0" applyFill="0" applyAlignment="0" applyProtection="0"/>
    <xf numFmtId="0" fontId="187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87" fillId="23" borderId="0" applyNumberFormat="0" applyBorder="0" applyAlignment="0" applyProtection="0"/>
    <xf numFmtId="0" fontId="187" fillId="24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87" fillId="27" borderId="0" applyNumberFormat="0" applyBorder="0" applyAlignment="0" applyProtection="0"/>
    <xf numFmtId="0" fontId="187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87" fillId="31" borderId="0" applyNumberFormat="0" applyBorder="0" applyAlignment="0" applyProtection="0"/>
    <xf numFmtId="0" fontId="187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7" fillId="35" borderId="0" applyNumberFormat="0" applyBorder="0" applyAlignment="0" applyProtection="0"/>
    <xf numFmtId="0" fontId="187" fillId="36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87" fillId="39" borderId="0" applyNumberFormat="0" applyBorder="0" applyAlignment="0" applyProtection="0"/>
    <xf numFmtId="0" fontId="187" fillId="40" borderId="0" applyNumberFormat="0" applyBorder="0" applyAlignment="0" applyProtection="0"/>
    <xf numFmtId="0" fontId="19" fillId="41" borderId="0" applyNumberFormat="0" applyBorder="0" applyAlignment="0" applyProtection="0"/>
    <xf numFmtId="0" fontId="19" fillId="42" borderId="0" applyNumberFormat="0" applyBorder="0" applyAlignment="0" applyProtection="0"/>
    <xf numFmtId="0" fontId="187" fillId="4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65" fillId="0" borderId="0">
      <alignment vertical="top"/>
    </xf>
    <xf numFmtId="0" fontId="33" fillId="16" borderId="5" applyNumberFormat="0" applyAlignment="0" applyProtection="0"/>
    <xf numFmtId="0" fontId="1" fillId="19" borderId="9" applyNumberFormat="0" applyFont="0" applyAlignment="0" applyProtection="0"/>
    <xf numFmtId="0" fontId="33" fillId="16" borderId="5" applyNumberFormat="0" applyAlignment="0" applyProtection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33" fillId="16" borderId="5" applyNumberFormat="0" applyAlignment="0" applyProtection="0"/>
    <xf numFmtId="0" fontId="32" fillId="15" borderId="0" applyNumberFormat="0" applyBorder="0" applyAlignment="0" applyProtection="0"/>
    <xf numFmtId="0" fontId="1" fillId="19" borderId="9" applyNumberFormat="0" applyFont="0" applyAlignment="0" applyProtection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33" fillId="16" borderId="5" applyNumberFormat="0" applyAlignment="0" applyProtection="0"/>
    <xf numFmtId="0" fontId="1" fillId="19" borderId="9" applyNumberFormat="0" applyFont="0" applyAlignment="0" applyProtection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33" fillId="16" borderId="5" applyNumberFormat="0" applyAlignment="0" applyProtection="0"/>
    <xf numFmtId="0" fontId="1" fillId="19" borderId="9" applyNumberFormat="0" applyFont="0" applyAlignment="0" applyProtection="0"/>
    <xf numFmtId="0" fontId="43" fillId="0" borderId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33" fillId="16" borderId="5" applyNumberFormat="0" applyAlignment="0" applyProtection="0"/>
    <xf numFmtId="0" fontId="1" fillId="19" borderId="9" applyNumberFormat="0" applyFont="0" applyAlignment="0" applyProtection="0"/>
    <xf numFmtId="0" fontId="33" fillId="16" borderId="5" applyNumberFormat="0" applyAlignment="0" applyProtection="0"/>
    <xf numFmtId="0" fontId="43" fillId="0" borderId="0"/>
    <xf numFmtId="174" fontId="43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67" fontId="43" fillId="0" borderId="0" applyFont="0" applyFill="0" applyBorder="0" applyAlignment="0" applyProtection="0"/>
    <xf numFmtId="0" fontId="176" fillId="0" borderId="2" applyNumberFormat="0" applyFill="0" applyAlignment="0" applyProtection="0"/>
    <xf numFmtId="0" fontId="71" fillId="0" borderId="3" applyNumberFormat="0" applyFill="0" applyAlignment="0" applyProtection="0"/>
    <xf numFmtId="0" fontId="177" fillId="0" borderId="4" applyNumberFormat="0" applyFill="0" applyAlignment="0" applyProtection="0"/>
    <xf numFmtId="0" fontId="177" fillId="0" borderId="0" applyNumberFormat="0" applyFill="0" applyBorder="0" applyAlignment="0" applyProtection="0"/>
    <xf numFmtId="0" fontId="178" fillId="13" borderId="0" applyNumberFormat="0" applyBorder="0" applyAlignment="0" applyProtection="0"/>
    <xf numFmtId="0" fontId="179" fillId="14" borderId="0" applyNumberFormat="0" applyBorder="0" applyAlignment="0" applyProtection="0"/>
    <xf numFmtId="0" fontId="180" fillId="15" borderId="0" applyNumberFormat="0" applyBorder="0" applyAlignment="0" applyProtection="0"/>
    <xf numFmtId="0" fontId="181" fillId="16" borderId="5" applyNumberFormat="0" applyAlignment="0" applyProtection="0"/>
    <xf numFmtId="0" fontId="182" fillId="17" borderId="6" applyNumberFormat="0" applyAlignment="0" applyProtection="0"/>
    <xf numFmtId="0" fontId="183" fillId="17" borderId="5" applyNumberFormat="0" applyAlignment="0" applyProtection="0"/>
    <xf numFmtId="0" fontId="184" fillId="0" borderId="7" applyNumberFormat="0" applyFill="0" applyAlignment="0" applyProtection="0"/>
    <xf numFmtId="0" fontId="185" fillId="18" borderId="8" applyNumberFormat="0" applyAlignment="0" applyProtection="0"/>
    <xf numFmtId="0" fontId="6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67" fillId="0" borderId="10" applyNumberFormat="0" applyFill="0" applyAlignment="0" applyProtection="0"/>
    <xf numFmtId="0" fontId="187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87" fillId="23" borderId="0" applyNumberFormat="0" applyBorder="0" applyAlignment="0" applyProtection="0"/>
    <xf numFmtId="0" fontId="187" fillId="24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87" fillId="27" borderId="0" applyNumberFormat="0" applyBorder="0" applyAlignment="0" applyProtection="0"/>
    <xf numFmtId="0" fontId="187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87" fillId="31" borderId="0" applyNumberFormat="0" applyBorder="0" applyAlignment="0" applyProtection="0"/>
    <xf numFmtId="0" fontId="187" fillId="32" borderId="0" applyNumberFormat="0" applyBorder="0" applyAlignment="0" applyProtection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7" fillId="35" borderId="0" applyNumberFormat="0" applyBorder="0" applyAlignment="0" applyProtection="0"/>
    <xf numFmtId="0" fontId="187" fillId="36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87" fillId="39" borderId="0" applyNumberFormat="0" applyBorder="0" applyAlignment="0" applyProtection="0"/>
    <xf numFmtId="0" fontId="187" fillId="40" borderId="0" applyNumberFormat="0" applyBorder="0" applyAlignment="0" applyProtection="0"/>
    <xf numFmtId="0" fontId="19" fillId="41" borderId="0" applyNumberFormat="0" applyBorder="0" applyAlignment="0" applyProtection="0"/>
    <xf numFmtId="0" fontId="19" fillId="42" borderId="0" applyNumberFormat="0" applyBorder="0" applyAlignment="0" applyProtection="0"/>
    <xf numFmtId="0" fontId="187" fillId="43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174" fontId="43" fillId="0" borderId="0" applyNumberFormat="0" applyFill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19" borderId="9" applyNumberFormat="0" applyFont="0" applyAlignment="0" applyProtection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0" borderId="0"/>
    <xf numFmtId="0" fontId="1" fillId="19" borderId="9" applyNumberFormat="0" applyFont="0" applyAlignment="0" applyProtection="0"/>
    <xf numFmtId="0" fontId="1" fillId="0" borderId="0"/>
    <xf numFmtId="0" fontId="33" fillId="16" borderId="5" applyNumberFormat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20" fillId="0" borderId="0"/>
    <xf numFmtId="0" fontId="1" fillId="0" borderId="0"/>
    <xf numFmtId="0" fontId="65" fillId="0" borderId="0">
      <alignment vertical="top"/>
    </xf>
    <xf numFmtId="43" fontId="1" fillId="0" borderId="0" applyFont="0" applyFill="0" applyBorder="0" applyAlignment="0" applyProtection="0"/>
    <xf numFmtId="0" fontId="1" fillId="0" borderId="0"/>
    <xf numFmtId="43" fontId="2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3" fillId="0" borderId="0" applyNumberFormat="0" applyAlignment="0">
      <alignment vertical="center"/>
    </xf>
    <xf numFmtId="0" fontId="1" fillId="0" borderId="0"/>
    <xf numFmtId="9" fontId="1" fillId="0" borderId="0" applyFont="0" applyFill="0" applyBorder="0" applyAlignment="0" applyProtection="0"/>
    <xf numFmtId="0" fontId="74" fillId="0" borderId="0" applyFont="0" applyAlignment="0">
      <alignment vertical="center"/>
    </xf>
    <xf numFmtId="167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4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 applyFont="0" applyAlignment="0">
      <alignment vertical="center"/>
    </xf>
    <xf numFmtId="167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3" fillId="0" borderId="0"/>
    <xf numFmtId="167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3" fillId="0" borderId="0"/>
    <xf numFmtId="0" fontId="189" fillId="15" borderId="0" applyNumberFormat="0" applyBorder="0" applyAlignment="0" applyProtection="0"/>
    <xf numFmtId="0" fontId="41" fillId="23" borderId="0" applyNumberFormat="0" applyBorder="0" applyAlignment="0" applyProtection="0"/>
    <xf numFmtId="0" fontId="41" fillId="27" borderId="0" applyNumberFormat="0" applyBorder="0" applyAlignment="0" applyProtection="0"/>
    <xf numFmtId="0" fontId="41" fillId="31" borderId="0" applyNumberFormat="0" applyBorder="0" applyAlignment="0" applyProtection="0"/>
    <xf numFmtId="0" fontId="41" fillId="35" borderId="0" applyNumberFormat="0" applyBorder="0" applyAlignment="0" applyProtection="0"/>
    <xf numFmtId="0" fontId="41" fillId="39" borderId="0" applyNumberFormat="0" applyBorder="0" applyAlignment="0" applyProtection="0"/>
    <xf numFmtId="0" fontId="41" fillId="43" borderId="0" applyNumberFormat="0" applyBorder="0" applyAlignment="0" applyProtection="0"/>
    <xf numFmtId="0" fontId="1" fillId="19" borderId="9" applyNumberFormat="0" applyFont="0" applyAlignment="0" applyProtection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65" fillId="0" borderId="0">
      <alignment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61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67" fontId="43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3" fillId="0" borderId="0"/>
    <xf numFmtId="243" fontId="8" fillId="0" borderId="0"/>
    <xf numFmtId="0" fontId="43" fillId="0" borderId="0"/>
    <xf numFmtId="0" fontId="42" fillId="0" borderId="0"/>
    <xf numFmtId="0" fontId="65" fillId="0" borderId="0">
      <alignment vertical="top"/>
    </xf>
    <xf numFmtId="0" fontId="61" fillId="0" borderId="0"/>
    <xf numFmtId="0" fontId="43" fillId="0" borderId="0"/>
    <xf numFmtId="0" fontId="65" fillId="0" borderId="0">
      <alignment vertical="top"/>
    </xf>
    <xf numFmtId="0" fontId="65" fillId="0" borderId="0">
      <alignment vertical="top"/>
    </xf>
    <xf numFmtId="0" fontId="65" fillId="0" borderId="0">
      <alignment vertical="top"/>
    </xf>
    <xf numFmtId="0" fontId="65" fillId="0" borderId="0">
      <alignment vertical="top"/>
    </xf>
    <xf numFmtId="0" fontId="65" fillId="0" borderId="0">
      <alignment vertical="top"/>
    </xf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2" fillId="0" borderId="0" applyNumberFormat="0" applyFill="0" applyBorder="0" applyAlignment="0" applyProtection="0"/>
    <xf numFmtId="167" fontId="43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67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9" fontId="1" fillId="0" borderId="0" applyFont="0" applyFill="0" applyBorder="0" applyAlignment="0" applyProtection="0"/>
    <xf numFmtId="0" fontId="1" fillId="39" borderId="0" applyNumberFormat="0" applyBorder="0" applyAlignment="0" applyProtection="0"/>
    <xf numFmtId="0" fontId="1" fillId="23" borderId="0" applyNumberFormat="0" applyBorder="0" applyAlignment="0" applyProtection="0"/>
    <xf numFmtId="0" fontId="43" fillId="0" borderId="0"/>
    <xf numFmtId="0" fontId="1" fillId="35" borderId="0" applyNumberFormat="0" applyBorder="0" applyAlignment="0" applyProtection="0"/>
    <xf numFmtId="0" fontId="65" fillId="0" borderId="0">
      <alignment vertical="top"/>
    </xf>
    <xf numFmtId="0" fontId="65" fillId="0" borderId="0">
      <alignment vertical="top"/>
    </xf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27" borderId="0" applyNumberFormat="0" applyBorder="0" applyAlignment="0" applyProtection="0"/>
    <xf numFmtId="0" fontId="32" fillId="15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32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9" borderId="9" applyNumberFormat="0" applyFont="0" applyAlignment="0" applyProtection="0"/>
    <xf numFmtId="0" fontId="1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23" borderId="0" applyNumberFormat="0" applyBorder="0" applyAlignment="0" applyProtection="0"/>
    <xf numFmtId="0" fontId="65" fillId="0" borderId="0">
      <alignment vertical="top"/>
    </xf>
    <xf numFmtId="0" fontId="43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19" borderId="9" applyNumberFormat="0" applyFont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9" fillId="22" borderId="0" applyNumberFormat="0" applyBorder="0" applyAlignment="0" applyProtection="0"/>
    <xf numFmtId="231" fontId="155" fillId="0" borderId="17">
      <alignment horizontal="right" vertical="center"/>
    </xf>
    <xf numFmtId="0" fontId="1" fillId="0" borderId="0"/>
    <xf numFmtId="234" fontId="48" fillId="0" borderId="17">
      <alignment horizontal="center"/>
    </xf>
    <xf numFmtId="197" fontId="75" fillId="0" borderId="19" applyFill="0" applyProtection="0"/>
    <xf numFmtId="0" fontId="61" fillId="0" borderId="0"/>
    <xf numFmtId="0" fontId="18" fillId="0" borderId="0"/>
    <xf numFmtId="231" fontId="155" fillId="0" borderId="17">
      <alignment horizontal="right" vertical="center"/>
    </xf>
    <xf numFmtId="230" fontId="48" fillId="0" borderId="17">
      <alignment horizontal="right" vertical="center"/>
    </xf>
    <xf numFmtId="208" fontId="75" fillId="0" borderId="1" applyFill="0" applyProtection="0"/>
    <xf numFmtId="167" fontId="43" fillId="0" borderId="0" applyFont="0" applyFill="0" applyBorder="0" applyAlignment="0" applyProtection="0"/>
    <xf numFmtId="231" fontId="155" fillId="0" borderId="17">
      <alignment horizontal="right" vertical="center"/>
    </xf>
    <xf numFmtId="5" fontId="142" fillId="48" borderId="15" applyNumberFormat="0" applyAlignment="0">
      <alignment horizontal="left" vertical="top"/>
    </xf>
    <xf numFmtId="43" fontId="1" fillId="0" borderId="0" applyFont="0" applyFill="0" applyBorder="0" applyAlignment="0" applyProtection="0"/>
    <xf numFmtId="0" fontId="187" fillId="39" borderId="0" applyNumberFormat="0" applyBorder="0" applyAlignment="0" applyProtection="0"/>
    <xf numFmtId="0" fontId="188" fillId="0" borderId="0">
      <alignment vertical="top"/>
    </xf>
    <xf numFmtId="0" fontId="140" fillId="0" borderId="12">
      <alignment horizontal="left" vertical="center"/>
    </xf>
    <xf numFmtId="231" fontId="155" fillId="0" borderId="17">
      <alignment horizontal="right" vertical="center"/>
    </xf>
    <xf numFmtId="0" fontId="187" fillId="27" borderId="0" applyNumberFormat="0" applyBorder="0" applyAlignment="0" applyProtection="0"/>
    <xf numFmtId="0" fontId="19" fillId="34" borderId="0" applyNumberFormat="0" applyBorder="0" applyAlignment="0" applyProtection="0"/>
    <xf numFmtId="230" fontId="48" fillId="0" borderId="17">
      <alignment horizontal="right" vertical="center"/>
    </xf>
    <xf numFmtId="0" fontId="181" fillId="16" borderId="5" applyNumberFormat="0" applyAlignment="0" applyProtection="0"/>
    <xf numFmtId="5" fontId="159" fillId="51" borderId="18">
      <alignment vertical="top"/>
    </xf>
    <xf numFmtId="167" fontId="43" fillId="0" borderId="0" applyFont="0" applyFill="0" applyBorder="0" applyAlignment="0" applyProtection="0"/>
    <xf numFmtId="0" fontId="43" fillId="0" borderId="0"/>
    <xf numFmtId="174" fontId="43" fillId="0" borderId="0" applyNumberFormat="0" applyFill="0" applyBorder="0" applyAlignment="0" applyProtection="0"/>
    <xf numFmtId="230" fontId="48" fillId="0" borderId="17">
      <alignment horizontal="right" vertical="center"/>
    </xf>
    <xf numFmtId="0" fontId="43" fillId="0" borderId="0"/>
    <xf numFmtId="231" fontId="155" fillId="0" borderId="17">
      <alignment horizontal="right" vertical="center"/>
    </xf>
    <xf numFmtId="231" fontId="155" fillId="0" borderId="17">
      <alignment horizontal="right" vertical="center"/>
    </xf>
    <xf numFmtId="208" fontId="75" fillId="0" borderId="19" applyFill="0" applyProtection="0"/>
    <xf numFmtId="230" fontId="48" fillId="0" borderId="17">
      <alignment horizontal="right" vertical="center"/>
    </xf>
    <xf numFmtId="0" fontId="1" fillId="0" borderId="0"/>
    <xf numFmtId="0" fontId="19" fillId="33" borderId="0" applyNumberFormat="0" applyBorder="0" applyAlignment="0" applyProtection="0"/>
    <xf numFmtId="9" fontId="65" fillId="0" borderId="0" applyFont="0" applyFill="0" applyBorder="0" applyAlignment="0" applyProtection="0"/>
    <xf numFmtId="0" fontId="1" fillId="0" borderId="0"/>
    <xf numFmtId="0" fontId="187" fillId="23" borderId="0" applyNumberFormat="0" applyBorder="0" applyAlignment="0" applyProtection="0"/>
    <xf numFmtId="231" fontId="155" fillId="0" borderId="17">
      <alignment horizontal="right" vertical="center"/>
    </xf>
    <xf numFmtId="230" fontId="48" fillId="0" borderId="17">
      <alignment horizontal="right" vertical="center"/>
    </xf>
    <xf numFmtId="0" fontId="187" fillId="35" borderId="0" applyNumberFormat="0" applyBorder="0" applyAlignment="0" applyProtection="0"/>
    <xf numFmtId="0" fontId="19" fillId="34" borderId="0" applyNumberFormat="0" applyBorder="0" applyAlignment="0" applyProtection="0"/>
    <xf numFmtId="0" fontId="19" fillId="37" borderId="0" applyNumberFormat="0" applyBorder="0" applyAlignment="0" applyProtection="0"/>
    <xf numFmtId="0" fontId="43" fillId="0" borderId="0"/>
    <xf numFmtId="5" fontId="142" fillId="0" borderId="18">
      <alignment horizontal="left" vertical="top"/>
    </xf>
    <xf numFmtId="0" fontId="43" fillId="0" borderId="0">
      <alignment vertical="center"/>
    </xf>
    <xf numFmtId="0" fontId="65" fillId="0" borderId="0">
      <alignment vertical="top"/>
    </xf>
    <xf numFmtId="236" fontId="48" fillId="0" borderId="15"/>
    <xf numFmtId="0" fontId="65" fillId="0" borderId="0">
      <alignment vertical="top"/>
    </xf>
    <xf numFmtId="0" fontId="187" fillId="23" borderId="0" applyNumberFormat="0" applyBorder="0" applyAlignment="0" applyProtection="0"/>
    <xf numFmtId="0" fontId="188" fillId="0" borderId="0">
      <alignment vertical="top"/>
    </xf>
    <xf numFmtId="0" fontId="43" fillId="0" borderId="0"/>
    <xf numFmtId="167" fontId="43" fillId="0" borderId="0" applyFont="0" applyFill="0" applyBorder="0" applyAlignment="0" applyProtection="0"/>
    <xf numFmtId="0" fontId="181" fillId="16" borderId="5" applyNumberFormat="0" applyAlignment="0" applyProtection="0"/>
    <xf numFmtId="167" fontId="1" fillId="0" borderId="0" applyFont="0" applyFill="0" applyBorder="0" applyAlignment="0" applyProtection="0"/>
    <xf numFmtId="0" fontId="43" fillId="0" borderId="0"/>
    <xf numFmtId="43" fontId="49" fillId="0" borderId="0" applyFont="0" applyFill="0" applyBorder="0" applyAlignment="0" applyProtection="0"/>
    <xf numFmtId="0" fontId="64" fillId="0" borderId="0" applyNumberFormat="0" applyFill="0" applyBorder="0" applyAlignment="0" applyProtection="0">
      <alignment vertical="top"/>
    </xf>
    <xf numFmtId="5" fontId="142" fillId="48" borderId="15" applyNumberFormat="0" applyAlignment="0">
      <alignment horizontal="left" vertical="top"/>
    </xf>
    <xf numFmtId="0" fontId="147" fillId="0" borderId="15" applyNumberFormat="0" applyFont="0" applyFill="0" applyBorder="0" applyAlignment="0">
      <alignment horizontal="center"/>
    </xf>
    <xf numFmtId="167" fontId="1" fillId="0" borderId="0" applyFont="0" applyFill="0" applyBorder="0" applyAlignment="0" applyProtection="0"/>
    <xf numFmtId="0" fontId="43" fillId="0" borderId="0"/>
    <xf numFmtId="230" fontId="48" fillId="0" borderId="17">
      <alignment horizontal="right" vertical="center"/>
    </xf>
    <xf numFmtId="230" fontId="48" fillId="0" borderId="17">
      <alignment horizontal="right" vertical="center"/>
    </xf>
    <xf numFmtId="10" fontId="61" fillId="49" borderId="15" applyNumberFormat="0" applyBorder="0" applyAlignment="0" applyProtection="0"/>
    <xf numFmtId="0" fontId="19" fillId="21" borderId="0" applyNumberFormat="0" applyBorder="0" applyAlignment="0" applyProtection="0"/>
    <xf numFmtId="9" fontId="49" fillId="0" borderId="0" applyFont="0" applyFill="0" applyBorder="0" applyAlignment="0" applyProtection="0"/>
    <xf numFmtId="0" fontId="19" fillId="30" borderId="0" applyNumberFormat="0" applyBorder="0" applyAlignment="0" applyProtection="0"/>
    <xf numFmtId="0" fontId="1" fillId="0" borderId="0"/>
    <xf numFmtId="0" fontId="65" fillId="0" borderId="0">
      <alignment vertical="top"/>
    </xf>
    <xf numFmtId="0" fontId="181" fillId="16" borderId="5" applyNumberFormat="0" applyAlignment="0" applyProtection="0"/>
    <xf numFmtId="231" fontId="155" fillId="0" borderId="17">
      <alignment horizontal="right" vertical="center"/>
    </xf>
    <xf numFmtId="0" fontId="65" fillId="0" borderId="0">
      <alignment vertical="top"/>
    </xf>
    <xf numFmtId="0" fontId="19" fillId="21" borderId="0" applyNumberFormat="0" applyBorder="0" applyAlignment="0" applyProtection="0"/>
    <xf numFmtId="0" fontId="187" fillId="43" borderId="0" applyNumberFormat="0" applyBorder="0" applyAlignment="0" applyProtection="0"/>
    <xf numFmtId="0" fontId="43" fillId="0" borderId="0"/>
    <xf numFmtId="0" fontId="19" fillId="41" borderId="0" applyNumberFormat="0" applyBorder="0" applyAlignment="0" applyProtection="0"/>
    <xf numFmtId="0" fontId="33" fillId="16" borderId="5" applyNumberFormat="0" applyAlignment="0" applyProtection="0"/>
    <xf numFmtId="174" fontId="43" fillId="0" borderId="0" applyNumberFormat="0" applyFill="0" applyBorder="0" applyAlignment="0" applyProtection="0"/>
    <xf numFmtId="0" fontId="43" fillId="0" borderId="0"/>
    <xf numFmtId="174" fontId="43" fillId="0" borderId="0" applyNumberFormat="0" applyFill="0" applyBorder="0" applyAlignment="0" applyProtection="0"/>
    <xf numFmtId="0" fontId="187" fillId="43" borderId="0" applyNumberFormat="0" applyBorder="0" applyAlignment="0" applyProtection="0"/>
    <xf numFmtId="0" fontId="1" fillId="0" borderId="0"/>
    <xf numFmtId="0" fontId="19" fillId="25" borderId="0" applyNumberFormat="0" applyBorder="0" applyAlignment="0" applyProtection="0"/>
    <xf numFmtId="197" fontId="75" fillId="0" borderId="1" applyFill="0" applyProtection="0"/>
    <xf numFmtId="10" fontId="61" fillId="49" borderId="15" applyNumberFormat="0" applyBorder="0" applyAlignment="0" applyProtection="0"/>
    <xf numFmtId="0" fontId="140" fillId="0" borderId="12">
      <alignment horizontal="left" vertical="center"/>
    </xf>
    <xf numFmtId="0" fontId="160" fillId="52" borderId="15">
      <alignment horizontal="left" vertical="center"/>
    </xf>
    <xf numFmtId="197" fontId="75" fillId="0" borderId="19" applyFill="0" applyProtection="0"/>
    <xf numFmtId="0" fontId="181" fillId="16" borderId="5" applyNumberFormat="0" applyAlignment="0" applyProtection="0"/>
    <xf numFmtId="0" fontId="19" fillId="26" borderId="0" applyNumberFormat="0" applyBorder="0" applyAlignment="0" applyProtection="0"/>
    <xf numFmtId="230" fontId="48" fillId="0" borderId="17">
      <alignment horizontal="right" vertical="center"/>
    </xf>
    <xf numFmtId="231" fontId="155" fillId="0" borderId="17">
      <alignment horizontal="right" vertical="center"/>
    </xf>
    <xf numFmtId="167" fontId="43" fillId="0" borderId="0" applyFont="0" applyFill="0" applyBorder="0" applyAlignment="0" applyProtection="0"/>
    <xf numFmtId="0" fontId="188" fillId="0" borderId="0">
      <alignment vertical="top"/>
    </xf>
    <xf numFmtId="9" fontId="1" fillId="0" borderId="0" applyFont="0" applyFill="0" applyBorder="0" applyAlignment="0" applyProtection="0"/>
    <xf numFmtId="0" fontId="181" fillId="16" borderId="5" applyNumberFormat="0" applyAlignment="0" applyProtection="0"/>
    <xf numFmtId="230" fontId="48" fillId="0" borderId="17">
      <alignment horizontal="right" vertical="center"/>
    </xf>
    <xf numFmtId="0" fontId="65" fillId="0" borderId="0">
      <alignment vertical="top"/>
    </xf>
    <xf numFmtId="0" fontId="188" fillId="0" borderId="0">
      <alignment vertical="top"/>
    </xf>
    <xf numFmtId="0" fontId="187" fillId="31" borderId="0" applyNumberFormat="0" applyBorder="0" applyAlignment="0" applyProtection="0"/>
    <xf numFmtId="197" fontId="75" fillId="0" borderId="1" applyFill="0" applyProtection="0"/>
    <xf numFmtId="167" fontId="61" fillId="0" borderId="0" applyFont="0" applyFill="0" applyBorder="0" applyAlignment="0" applyProtection="0"/>
    <xf numFmtId="0" fontId="147" fillId="0" borderId="15" applyNumberFormat="0" applyFont="0" applyFill="0" applyBorder="0" applyAlignment="0">
      <alignment horizontal="center"/>
    </xf>
    <xf numFmtId="0" fontId="181" fillId="16" borderId="5" applyNumberFormat="0" applyAlignment="0" applyProtection="0"/>
    <xf numFmtId="234" fontId="48" fillId="0" borderId="17">
      <alignment horizontal="center"/>
    </xf>
    <xf numFmtId="0" fontId="187" fillId="31" borderId="0" applyNumberFormat="0" applyBorder="0" applyAlignment="0" applyProtection="0"/>
    <xf numFmtId="167" fontId="1" fillId="0" borderId="0" applyFont="0" applyFill="0" applyBorder="0" applyAlignment="0" applyProtection="0"/>
    <xf numFmtId="208" fontId="75" fillId="0" borderId="1" applyFill="0" applyProtection="0"/>
    <xf numFmtId="0" fontId="65" fillId="0" borderId="0">
      <alignment vertical="top"/>
    </xf>
    <xf numFmtId="6" fontId="161" fillId="53" borderId="18"/>
    <xf numFmtId="0" fontId="43" fillId="0" borderId="0"/>
    <xf numFmtId="0" fontId="43" fillId="0" borderId="0"/>
    <xf numFmtId="6" fontId="161" fillId="53" borderId="18"/>
    <xf numFmtId="231" fontId="155" fillId="0" borderId="17">
      <alignment horizontal="right" vertical="center"/>
    </xf>
    <xf numFmtId="5" fontId="142" fillId="0" borderId="18">
      <alignment horizontal="left" vertical="top"/>
    </xf>
    <xf numFmtId="0" fontId="19" fillId="42" borderId="0" applyNumberFormat="0" applyBorder="0" applyAlignment="0" applyProtection="0"/>
    <xf numFmtId="3" fontId="123" fillId="0" borderId="15"/>
    <xf numFmtId="0" fontId="181" fillId="16" borderId="5" applyNumberFormat="0" applyAlignment="0" applyProtection="0"/>
    <xf numFmtId="167" fontId="1" fillId="0" borderId="0" applyFont="0" applyFill="0" applyBorder="0" applyAlignment="0" applyProtection="0"/>
    <xf numFmtId="174" fontId="43" fillId="0" borderId="0" applyNumberFormat="0" applyFill="0" applyBorder="0" applyAlignment="0" applyProtection="0"/>
    <xf numFmtId="174" fontId="43" fillId="0" borderId="0" applyNumberFormat="0" applyFill="0" applyBorder="0" applyAlignment="0" applyProtection="0"/>
    <xf numFmtId="0" fontId="1" fillId="0" borderId="0"/>
    <xf numFmtId="9" fontId="61" fillId="0" borderId="0" applyFont="0" applyFill="0" applyBorder="0" applyAlignment="0" applyProtection="0"/>
    <xf numFmtId="230" fontId="48" fillId="0" borderId="17">
      <alignment horizontal="right" vertical="center"/>
    </xf>
    <xf numFmtId="230" fontId="48" fillId="0" borderId="17">
      <alignment horizontal="right" vertical="center"/>
    </xf>
    <xf numFmtId="0" fontId="188" fillId="0" borderId="0">
      <alignment vertical="top"/>
    </xf>
    <xf numFmtId="167" fontId="43" fillId="0" borderId="0" applyFont="0" applyFill="0" applyBorder="0" applyAlignment="0" applyProtection="0"/>
    <xf numFmtId="208" fontId="75" fillId="0" borderId="19" applyFill="0" applyProtection="0"/>
    <xf numFmtId="0" fontId="190" fillId="0" borderId="0"/>
    <xf numFmtId="167" fontId="49" fillId="0" borderId="0" applyFont="0" applyFill="0" applyBorder="0" applyAlignment="0" applyProtection="0"/>
    <xf numFmtId="0" fontId="19" fillId="42" borderId="0" applyNumberFormat="0" applyBorder="0" applyAlignment="0" applyProtection="0"/>
    <xf numFmtId="0" fontId="181" fillId="16" borderId="5" applyNumberFormat="0" applyAlignment="0" applyProtection="0"/>
    <xf numFmtId="0" fontId="19" fillId="38" borderId="0" applyNumberFormat="0" applyBorder="0" applyAlignment="0" applyProtection="0"/>
    <xf numFmtId="236" fontId="48" fillId="0" borderId="15"/>
    <xf numFmtId="231" fontId="155" fillId="0" borderId="17">
      <alignment horizontal="right" vertical="center"/>
    </xf>
    <xf numFmtId="230" fontId="48" fillId="0" borderId="17">
      <alignment horizontal="right" vertical="center"/>
    </xf>
    <xf numFmtId="0" fontId="19" fillId="22" borderId="0" applyNumberFormat="0" applyBorder="0" applyAlignment="0" applyProtection="0"/>
    <xf numFmtId="0" fontId="160" fillId="52" borderId="15">
      <alignment horizontal="left" vertical="center"/>
    </xf>
    <xf numFmtId="231" fontId="155" fillId="0" borderId="17">
      <alignment horizontal="right" vertical="center"/>
    </xf>
    <xf numFmtId="0" fontId="19" fillId="29" borderId="0" applyNumberFormat="0" applyBorder="0" applyAlignment="0" applyProtection="0"/>
    <xf numFmtId="231" fontId="155" fillId="0" borderId="17">
      <alignment horizontal="right" vertical="center"/>
    </xf>
    <xf numFmtId="230" fontId="48" fillId="0" borderId="17">
      <alignment horizontal="right" vertical="center"/>
    </xf>
    <xf numFmtId="0" fontId="191" fillId="0" borderId="0" applyNumberFormat="0" applyFill="0" applyBorder="0" applyAlignment="0" applyProtection="0">
      <alignment vertical="top"/>
      <protection locked="0"/>
    </xf>
    <xf numFmtId="0" fontId="181" fillId="16" borderId="5" applyNumberFormat="0" applyAlignment="0" applyProtection="0"/>
    <xf numFmtId="0" fontId="43" fillId="0" borderId="0"/>
    <xf numFmtId="167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65" fillId="0" borderId="0" applyFont="0" applyFill="0" applyBorder="0" applyAlignment="0" applyProtection="0"/>
    <xf numFmtId="0" fontId="19" fillId="41" borderId="0" applyNumberFormat="0" applyBorder="0" applyAlignment="0" applyProtection="0"/>
    <xf numFmtId="9" fontId="1" fillId="0" borderId="0" applyFont="0" applyFill="0" applyBorder="0" applyAlignment="0" applyProtection="0"/>
    <xf numFmtId="0" fontId="19" fillId="29" borderId="0" applyNumberFormat="0" applyBorder="0" applyAlignment="0" applyProtection="0"/>
    <xf numFmtId="167" fontId="43" fillId="0" borderId="0" applyFont="0" applyFill="0" applyBorder="0" applyAlignment="0" applyProtection="0"/>
    <xf numFmtId="230" fontId="48" fillId="0" borderId="17">
      <alignment horizontal="right" vertical="center"/>
    </xf>
    <xf numFmtId="0" fontId="43" fillId="0" borderId="0"/>
    <xf numFmtId="0" fontId="181" fillId="16" borderId="5" applyNumberFormat="0" applyAlignment="0" applyProtection="0"/>
    <xf numFmtId="5" fontId="159" fillId="51" borderId="18">
      <alignment vertical="top"/>
    </xf>
    <xf numFmtId="0" fontId="187" fillId="27" borderId="0" applyNumberFormat="0" applyBorder="0" applyAlignment="0" applyProtection="0"/>
    <xf numFmtId="0" fontId="1" fillId="0" borderId="0"/>
    <xf numFmtId="0" fontId="19" fillId="38" borderId="0" applyNumberFormat="0" applyBorder="0" applyAlignment="0" applyProtection="0"/>
    <xf numFmtId="0" fontId="77" fillId="14" borderId="0" applyNumberFormat="0" applyBorder="0" applyAlignment="0" applyProtection="0"/>
    <xf numFmtId="231" fontId="155" fillId="0" borderId="17">
      <alignment horizontal="right" vertical="center"/>
    </xf>
    <xf numFmtId="49" fontId="143" fillId="0" borderId="15">
      <alignment vertical="center"/>
    </xf>
    <xf numFmtId="231" fontId="155" fillId="0" borderId="17">
      <alignment horizontal="right" vertical="center"/>
    </xf>
    <xf numFmtId="9" fontId="65" fillId="0" borderId="0" applyFont="0" applyFill="0" applyBorder="0" applyAlignment="0" applyProtection="0"/>
    <xf numFmtId="0" fontId="19" fillId="25" borderId="0" applyNumberFormat="0" applyBorder="0" applyAlignment="0" applyProtection="0"/>
    <xf numFmtId="231" fontId="155" fillId="0" borderId="17">
      <alignment horizontal="right" vertical="center"/>
    </xf>
    <xf numFmtId="0" fontId="19" fillId="37" borderId="0" applyNumberFormat="0" applyBorder="0" applyAlignment="0" applyProtection="0"/>
    <xf numFmtId="167" fontId="1" fillId="0" borderId="0" applyFont="0" applyFill="0" applyBorder="0" applyAlignment="0" applyProtection="0"/>
    <xf numFmtId="230" fontId="48" fillId="0" borderId="17">
      <alignment horizontal="right" vertical="center"/>
    </xf>
    <xf numFmtId="0" fontId="187" fillId="35" borderId="0" applyNumberFormat="0" applyBorder="0" applyAlignment="0" applyProtection="0"/>
    <xf numFmtId="0" fontId="65" fillId="0" borderId="0">
      <alignment vertical="top"/>
    </xf>
    <xf numFmtId="174" fontId="43" fillId="0" borderId="0" applyNumberFormat="0" applyFill="0" applyBorder="0" applyAlignment="0" applyProtection="0"/>
    <xf numFmtId="0" fontId="31" fillId="14" borderId="0" applyNumberFormat="0" applyBorder="0" applyAlignment="0" applyProtection="0"/>
    <xf numFmtId="43" fontId="65" fillId="0" borderId="0" applyFont="0" applyFill="0" applyBorder="0" applyAlignment="0" applyProtection="0"/>
    <xf numFmtId="167" fontId="43" fillId="0" borderId="0" applyFont="0" applyFill="0" applyBorder="0" applyAlignment="0" applyProtection="0"/>
    <xf numFmtId="0" fontId="181" fillId="16" borderId="5" applyNumberFormat="0" applyAlignment="0" applyProtection="0"/>
    <xf numFmtId="49" fontId="143" fillId="0" borderId="15">
      <alignment vertical="center"/>
    </xf>
    <xf numFmtId="0" fontId="19" fillId="30" borderId="0" applyNumberFormat="0" applyBorder="0" applyAlignment="0" applyProtection="0"/>
    <xf numFmtId="231" fontId="155" fillId="0" borderId="17">
      <alignment horizontal="right" vertical="center"/>
    </xf>
    <xf numFmtId="43" fontId="43" fillId="0" borderId="0" applyFont="0" applyFill="0" applyBorder="0" applyAlignment="0" applyProtection="0"/>
    <xf numFmtId="0" fontId="43" fillId="0" borderId="0"/>
    <xf numFmtId="9" fontId="1" fillId="0" borderId="0" applyFont="0" applyFill="0" applyBorder="0" applyAlignment="0" applyProtection="0"/>
    <xf numFmtId="0" fontId="187" fillId="39" borderId="0" applyNumberFormat="0" applyBorder="0" applyAlignment="0" applyProtection="0"/>
    <xf numFmtId="0" fontId="43" fillId="0" borderId="0"/>
    <xf numFmtId="0" fontId="19" fillId="33" borderId="0" applyNumberFormat="0" applyBorder="0" applyAlignment="0" applyProtection="0"/>
    <xf numFmtId="231" fontId="155" fillId="0" borderId="17">
      <alignment horizontal="right" vertical="center"/>
    </xf>
    <xf numFmtId="0" fontId="188" fillId="0" borderId="0">
      <alignment vertical="top"/>
    </xf>
    <xf numFmtId="3" fontId="123" fillId="0" borderId="15"/>
    <xf numFmtId="0" fontId="19" fillId="26" borderId="0" applyNumberFormat="0" applyBorder="0" applyAlignment="0" applyProtection="0"/>
    <xf numFmtId="0" fontId="65" fillId="0" borderId="0">
      <alignment vertical="top"/>
    </xf>
    <xf numFmtId="0" fontId="43" fillId="0" borderId="0"/>
    <xf numFmtId="230" fontId="48" fillId="0" borderId="17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 applyNumberFormat="0" applyAlignment="0">
      <alignment vertical="center"/>
    </xf>
    <xf numFmtId="0" fontId="43" fillId="0" borderId="0" applyNumberFormat="0" applyAlignment="0">
      <alignment vertical="center"/>
    </xf>
    <xf numFmtId="0" fontId="43" fillId="0" borderId="0" applyNumberFormat="0" applyAlignment="0">
      <alignment vertical="center"/>
    </xf>
    <xf numFmtId="167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0" fontId="65" fillId="0" borderId="0">
      <alignment vertical="top"/>
    </xf>
    <xf numFmtId="0" fontId="1" fillId="0" borderId="0"/>
    <xf numFmtId="9" fontId="6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167" fontId="1" fillId="0" borderId="0" applyFont="0" applyFill="0" applyBorder="0" applyAlignment="0" applyProtection="0"/>
    <xf numFmtId="3" fontId="123" fillId="0" borderId="15"/>
    <xf numFmtId="197" fontId="75" fillId="0" borderId="19" applyFill="0" applyProtection="0"/>
    <xf numFmtId="208" fontId="75" fillId="0" borderId="19" applyFill="0" applyProtection="0"/>
    <xf numFmtId="0" fontId="140" fillId="0" borderId="12">
      <alignment horizontal="left" vertical="center"/>
    </xf>
    <xf numFmtId="0" fontId="122" fillId="0" borderId="13" applyFill="0" applyAlignment="0" applyProtection="0">
      <protection locked="0"/>
    </xf>
    <xf numFmtId="5" fontId="142" fillId="48" borderId="15" applyNumberFormat="0" applyAlignment="0">
      <alignment horizontal="left" vertical="top"/>
    </xf>
    <xf numFmtId="49" fontId="143" fillId="0" borderId="15">
      <alignment vertical="center"/>
    </xf>
    <xf numFmtId="10" fontId="61" fillId="49" borderId="15" applyNumberFormat="0" applyBorder="0" applyAlignment="0" applyProtection="0"/>
    <xf numFmtId="0" fontId="147" fillId="0" borderId="15" applyNumberFormat="0" applyFont="0" applyFill="0" applyBorder="0" applyAlignment="0">
      <alignment horizont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4" fontId="48" fillId="0" borderId="17">
      <alignment horizontal="center"/>
    </xf>
    <xf numFmtId="236" fontId="48" fillId="0" borderId="15"/>
    <xf numFmtId="5" fontId="159" fillId="51" borderId="18">
      <alignment vertical="top"/>
    </xf>
    <xf numFmtId="0" fontId="160" fillId="52" borderId="15">
      <alignment horizontal="left" vertical="center"/>
    </xf>
    <xf numFmtId="6" fontId="161" fillId="53" borderId="18"/>
    <xf numFmtId="5" fontId="142" fillId="0" borderId="18">
      <alignment horizontal="left" vertical="top"/>
    </xf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167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197" fontId="75" fillId="0" borderId="19" applyFill="0" applyProtection="0"/>
    <xf numFmtId="208" fontId="75" fillId="0" borderId="19" applyFill="0" applyProtection="0"/>
    <xf numFmtId="0" fontId="140" fillId="0" borderId="12">
      <alignment horizontal="lef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4" fontId="48" fillId="0" borderId="17">
      <alignment horizontal="center"/>
    </xf>
    <xf numFmtId="5" fontId="159" fillId="51" borderId="18">
      <alignment vertical="top"/>
    </xf>
    <xf numFmtId="6" fontId="161" fillId="53" borderId="18"/>
    <xf numFmtId="5" fontId="142" fillId="0" borderId="18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19" borderId="9" applyNumberFormat="0" applyFont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19" borderId="9" applyNumberFormat="0" applyFont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3" fontId="123" fillId="0" borderId="15"/>
    <xf numFmtId="3" fontId="123" fillId="0" borderId="15"/>
    <xf numFmtId="3" fontId="123" fillId="0" borderId="15"/>
    <xf numFmtId="3" fontId="123" fillId="0" borderId="15"/>
    <xf numFmtId="3" fontId="123" fillId="0" borderId="15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6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7" fontId="75" fillId="0" borderId="19" applyFill="0" applyProtection="0"/>
    <xf numFmtId="197" fontId="75" fillId="0" borderId="19" applyFill="0" applyProtection="0"/>
    <xf numFmtId="197" fontId="75" fillId="0" borderId="19" applyFill="0" applyProtection="0"/>
    <xf numFmtId="197" fontId="75" fillId="0" borderId="19" applyFill="0" applyProtection="0"/>
    <xf numFmtId="197" fontId="75" fillId="0" borderId="19" applyFill="0" applyProtection="0"/>
    <xf numFmtId="197" fontId="75" fillId="0" borderId="1" applyFill="0" applyProtection="0"/>
    <xf numFmtId="197" fontId="75" fillId="0" borderId="1" applyFill="0" applyProtection="0"/>
    <xf numFmtId="197" fontId="75" fillId="0" borderId="1" applyFill="0" applyProtection="0"/>
    <xf numFmtId="197" fontId="75" fillId="0" borderId="1" applyFill="0" applyProtection="0"/>
    <xf numFmtId="208" fontId="75" fillId="0" borderId="19" applyFill="0" applyProtection="0"/>
    <xf numFmtId="208" fontId="75" fillId="0" borderId="19" applyFill="0" applyProtection="0"/>
    <xf numFmtId="208" fontId="75" fillId="0" borderId="19" applyFill="0" applyProtection="0"/>
    <xf numFmtId="208" fontId="75" fillId="0" borderId="19" applyFill="0" applyProtection="0"/>
    <xf numFmtId="208" fontId="75" fillId="0" borderId="19" applyFill="0" applyProtection="0"/>
    <xf numFmtId="208" fontId="75" fillId="0" borderId="1" applyFill="0" applyProtection="0"/>
    <xf numFmtId="208" fontId="75" fillId="0" borderId="1" applyFill="0" applyProtection="0"/>
    <xf numFmtId="208" fontId="75" fillId="0" borderId="1" applyFill="0" applyProtection="0"/>
    <xf numFmtId="208" fontId="75" fillId="0" borderId="1" applyFill="0" applyProtection="0"/>
    <xf numFmtId="0" fontId="140" fillId="0" borderId="12">
      <alignment horizontal="left" vertical="center"/>
    </xf>
    <xf numFmtId="0" fontId="140" fillId="0" borderId="12">
      <alignment horizontal="left" vertical="center"/>
    </xf>
    <xf numFmtId="0" fontId="140" fillId="0" borderId="12">
      <alignment horizontal="left" vertical="center"/>
    </xf>
    <xf numFmtId="0" fontId="140" fillId="0" borderId="12">
      <alignment horizontal="left" vertical="center"/>
    </xf>
    <xf numFmtId="0" fontId="140" fillId="0" borderId="12">
      <alignment horizontal="left" vertical="center"/>
    </xf>
    <xf numFmtId="5" fontId="142" fillId="48" borderId="15" applyNumberFormat="0" applyAlignment="0">
      <alignment horizontal="left" vertical="top"/>
    </xf>
    <xf numFmtId="5" fontId="142" fillId="48" borderId="15" applyNumberFormat="0" applyAlignment="0">
      <alignment horizontal="left" vertical="top"/>
    </xf>
    <xf numFmtId="5" fontId="142" fillId="48" borderId="15" applyNumberFormat="0" applyAlignment="0">
      <alignment horizontal="left" vertical="top"/>
    </xf>
    <xf numFmtId="5" fontId="142" fillId="48" borderId="15" applyNumberFormat="0" applyAlignment="0">
      <alignment horizontal="left" vertical="top"/>
    </xf>
    <xf numFmtId="5" fontId="142" fillId="48" borderId="15" applyNumberFormat="0" applyAlignment="0">
      <alignment horizontal="left" vertical="top"/>
    </xf>
    <xf numFmtId="49" fontId="143" fillId="0" borderId="15">
      <alignment vertical="center"/>
    </xf>
    <xf numFmtId="49" fontId="143" fillId="0" borderId="15">
      <alignment vertical="center"/>
    </xf>
    <xf numFmtId="49" fontId="143" fillId="0" borderId="15">
      <alignment vertical="center"/>
    </xf>
    <xf numFmtId="49" fontId="143" fillId="0" borderId="15">
      <alignment vertical="center"/>
    </xf>
    <xf numFmtId="49" fontId="143" fillId="0" borderId="15">
      <alignment vertical="center"/>
    </xf>
    <xf numFmtId="10" fontId="61" fillId="49" borderId="15" applyNumberFormat="0" applyBorder="0" applyAlignment="0" applyProtection="0"/>
    <xf numFmtId="10" fontId="61" fillId="49" borderId="15" applyNumberFormat="0" applyBorder="0" applyAlignment="0" applyProtection="0"/>
    <xf numFmtId="10" fontId="61" fillId="49" borderId="15" applyNumberFormat="0" applyBorder="0" applyAlignment="0" applyProtection="0"/>
    <xf numFmtId="10" fontId="61" fillId="49" borderId="15" applyNumberFormat="0" applyBorder="0" applyAlignment="0" applyProtection="0"/>
    <xf numFmtId="10" fontId="61" fillId="49" borderId="15" applyNumberFormat="0" applyBorder="0" applyAlignment="0" applyProtection="0"/>
    <xf numFmtId="0" fontId="147" fillId="0" borderId="15" applyNumberFormat="0" applyFont="0" applyFill="0" applyBorder="0" applyAlignment="0">
      <alignment horizontal="center"/>
    </xf>
    <xf numFmtId="0" fontId="147" fillId="0" borderId="15" applyNumberFormat="0" applyFont="0" applyFill="0" applyBorder="0" applyAlignment="0">
      <alignment horizontal="center"/>
    </xf>
    <xf numFmtId="0" fontId="147" fillId="0" borderId="15" applyNumberFormat="0" applyFont="0" applyFill="0" applyBorder="0" applyAlignment="0">
      <alignment horizontal="center"/>
    </xf>
    <xf numFmtId="0" fontId="147" fillId="0" borderId="15" applyNumberFormat="0" applyFont="0" applyFill="0" applyBorder="0" applyAlignment="0">
      <alignment horizontal="center"/>
    </xf>
    <xf numFmtId="0" fontId="147" fillId="0" borderId="15" applyNumberFormat="0" applyFont="0" applyFill="0" applyBorder="0" applyAlignment="0">
      <alignment horizontal="center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>
      <alignment vertical="center"/>
    </xf>
    <xf numFmtId="0" fontId="61" fillId="0" borderId="0"/>
    <xf numFmtId="0" fontId="43" fillId="0" borderId="0">
      <alignment vertical="center"/>
    </xf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65" fillId="0" borderId="0">
      <alignment vertical="top"/>
    </xf>
    <xf numFmtId="0" fontId="43" fillId="0" borderId="0"/>
    <xf numFmtId="0" fontId="65" fillId="0" borderId="0">
      <alignment vertical="top"/>
    </xf>
    <xf numFmtId="0" fontId="65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0" fontId="1" fillId="19" borderId="9" applyNumberFormat="0" applyFont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0" fontId="48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1" fontId="155" fillId="0" borderId="17">
      <alignment horizontal="right" vertical="center"/>
    </xf>
    <xf numFmtId="234" fontId="48" fillId="0" borderId="17">
      <alignment horizontal="center"/>
    </xf>
    <xf numFmtId="234" fontId="48" fillId="0" borderId="17">
      <alignment horizontal="center"/>
    </xf>
    <xf numFmtId="234" fontId="48" fillId="0" borderId="17">
      <alignment horizontal="center"/>
    </xf>
    <xf numFmtId="234" fontId="48" fillId="0" borderId="17">
      <alignment horizontal="center"/>
    </xf>
    <xf numFmtId="234" fontId="48" fillId="0" borderId="17">
      <alignment horizontal="center"/>
    </xf>
    <xf numFmtId="236" fontId="48" fillId="0" borderId="15"/>
    <xf numFmtId="236" fontId="48" fillId="0" borderId="15"/>
    <xf numFmtId="236" fontId="48" fillId="0" borderId="15"/>
    <xf numFmtId="236" fontId="48" fillId="0" borderId="15"/>
    <xf numFmtId="236" fontId="48" fillId="0" borderId="15"/>
    <xf numFmtId="5" fontId="159" fillId="51" borderId="18">
      <alignment vertical="top"/>
    </xf>
    <xf numFmtId="5" fontId="159" fillId="51" borderId="18">
      <alignment vertical="top"/>
    </xf>
    <xf numFmtId="5" fontId="159" fillId="51" borderId="18">
      <alignment vertical="top"/>
    </xf>
    <xf numFmtId="5" fontId="159" fillId="51" borderId="18">
      <alignment vertical="top"/>
    </xf>
    <xf numFmtId="5" fontId="159" fillId="51" borderId="18">
      <alignment vertical="top"/>
    </xf>
    <xf numFmtId="0" fontId="160" fillId="52" borderId="15">
      <alignment horizontal="left" vertical="center"/>
    </xf>
    <xf numFmtId="0" fontId="160" fillId="52" borderId="15">
      <alignment horizontal="left" vertical="center"/>
    </xf>
    <xf numFmtId="0" fontId="160" fillId="52" borderId="15">
      <alignment horizontal="left" vertical="center"/>
    </xf>
    <xf numFmtId="0" fontId="160" fillId="52" borderId="15">
      <alignment horizontal="left" vertical="center"/>
    </xf>
    <xf numFmtId="0" fontId="160" fillId="52" borderId="15">
      <alignment horizontal="left" vertical="center"/>
    </xf>
    <xf numFmtId="6" fontId="161" fillId="53" borderId="18"/>
    <xf numFmtId="6" fontId="161" fillId="53" borderId="18"/>
    <xf numFmtId="6" fontId="161" fillId="53" borderId="18"/>
    <xf numFmtId="6" fontId="161" fillId="53" borderId="18"/>
    <xf numFmtId="6" fontId="161" fillId="53" borderId="18"/>
    <xf numFmtId="5" fontId="142" fillId="0" borderId="18">
      <alignment horizontal="left" vertical="top"/>
    </xf>
    <xf numFmtId="5" fontId="142" fillId="0" borderId="18">
      <alignment horizontal="left" vertical="top"/>
    </xf>
    <xf numFmtId="5" fontId="142" fillId="0" borderId="18">
      <alignment horizontal="left" vertical="top"/>
    </xf>
    <xf numFmtId="5" fontId="142" fillId="0" borderId="18">
      <alignment horizontal="left" vertical="top"/>
    </xf>
    <xf numFmtId="5" fontId="142" fillId="0" borderId="18">
      <alignment horizontal="left" vertical="top"/>
    </xf>
    <xf numFmtId="0" fontId="20" fillId="0" borderId="0"/>
    <xf numFmtId="43" fontId="20" fillId="0" borderId="0" applyFont="0" applyFill="0" applyBorder="0" applyAlignment="0" applyProtection="0"/>
    <xf numFmtId="0" fontId="65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60" fillId="0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</xf>
    <xf numFmtId="43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8" fillId="0" borderId="0"/>
    <xf numFmtId="0" fontId="1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92" fillId="0" borderId="0"/>
    <xf numFmtId="0" fontId="1" fillId="0" borderId="0"/>
    <xf numFmtId="0" fontId="57" fillId="0" borderId="0"/>
    <xf numFmtId="168" fontId="1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0" fontId="2" fillId="0" borderId="0"/>
    <xf numFmtId="0" fontId="2" fillId="0" borderId="0"/>
    <xf numFmtId="43" fontId="43" fillId="0" borderId="0" applyFont="0" applyFill="0" applyBorder="0" applyAlignment="0" applyProtection="0"/>
    <xf numFmtId="0" fontId="44" fillId="0" borderId="0" applyNumberFormat="0" applyFill="0" applyBorder="0" applyAlignment="0" applyProtection="0">
      <alignment vertical="top"/>
    </xf>
    <xf numFmtId="0" fontId="18" fillId="0" borderId="0"/>
    <xf numFmtId="43" fontId="49" fillId="0" borderId="0" applyFont="0" applyFill="0" applyBorder="0" applyAlignment="0" applyProtection="0"/>
    <xf numFmtId="0" fontId="33" fillId="44" borderId="25"/>
    <xf numFmtId="0" fontId="49" fillId="0" borderId="0"/>
    <xf numFmtId="41" fontId="8" fillId="0" borderId="0" applyFont="0" applyFill="0" applyBorder="0" applyAlignment="0" applyProtection="0"/>
    <xf numFmtId="168" fontId="5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51" fillId="0" borderId="0"/>
    <xf numFmtId="168" fontId="43" fillId="0" borderId="0" applyFont="0" applyFill="0" applyBorder="0" applyAlignment="0" applyProtection="0"/>
    <xf numFmtId="168" fontId="1" fillId="0" borderId="0" applyFont="0" applyFill="0" applyBorder="0" applyAlignment="0" applyProtection="0"/>
    <xf numFmtId="37" fontId="43" fillId="0" borderId="0"/>
    <xf numFmtId="0" fontId="43" fillId="0" borderId="0">
      <alignment vertical="center"/>
    </xf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43" fillId="0" borderId="0">
      <alignment vertical="center"/>
    </xf>
    <xf numFmtId="0" fontId="57" fillId="0" borderId="0"/>
    <xf numFmtId="0" fontId="44" fillId="0" borderId="0" applyNumberFormat="0" applyFill="0" applyBorder="0" applyAlignment="0" applyProtection="0">
      <alignment vertical="top"/>
    </xf>
    <xf numFmtId="169" fontId="45" fillId="0" borderId="0" applyFont="0" applyFill="0" applyBorder="0" applyAlignment="0" applyProtection="0"/>
    <xf numFmtId="0" fontId="45" fillId="0" borderId="0"/>
    <xf numFmtId="0" fontId="52" fillId="0" borderId="0">
      <alignment vertical="top"/>
    </xf>
    <xf numFmtId="43" fontId="52" fillId="0" borderId="0" applyFont="0" applyFill="0" applyBorder="0" applyAlignment="0" applyProtection="0">
      <alignment vertical="top"/>
    </xf>
    <xf numFmtId="0" fontId="56" fillId="0" borderId="0"/>
    <xf numFmtId="43" fontId="56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7" fillId="0" borderId="0" applyBorder="0"/>
    <xf numFmtId="43" fontId="57" fillId="0" borderId="0" applyFont="0" applyFill="0" applyBorder="0" applyAlignment="0" applyProtection="0"/>
    <xf numFmtId="0" fontId="43" fillId="0" borderId="0">
      <protection locked="0"/>
    </xf>
    <xf numFmtId="9" fontId="1" fillId="0" borderId="0" applyFont="0" applyFill="0" applyBorder="0" applyAlignment="0" applyProtection="0"/>
    <xf numFmtId="0" fontId="20" fillId="0" borderId="0"/>
    <xf numFmtId="0" fontId="43" fillId="0" borderId="0"/>
    <xf numFmtId="0" fontId="5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 applyFont="0"/>
    <xf numFmtId="168" fontId="1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0" fontId="49" fillId="0" borderId="0"/>
    <xf numFmtId="0" fontId="49" fillId="0" borderId="0" applyFill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 applyFont="0"/>
    <xf numFmtId="168" fontId="1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1" fillId="0" borderId="0"/>
    <xf numFmtId="0" fontId="1" fillId="0" borderId="0"/>
    <xf numFmtId="0" fontId="1" fillId="0" borderId="0"/>
    <xf numFmtId="9" fontId="4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43" fillId="0" borderId="0"/>
    <xf numFmtId="16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43" fontId="51" fillId="0" borderId="0" applyFont="0" applyFill="0" applyBorder="0" applyAlignment="0" applyProtection="0"/>
    <xf numFmtId="0" fontId="5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Font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Font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Font="0"/>
    <xf numFmtId="43" fontId="52" fillId="0" borderId="0" applyFont="0" applyFill="0" applyBorder="0" applyAlignment="0" applyProtection="0">
      <alignment vertical="top"/>
    </xf>
    <xf numFmtId="43" fontId="52" fillId="0" borderId="0" applyFont="0" applyFill="0" applyBorder="0" applyAlignment="0" applyProtection="0">
      <alignment vertical="top"/>
    </xf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42" fillId="0" borderId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42" fillId="0" borderId="0"/>
    <xf numFmtId="0" fontId="42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43" fontId="43" fillId="0" borderId="0" applyFont="0" applyFill="0" applyBorder="0" applyAlignment="0" applyProtection="0"/>
    <xf numFmtId="0" fontId="1" fillId="0" borderId="0" applyFont="0"/>
    <xf numFmtId="168" fontId="1" fillId="0" borderId="0" applyFont="0" applyFill="0" applyBorder="0" applyAlignment="0" applyProtection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52" fillId="0" borderId="0">
      <alignment vertical="top"/>
    </xf>
    <xf numFmtId="0" fontId="1" fillId="0" borderId="0"/>
    <xf numFmtId="0" fontId="52" fillId="0" borderId="0">
      <alignment vertical="top"/>
    </xf>
    <xf numFmtId="0" fontId="52" fillId="0" borderId="0">
      <alignment vertical="top"/>
    </xf>
    <xf numFmtId="0" fontId="52" fillId="0" borderId="0">
      <alignment vertical="top"/>
    </xf>
    <xf numFmtId="0" fontId="1" fillId="0" borderId="0"/>
    <xf numFmtId="0" fontId="1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Font="0"/>
    <xf numFmtId="0" fontId="2" fillId="0" borderId="0"/>
    <xf numFmtId="0" fontId="2" fillId="0" borderId="0"/>
    <xf numFmtId="0" fontId="1" fillId="0" borderId="0" applyFont="0"/>
    <xf numFmtId="0" fontId="2" fillId="0" borderId="0"/>
    <xf numFmtId="0" fontId="1" fillId="0" borderId="0" applyFont="0"/>
    <xf numFmtId="168" fontId="1" fillId="0" borderId="0" applyFont="0" applyFill="0" applyBorder="0" applyAlignment="0" applyProtection="0"/>
    <xf numFmtId="0" fontId="50" fillId="0" borderId="0"/>
    <xf numFmtId="167" fontId="50" fillId="0" borderId="0" applyFont="0" applyFill="0" applyBorder="0" applyAlignment="0" applyProtection="0"/>
    <xf numFmtId="0" fontId="1" fillId="0" borderId="0"/>
    <xf numFmtId="0" fontId="49" fillId="0" borderId="0" applyFill="0" applyProtection="0"/>
    <xf numFmtId="167" fontId="50" fillId="0" borderId="0" applyFont="0" applyFill="0" applyBorder="0" applyAlignment="0" applyProtection="0"/>
    <xf numFmtId="0" fontId="1" fillId="0" borderId="0" applyFont="0"/>
    <xf numFmtId="0" fontId="1" fillId="0" borderId="0" applyFont="0"/>
    <xf numFmtId="167" fontId="1" fillId="0" borderId="0" applyFont="0" applyFill="0" applyBorder="0" applyAlignment="0" applyProtection="0"/>
    <xf numFmtId="169" fontId="45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>
      <alignment vertical="top"/>
    </xf>
    <xf numFmtId="167" fontId="52" fillId="0" borderId="0" applyFont="0" applyFill="0" applyBorder="0" applyAlignment="0" applyProtection="0">
      <alignment vertical="top"/>
    </xf>
    <xf numFmtId="167" fontId="52" fillId="0" borderId="0" applyFont="0" applyFill="0" applyBorder="0" applyAlignment="0" applyProtection="0">
      <alignment vertical="top"/>
    </xf>
    <xf numFmtId="167" fontId="52" fillId="0" borderId="0" applyFont="0" applyFill="0" applyBorder="0" applyAlignment="0" applyProtection="0">
      <alignment vertical="top"/>
    </xf>
    <xf numFmtId="0" fontId="1" fillId="0" borderId="0" applyFont="0"/>
    <xf numFmtId="0" fontId="8" fillId="0" borderId="0"/>
    <xf numFmtId="0" fontId="1" fillId="0" borderId="0" applyFont="0"/>
    <xf numFmtId="0" fontId="8" fillId="0" borderId="0"/>
    <xf numFmtId="0" fontId="1" fillId="0" borderId="0" applyFont="0"/>
    <xf numFmtId="0" fontId="8" fillId="0" borderId="0"/>
    <xf numFmtId="167" fontId="8" fillId="0" borderId="0" applyFont="0" applyFill="0" applyBorder="0" applyAlignment="0" applyProtection="0"/>
    <xf numFmtId="0" fontId="1" fillId="0" borderId="0" applyFont="0"/>
    <xf numFmtId="0" fontId="1" fillId="0" borderId="0" applyFont="0"/>
    <xf numFmtId="0" fontId="1" fillId="0" borderId="0" applyFont="0"/>
    <xf numFmtId="0" fontId="1" fillId="0" borderId="0" applyFont="0"/>
    <xf numFmtId="0" fontId="2" fillId="0" borderId="0"/>
    <xf numFmtId="0" fontId="52" fillId="0" borderId="0">
      <alignment vertical="top"/>
    </xf>
    <xf numFmtId="167" fontId="1" fillId="0" borderId="0" applyFont="0" applyFill="0" applyBorder="0" applyAlignment="0" applyProtection="0"/>
    <xf numFmtId="167" fontId="42" fillId="0" borderId="0" applyFont="0" applyFill="0" applyBorder="0" applyAlignment="0" applyProtection="0"/>
    <xf numFmtId="167" fontId="43" fillId="0" borderId="0" applyFont="0" applyFill="0" applyBorder="0" applyAlignment="0" applyProtection="0"/>
    <xf numFmtId="167" fontId="52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2" fillId="0" borderId="0"/>
    <xf numFmtId="167" fontId="43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42" fillId="0" borderId="0"/>
    <xf numFmtId="0" fontId="20" fillId="0" borderId="0"/>
    <xf numFmtId="0" fontId="44" fillId="0" borderId="0" applyNumberFormat="0" applyFill="0" applyBorder="0" applyAlignment="0" applyProtection="0">
      <alignment vertical="top"/>
    </xf>
    <xf numFmtId="0" fontId="1" fillId="0" borderId="0"/>
    <xf numFmtId="0" fontId="18" fillId="0" borderId="0"/>
    <xf numFmtId="167" fontId="1" fillId="0" borderId="0" applyFont="0" applyFill="0" applyBorder="0" applyAlignment="0" applyProtection="0"/>
    <xf numFmtId="0" fontId="8" fillId="0" borderId="0"/>
    <xf numFmtId="167" fontId="50" fillId="0" borderId="0" applyFont="0" applyFill="0" applyBorder="0" applyAlignment="0" applyProtection="0"/>
    <xf numFmtId="167" fontId="5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2" fillId="0" borderId="0" applyFont="0" applyFill="0" applyBorder="0" applyAlignment="0" applyProtection="0">
      <alignment vertical="top"/>
    </xf>
    <xf numFmtId="0" fontId="1" fillId="0" borderId="0" applyFont="0"/>
    <xf numFmtId="167" fontId="52" fillId="0" borderId="0" applyFont="0" applyFill="0" applyBorder="0" applyAlignment="0" applyProtection="0">
      <alignment vertical="top"/>
    </xf>
    <xf numFmtId="167" fontId="52" fillId="0" borderId="0" applyFont="0" applyFill="0" applyBorder="0" applyAlignment="0" applyProtection="0">
      <alignment vertical="top"/>
    </xf>
    <xf numFmtId="167" fontId="52" fillId="0" borderId="0" applyFont="0" applyFill="0" applyBorder="0" applyAlignment="0" applyProtection="0">
      <alignment vertical="top"/>
    </xf>
    <xf numFmtId="167" fontId="8" fillId="0" borderId="0" applyFont="0" applyFill="0" applyBorder="0" applyAlignment="0" applyProtection="0"/>
    <xf numFmtId="0" fontId="56" fillId="0" borderId="0"/>
    <xf numFmtId="0" fontId="20" fillId="0" borderId="0"/>
    <xf numFmtId="0" fontId="43" fillId="0" borderId="0">
      <alignment vertical="center"/>
    </xf>
    <xf numFmtId="171" fontId="49" fillId="0" borderId="0"/>
    <xf numFmtId="167" fontId="20" fillId="0" borderId="0" applyFont="0" applyFill="0" applyBorder="0" applyAlignment="0" applyProtection="0"/>
    <xf numFmtId="0" fontId="43" fillId="0" borderId="0">
      <alignment vertical="center"/>
    </xf>
    <xf numFmtId="0" fontId="57" fillId="0" borderId="0"/>
    <xf numFmtId="0" fontId="44" fillId="0" borderId="0" applyNumberFormat="0" applyFill="0" applyBorder="0" applyAlignment="0" applyProtection="0">
      <alignment vertical="top"/>
    </xf>
    <xf numFmtId="0" fontId="20" fillId="0" borderId="0"/>
    <xf numFmtId="0" fontId="45" fillId="0" borderId="0"/>
    <xf numFmtId="167" fontId="1" fillId="0" borderId="0" applyFont="0" applyFill="0" applyBorder="0" applyAlignment="0" applyProtection="0"/>
    <xf numFmtId="0" fontId="52" fillId="0" borderId="0">
      <alignment vertical="top"/>
    </xf>
    <xf numFmtId="167" fontId="52" fillId="0" borderId="0" applyFont="0" applyFill="0" applyBorder="0" applyAlignment="0" applyProtection="0">
      <alignment vertical="top"/>
    </xf>
    <xf numFmtId="0" fontId="56" fillId="0" borderId="0"/>
    <xf numFmtId="167" fontId="56" fillId="0" borderId="0" applyFont="0" applyFill="0" applyBorder="0" applyAlignment="0" applyProtection="0"/>
    <xf numFmtId="9" fontId="20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3" fillId="0" borderId="0"/>
    <xf numFmtId="0" fontId="57" fillId="0" borderId="0" applyBorder="0"/>
    <xf numFmtId="167" fontId="57" fillId="0" borderId="0" applyFont="0" applyFill="0" applyBorder="0" applyAlignment="0" applyProtection="0"/>
    <xf numFmtId="0" fontId="43" fillId="0" borderId="0">
      <protection locked="0"/>
    </xf>
    <xf numFmtId="167" fontId="43" fillId="0" borderId="0" applyFont="0" applyFill="0" applyBorder="0" applyAlignment="0" applyProtection="0"/>
    <xf numFmtId="0" fontId="20" fillId="0" borderId="0"/>
    <xf numFmtId="0" fontId="43" fillId="0" borderId="0"/>
    <xf numFmtId="0" fontId="57" fillId="0" borderId="0"/>
    <xf numFmtId="0" fontId="60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18" fillId="0" borderId="0"/>
    <xf numFmtId="168" fontId="51" fillId="0" borderId="0" applyFont="0" applyFill="0" applyBorder="0" applyAlignment="0" applyProtection="0"/>
    <xf numFmtId="0" fontId="51" fillId="0" borderId="0"/>
    <xf numFmtId="168" fontId="43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43" fillId="0" borderId="0"/>
    <xf numFmtId="37" fontId="43" fillId="0" borderId="0"/>
    <xf numFmtId="0" fontId="43" fillId="0" borderId="0">
      <alignment vertical="center"/>
    </xf>
    <xf numFmtId="167" fontId="1" fillId="0" borderId="0" applyFont="0" applyFill="0" applyBorder="0" applyAlignment="0" applyProtection="0"/>
    <xf numFmtId="0" fontId="20" fillId="0" borderId="0"/>
    <xf numFmtId="0" fontId="43" fillId="0" borderId="0">
      <alignment vertical="center"/>
    </xf>
    <xf numFmtId="167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</cellStyleXfs>
  <cellXfs count="100">
    <xf numFmtId="0" fontId="0" fillId="0" borderId="0" xfId="0"/>
    <xf numFmtId="0" fontId="3" fillId="0" borderId="0" xfId="2" applyFont="1"/>
    <xf numFmtId="0" fontId="4" fillId="0" borderId="0" xfId="2" applyFont="1" applyAlignment="1">
      <alignment horizontal="center" vertical="center"/>
    </xf>
    <xf numFmtId="164" fontId="4" fillId="0" borderId="0" xfId="1" applyNumberFormat="1" applyFont="1" applyBorder="1"/>
    <xf numFmtId="164" fontId="5" fillId="0" borderId="0" xfId="1" applyNumberFormat="1" applyFont="1" applyBorder="1"/>
    <xf numFmtId="0" fontId="3" fillId="0" borderId="0" xfId="2" applyFont="1" applyAlignment="1">
      <alignment horizontal="center"/>
    </xf>
    <xf numFmtId="0" fontId="4" fillId="2" borderId="0" xfId="2" applyFont="1" applyFill="1" applyAlignment="1">
      <alignment vertical="center"/>
    </xf>
    <xf numFmtId="0" fontId="6" fillId="3" borderId="0" xfId="2" applyFont="1" applyFill="1" applyAlignment="1">
      <alignment horizontal="center" vertical="center" wrapText="1"/>
    </xf>
    <xf numFmtId="0" fontId="6" fillId="4" borderId="0" xfId="2" applyFont="1" applyFill="1" applyAlignment="1">
      <alignment horizontal="center" vertical="center" wrapText="1"/>
    </xf>
    <xf numFmtId="0" fontId="6" fillId="5" borderId="0" xfId="2" applyFont="1" applyFill="1" applyAlignment="1">
      <alignment horizontal="center" vertical="center"/>
    </xf>
    <xf numFmtId="0" fontId="7" fillId="5" borderId="0" xfId="2" applyFont="1" applyFill="1" applyAlignment="1">
      <alignment horizontal="center" vertical="center"/>
    </xf>
    <xf numFmtId="0" fontId="7" fillId="5" borderId="0" xfId="2" applyFont="1" applyFill="1" applyAlignment="1">
      <alignment horizontal="center" vertical="center" wrapText="1"/>
    </xf>
    <xf numFmtId="0" fontId="7" fillId="6" borderId="0" xfId="2" applyFont="1" applyFill="1" applyAlignment="1">
      <alignment horizontal="center" wrapText="1"/>
    </xf>
    <xf numFmtId="0" fontId="7" fillId="6" borderId="0" xfId="2" applyFont="1" applyFill="1" applyAlignment="1">
      <alignment horizontal="center" vertical="center" wrapText="1"/>
    </xf>
    <xf numFmtId="0" fontId="7" fillId="7" borderId="0" xfId="2" applyFont="1" applyFill="1" applyAlignment="1">
      <alignment horizontal="center" vertical="center" wrapText="1"/>
    </xf>
    <xf numFmtId="0" fontId="7" fillId="7" borderId="0" xfId="2" applyFont="1" applyFill="1" applyAlignment="1">
      <alignment horizontal="center" vertical="center"/>
    </xf>
    <xf numFmtId="0" fontId="8" fillId="0" borderId="0" xfId="0" applyFont="1"/>
    <xf numFmtId="14" fontId="9" fillId="8" borderId="0" xfId="0" applyNumberFormat="1" applyFont="1" applyFill="1" applyAlignment="1">
      <alignment horizontal="centerContinuous" wrapText="1"/>
    </xf>
    <xf numFmtId="0" fontId="10" fillId="0" borderId="0" xfId="2" applyFont="1" applyAlignment="1">
      <alignment horizontal="center" vertical="center"/>
    </xf>
    <xf numFmtId="43" fontId="10" fillId="0" borderId="0" xfId="1" applyFont="1"/>
    <xf numFmtId="164" fontId="11" fillId="0" borderId="0" xfId="1" applyNumberFormat="1" applyFont="1"/>
    <xf numFmtId="43" fontId="11" fillId="0" borderId="0" xfId="1" applyFont="1"/>
    <xf numFmtId="0" fontId="11" fillId="0" borderId="0" xfId="2" applyFont="1" applyAlignment="1">
      <alignment horizontal="center"/>
    </xf>
    <xf numFmtId="164" fontId="3" fillId="0" borderId="0" xfId="1" applyNumberFormat="1" applyFont="1"/>
    <xf numFmtId="164" fontId="3" fillId="0" borderId="0" xfId="2" applyNumberFormat="1" applyFont="1"/>
    <xf numFmtId="14" fontId="9" fillId="8" borderId="0" xfId="0" applyNumberFormat="1" applyFont="1" applyFill="1" applyAlignment="1">
      <alignment horizontal="right" wrapText="1"/>
    </xf>
    <xf numFmtId="0" fontId="12" fillId="0" borderId="0" xfId="0" applyFont="1"/>
    <xf numFmtId="3" fontId="12" fillId="0" borderId="0" xfId="0" applyNumberFormat="1" applyFont="1"/>
    <xf numFmtId="164" fontId="12" fillId="0" borderId="0" xfId="1" applyNumberFormat="1" applyFont="1"/>
    <xf numFmtId="43" fontId="3" fillId="0" borderId="0" xfId="1" applyFont="1"/>
    <xf numFmtId="0" fontId="13" fillId="0" borderId="0" xfId="0" applyFont="1"/>
    <xf numFmtId="3" fontId="13" fillId="0" borderId="0" xfId="0" applyNumberFormat="1" applyFont="1"/>
    <xf numFmtId="164" fontId="13" fillId="0" borderId="0" xfId="1" applyNumberFormat="1" applyFont="1"/>
    <xf numFmtId="164" fontId="12" fillId="0" borderId="1" xfId="1" applyNumberFormat="1" applyFont="1" applyBorder="1"/>
    <xf numFmtId="0" fontId="15" fillId="0" borderId="0" xfId="3" applyFont="1"/>
    <xf numFmtId="0" fontId="3" fillId="0" borderId="0" xfId="2" applyFont="1" applyAlignment="1">
      <alignment horizontal="center" vertical="center"/>
    </xf>
    <xf numFmtId="0" fontId="19" fillId="0" borderId="0" xfId="0" applyFont="1"/>
    <xf numFmtId="0" fontId="21" fillId="0" borderId="0" xfId="0" applyFont="1" applyAlignment="1">
      <alignment horizontal="center"/>
    </xf>
    <xf numFmtId="164" fontId="8" fillId="0" borderId="0" xfId="1" applyNumberFormat="1" applyFont="1"/>
    <xf numFmtId="165" fontId="8" fillId="0" borderId="0" xfId="1" applyNumberFormat="1" applyFont="1" applyFill="1"/>
    <xf numFmtId="164" fontId="8" fillId="0" borderId="0" xfId="0" applyNumberFormat="1" applyFont="1"/>
    <xf numFmtId="0" fontId="22" fillId="0" borderId="0" xfId="0" applyFont="1" applyAlignment="1">
      <alignment horizontal="left"/>
    </xf>
    <xf numFmtId="164" fontId="23" fillId="0" borderId="0" xfId="0" applyNumberFormat="1" applyFont="1" applyAlignment="1">
      <alignment horizontal="left" wrapText="1"/>
    </xf>
    <xf numFmtId="0" fontId="24" fillId="0" borderId="0" xfId="0" applyFont="1" applyAlignment="1">
      <alignment horizontal="center"/>
    </xf>
    <xf numFmtId="164" fontId="23" fillId="9" borderId="0" xfId="0" applyNumberFormat="1" applyFont="1" applyFill="1" applyAlignment="1">
      <alignment horizontal="left" wrapText="1"/>
    </xf>
    <xf numFmtId="164" fontId="23" fillId="10" borderId="0" xfId="0" applyNumberFormat="1" applyFont="1" applyFill="1" applyAlignment="1">
      <alignment horizontal="left" wrapText="1"/>
    </xf>
    <xf numFmtId="0" fontId="14" fillId="11" borderId="0" xfId="0" applyFont="1" applyFill="1"/>
    <xf numFmtId="0" fontId="14" fillId="2" borderId="0" xfId="0" applyFont="1" applyFill="1"/>
    <xf numFmtId="0" fontId="18" fillId="0" borderId="0" xfId="0" applyFont="1" applyAlignment="1">
      <alignment vertical="center"/>
    </xf>
    <xf numFmtId="0" fontId="23" fillId="12" borderId="0" xfId="0" applyFont="1" applyFill="1" applyAlignment="1">
      <alignment horizontal="center" vertical="center"/>
    </xf>
    <xf numFmtId="0" fontId="23" fillId="5" borderId="0" xfId="0" applyFont="1" applyFill="1" applyAlignment="1">
      <alignment horizontal="center" vertical="center" wrapText="1"/>
    </xf>
    <xf numFmtId="0" fontId="23" fillId="9" borderId="0" xfId="0" applyFont="1" applyFill="1" applyAlignment="1">
      <alignment horizontal="center" vertical="center" wrapText="1"/>
    </xf>
    <xf numFmtId="0" fontId="25" fillId="9" borderId="0" xfId="0" applyFont="1" applyFill="1" applyAlignment="1">
      <alignment horizontal="center" vertical="center" wrapText="1"/>
    </xf>
    <xf numFmtId="164" fontId="25" fillId="9" borderId="0" xfId="1" applyNumberFormat="1" applyFont="1" applyFill="1" applyAlignment="1">
      <alignment horizontal="center" vertical="center"/>
    </xf>
    <xf numFmtId="0" fontId="25" fillId="9" borderId="0" xfId="0" applyFont="1" applyFill="1" applyAlignment="1">
      <alignment horizontal="center" vertical="center"/>
    </xf>
    <xf numFmtId="0" fontId="25" fillId="10" borderId="0" xfId="0" applyFont="1" applyFill="1" applyAlignment="1">
      <alignment horizontal="center" vertical="center" wrapText="1"/>
    </xf>
    <xf numFmtId="0" fontId="14" fillId="5" borderId="0" xfId="0" applyFont="1" applyFill="1" applyAlignment="1">
      <alignment horizontal="center" wrapText="1"/>
    </xf>
    <xf numFmtId="0" fontId="23" fillId="7" borderId="0" xfId="0" applyFont="1" applyFill="1" applyAlignment="1">
      <alignment horizontal="center" vertical="center" wrapText="1"/>
    </xf>
    <xf numFmtId="0" fontId="18" fillId="0" borderId="0" xfId="3" applyFont="1"/>
    <xf numFmtId="164" fontId="22" fillId="0" borderId="0" xfId="1" applyNumberFormat="1" applyFont="1" applyAlignment="1">
      <alignment horizontal="left" wrapText="1"/>
    </xf>
    <xf numFmtId="164" fontId="18" fillId="0" borderId="0" xfId="1" applyNumberFormat="1" applyFont="1"/>
    <xf numFmtId="164" fontId="18" fillId="0" borderId="0" xfId="0" applyNumberFormat="1" applyFont="1"/>
    <xf numFmtId="0" fontId="8" fillId="0" borderId="0" xfId="0" applyFont="1" applyAlignment="1">
      <alignment horizontal="left"/>
    </xf>
    <xf numFmtId="165" fontId="18" fillId="0" borderId="0" xfId="1" applyNumberFormat="1" applyFont="1" applyFill="1"/>
    <xf numFmtId="0" fontId="25" fillId="2" borderId="0" xfId="0" applyFont="1" applyFill="1" applyAlignment="1">
      <alignment horizontal="center" vertical="center" wrapText="1"/>
    </xf>
    <xf numFmtId="0" fontId="9" fillId="55" borderId="0" xfId="0" applyFont="1" applyFill="1"/>
    <xf numFmtId="0" fontId="7" fillId="9" borderId="0" xfId="2" applyFont="1" applyFill="1" applyAlignment="1">
      <alignment horizontal="center" vertical="center"/>
    </xf>
    <xf numFmtId="164" fontId="193" fillId="0" borderId="0" xfId="1" applyNumberFormat="1" applyFont="1"/>
    <xf numFmtId="164" fontId="0" fillId="0" borderId="0" xfId="1" applyNumberFormat="1" applyFont="1"/>
    <xf numFmtId="3" fontId="0" fillId="0" borderId="0" xfId="0" applyNumberFormat="1"/>
    <xf numFmtId="164" fontId="40" fillId="0" borderId="0" xfId="1" applyNumberFormat="1" applyFont="1"/>
    <xf numFmtId="0" fontId="40" fillId="0" borderId="0" xfId="0" applyFont="1"/>
    <xf numFmtId="164" fontId="38" fillId="0" borderId="0" xfId="1" applyNumberFormat="1" applyFont="1"/>
    <xf numFmtId="164" fontId="38" fillId="0" borderId="0" xfId="0" applyNumberFormat="1" applyFont="1"/>
    <xf numFmtId="14" fontId="9" fillId="56" borderId="0" xfId="0" applyNumberFormat="1" applyFont="1" applyFill="1" applyAlignment="1">
      <alignment horizontal="right" wrapText="1"/>
    </xf>
    <xf numFmtId="0" fontId="14" fillId="0" borderId="0" xfId="0" applyFont="1"/>
    <xf numFmtId="164" fontId="14" fillId="0" borderId="0" xfId="1" applyNumberFormat="1" applyFont="1"/>
    <xf numFmtId="164" fontId="13" fillId="0" borderId="0" xfId="1" applyNumberFormat="1" applyFont="1" applyFill="1" applyBorder="1" applyAlignment="1"/>
    <xf numFmtId="164" fontId="193" fillId="0" borderId="0" xfId="1" applyNumberFormat="1" applyFont="1" applyFill="1" applyBorder="1" applyAlignment="1"/>
    <xf numFmtId="164" fontId="12" fillId="0" borderId="0" xfId="1" applyNumberFormat="1" applyFont="1" applyFill="1" applyBorder="1" applyAlignment="1"/>
    <xf numFmtId="164" fontId="14" fillId="0" borderId="1" xfId="1" applyNumberFormat="1" applyFont="1" applyBorder="1"/>
    <xf numFmtId="0" fontId="43" fillId="0" borderId="0" xfId="0" applyFont="1" applyAlignment="1">
      <alignment horizontal="left"/>
    </xf>
    <xf numFmtId="0" fontId="43" fillId="0" borderId="0" xfId="0" applyFont="1" applyAlignment="1">
      <alignment horizontal="left" wrapText="1"/>
    </xf>
    <xf numFmtId="15" fontId="8" fillId="0" borderId="0" xfId="0" applyNumberFormat="1" applyFont="1"/>
    <xf numFmtId="0" fontId="18" fillId="0" borderId="0" xfId="0" applyFont="1"/>
    <xf numFmtId="0" fontId="18" fillId="0" borderId="0" xfId="3619" applyFont="1"/>
    <xf numFmtId="0" fontId="20" fillId="0" borderId="0" xfId="3619"/>
    <xf numFmtId="0" fontId="194" fillId="57" borderId="0" xfId="3" applyFont="1" applyFill="1" applyAlignment="1">
      <alignment horizontal="center" vertical="center" wrapText="1"/>
    </xf>
    <xf numFmtId="0" fontId="194" fillId="58" borderId="0" xfId="3" applyFont="1" applyFill="1" applyAlignment="1">
      <alignment horizontal="center" vertical="center" wrapText="1"/>
    </xf>
    <xf numFmtId="164" fontId="25" fillId="5" borderId="0" xfId="1" applyNumberFormat="1" applyFont="1" applyFill="1" applyAlignment="1">
      <alignment horizontal="center"/>
    </xf>
    <xf numFmtId="0" fontId="195" fillId="0" borderId="0" xfId="3" applyFont="1"/>
    <xf numFmtId="164" fontId="22" fillId="0" borderId="0" xfId="1" applyNumberFormat="1" applyFont="1"/>
    <xf numFmtId="164" fontId="15" fillId="0" borderId="0" xfId="1" applyNumberFormat="1" applyFont="1"/>
    <xf numFmtId="244" fontId="0" fillId="0" borderId="0" xfId="3581" applyNumberFormat="1" applyFont="1"/>
    <xf numFmtId="0" fontId="22" fillId="0" borderId="0" xfId="0" applyFont="1" applyAlignment="1">
      <alignment horizontal="left" wrapText="1"/>
    </xf>
    <xf numFmtId="164" fontId="25" fillId="0" borderId="0" xfId="1" applyNumberFormat="1" applyFont="1"/>
    <xf numFmtId="0" fontId="43" fillId="0" borderId="0" xfId="0" applyFont="1"/>
    <xf numFmtId="164" fontId="8" fillId="0" borderId="0" xfId="1" applyNumberFormat="1" applyFont="1" applyAlignment="1">
      <alignment horizontal="right"/>
    </xf>
    <xf numFmtId="164" fontId="8" fillId="0" borderId="0" xfId="1" applyNumberFormat="1" applyFont="1" applyAlignment="1">
      <alignment horizontal="left"/>
    </xf>
    <xf numFmtId="164" fontId="22" fillId="0" borderId="0" xfId="1" applyNumberFormat="1" applyFont="1" applyAlignment="1">
      <alignment horizontal="right" wrapText="1"/>
    </xf>
  </cellXfs>
  <cellStyles count="3905">
    <cellStyle name="          _x000d__x000a_shell=progman.exe_x000d__x000a_m 3" xfId="21" xr:uid="{56A20221-201C-4E9F-A6BF-576E64DAFEE3}"/>
    <cellStyle name="." xfId="1009" xr:uid="{7A84A16A-DBEF-4EBD-9378-E04C27985A54}"/>
    <cellStyle name="??" xfId="1019" xr:uid="{1F002520-7FE7-4669-A2CE-779346B02DAE}"/>
    <cellStyle name="?? [0.00]_PRODUCT DETAIL Q1" xfId="671" xr:uid="{B03A31FA-B9B7-44F9-9437-800590B93EB1}"/>
    <cellStyle name="?? [0]" xfId="577" xr:uid="{5FA56EFB-DF35-4B58-8942-C7097350F5AB}"/>
    <cellStyle name="???? [0.00]_PRODUCT DETAIL Q1" xfId="7" xr:uid="{E2183874-9E45-4B05-9945-5B0D7A9CD1CE}"/>
    <cellStyle name="????_PRODUCT DETAIL Q1" xfId="962" xr:uid="{5FE32441-F8AF-4AC9-8A53-D3F80BF4E9CF}"/>
    <cellStyle name="???[0]_Book1" xfId="579" xr:uid="{F9153F92-2834-4B52-8254-FD913F02910A}"/>
    <cellStyle name="???_95" xfId="1101" xr:uid="{A63A2BE5-AAF3-43E7-9A58-C7B55BC57783}"/>
    <cellStyle name="??_(????)??????" xfId="1102" xr:uid="{7DEF35FB-254F-45F5-A03E-EE8777AC55F1}"/>
    <cellStyle name="]_x000d__x000a_Zoomed=1_x000d__x000a_Row=0_x000d__x000a_Column=0_x000d__x000a_Height=0_x000d__x000a_Width=0_x000d__x000a_FontName=FoxFont_x000d__x000a_FontStyle=0_x000d__x000a_FontSize=9_x000d__x000a_PrtFontName=FoxPrin 2" xfId="2030" xr:uid="{6FE920CA-FD13-4182-85BC-8F41256CADB8}"/>
    <cellStyle name="0,0_x000d__x000a_NA_x000d__x000a_" xfId="1103" xr:uid="{15491F04-0F9D-4FAA-8465-771605E2EACE}"/>
    <cellStyle name="1" xfId="1104" xr:uid="{13520463-0AD4-4DB8-9CF9-873AE5B871EF}"/>
    <cellStyle name="15" xfId="1105" xr:uid="{593F54EA-C12B-4B02-BE6E-31942E89E9FB}"/>
    <cellStyle name="2" xfId="1106" xr:uid="{41AEE8FA-519B-47F0-8D33-307BB06B1495}"/>
    <cellStyle name="20% - Accent1 10" xfId="702" xr:uid="{8C52A5A3-282A-43CA-BA3C-DDCB6B4EE878}"/>
    <cellStyle name="20% - Accent1 10 2" xfId="2032" xr:uid="{2C7A5BD4-6DE8-4F37-BBCA-7E5D98B815BA}"/>
    <cellStyle name="20% - Accent1 10 2 2" xfId="2368" xr:uid="{46496930-9A1A-46E1-AD7B-69DB1D9DDFD7}"/>
    <cellStyle name="20% - Accent1 10 3" xfId="2327" xr:uid="{D2B6C64C-E561-4551-947C-86741DDA1608}"/>
    <cellStyle name="20% - Accent1 10 4" xfId="1988" xr:uid="{8F13EA7D-701C-4D8E-9F24-0132B39E9893}"/>
    <cellStyle name="20% - Accent1 11" xfId="701" xr:uid="{18495DA5-AF0E-4E56-AE70-F75E116694F3}"/>
    <cellStyle name="20% - Accent1 11 2" xfId="2033" xr:uid="{1042FDA2-2457-422B-B475-0A5F7DBD02AE}"/>
    <cellStyle name="20% - Accent1 11 2 2" xfId="2369" xr:uid="{A5651736-E4D4-4A80-A6EB-2BA68E5A0D9F}"/>
    <cellStyle name="20% - Accent1 11 3" xfId="2340" xr:uid="{897D855A-4D65-4CDC-A63E-9D7ECC18EB2D}"/>
    <cellStyle name="20% - Accent1 11 4" xfId="2002" xr:uid="{C1EDF8A7-8000-4EA7-9F92-71B46DAA9AB8}"/>
    <cellStyle name="20% - Accent1 12" xfId="1369" xr:uid="{5813002C-E391-4570-9662-1CAE353A0701}"/>
    <cellStyle name="20% - Accent1 12 2" xfId="1487" xr:uid="{FB550998-4DC1-4F37-80C6-3A79565B3F7C}"/>
    <cellStyle name="20% - Accent1 12 2 2" xfId="1708" xr:uid="{DAA54912-4373-4CCB-A94E-5DD6D2063626}"/>
    <cellStyle name="20% - Accent1 12 2 2 2" xfId="2370" xr:uid="{143C77BC-9321-4336-B900-736377156716}"/>
    <cellStyle name="20% - Accent1 12 2 2 2 2" xfId="3109" xr:uid="{EC5FE5DF-5E08-4101-99D6-506BD892EF29}"/>
    <cellStyle name="20% - Accent1 12 2 2 3" xfId="3029" xr:uid="{381D3070-61A7-4B1B-A60A-256A722A0AAE}"/>
    <cellStyle name="20% - Accent1 12 2 3" xfId="2034" xr:uid="{7A506AD5-25C4-48CA-B802-DBBCC4FD2704}"/>
    <cellStyle name="20% - Accent1 12 2 3 2" xfId="3110" xr:uid="{77A93CE5-7BA8-45EE-86E6-7ABAC3EBAEA2}"/>
    <cellStyle name="20% - Accent1 12 2 4" xfId="2893" xr:uid="{B8E34280-141E-4A49-9C49-6C2D8397537F}"/>
    <cellStyle name="20% - Accent1 12 3" xfId="1661" xr:uid="{FBB46F0E-84D1-415E-B9CE-521F77CF766E}"/>
    <cellStyle name="20% - Accent1 12 3 2" xfId="2353" xr:uid="{0AB5CA26-4ECF-4E1A-B423-D91DFC04F1BB}"/>
    <cellStyle name="20% - Accent1 12 3 2 2" xfId="3111" xr:uid="{219FE495-55F8-4E83-AC8E-DBCBA308E167}"/>
    <cellStyle name="20% - Accent1 12 3 3" xfId="2983" xr:uid="{46522967-67D7-4340-B772-71F31FEFB24D}"/>
    <cellStyle name="20% - Accent1 12 4" xfId="2016" xr:uid="{200FC095-2FE3-426F-8775-DFEA105DF187}"/>
    <cellStyle name="20% - Accent1 12 4 2" xfId="3112" xr:uid="{4573E176-D862-46F1-9592-5CE3B43D5A00}"/>
    <cellStyle name="20% - Accent1 12 5" xfId="2848" xr:uid="{55139A5E-AF8B-48AA-9E2E-C5E342D4A3AF}"/>
    <cellStyle name="20% - Accent1 13" xfId="1413" xr:uid="{B85DC95F-F2C7-41B8-A938-EF25443432FD}"/>
    <cellStyle name="20% - Accent1 13 2" xfId="1501" xr:uid="{989B97ED-D806-4EC5-AB0B-C0508E35922C}"/>
    <cellStyle name="20% - Accent1 13 2 2" xfId="1722" xr:uid="{9B18ABBB-BCCB-4FC9-A868-FE40F2E88168}"/>
    <cellStyle name="20% - Accent1 13 2 2 2" xfId="3113" xr:uid="{F3ABB542-D74E-457B-96D4-A95A06018F7E}"/>
    <cellStyle name="20% - Accent1 13 2 2 3" xfId="3043" xr:uid="{33A0BC03-218B-4DBA-9D06-35A656B230EB}"/>
    <cellStyle name="20% - Accent1 13 2 3" xfId="2367" xr:uid="{282049B9-E804-4DFA-8DA3-23355321F99E}"/>
    <cellStyle name="20% - Accent1 13 2 3 2" xfId="3114" xr:uid="{97F859CA-FA4F-473F-B231-ADC21126FFD9}"/>
    <cellStyle name="20% - Accent1 13 2 4" xfId="2907" xr:uid="{3E7E7DB7-ABB3-4999-969D-22C6203DB947}"/>
    <cellStyle name="20% - Accent1 13 3" xfId="1675" xr:uid="{BF5FAEE6-13B5-4FF9-9797-683F493643EC}"/>
    <cellStyle name="20% - Accent1 13 3 2" xfId="3115" xr:uid="{A6C91142-EAE8-45F0-993C-AABA39F26FB0}"/>
    <cellStyle name="20% - Accent1 13 3 3" xfId="2997" xr:uid="{3B568B16-230A-4214-A9FB-2E6F0A926D7C}"/>
    <cellStyle name="20% - Accent1 13 4" xfId="2031" xr:uid="{954CE2D9-678E-4ACF-90A5-CA613539F746}"/>
    <cellStyle name="20% - Accent1 13 4 2" xfId="3116" xr:uid="{2D0CC9FF-618D-4F20-B72D-FD6C1B31E09B}"/>
    <cellStyle name="20% - Accent1 13 5" xfId="2862" xr:uid="{B84CE91F-23C1-4CDD-B1DF-74C600F122B0}"/>
    <cellStyle name="20% - Accent1 14" xfId="1464" xr:uid="{16C43571-7C0C-4A3F-AF07-CF3DD2593968}"/>
    <cellStyle name="20% - Accent1 14 2" xfId="2210" xr:uid="{5B962E03-4B56-4845-89BC-3A0D3255A3F3}"/>
    <cellStyle name="20% - Accent1 15" xfId="1431" xr:uid="{F844BCA2-0069-43BC-9A6C-EB29957028DB}"/>
    <cellStyle name="20% - Accent1 15 2" xfId="1694" xr:uid="{069EF5ED-1229-45E6-8CC6-D4170629F972}"/>
    <cellStyle name="20% - Accent1 15 2 2" xfId="3117" xr:uid="{F480513F-FB30-4E37-B993-9F0CBBA50363}"/>
    <cellStyle name="20% - Accent1 15 2 3" xfId="3016" xr:uid="{099014CA-3C9F-46BF-911F-B58AEDC225A8}"/>
    <cellStyle name="20% - Accent1 15 3" xfId="2553" xr:uid="{D263DFD2-1F6F-4444-8EC5-DFD65E769348}"/>
    <cellStyle name="20% - Accent1 15 3 2" xfId="3118" xr:uid="{D3D9A380-CEBF-47BB-A2D9-D7D83DD75A07}"/>
    <cellStyle name="20% - Accent1 15 4" xfId="2880" xr:uid="{DF34D228-8B3F-43B4-975A-871E83E532F6}"/>
    <cellStyle name="20% - Accent1 16" xfId="1515" xr:uid="{17F84EA4-562A-4499-8EF5-DC37D5EBDDA4}"/>
    <cellStyle name="20% - Accent1 16 2" xfId="1736" xr:uid="{6E6962CD-C1F4-4863-827A-7656C4AEDA64}"/>
    <cellStyle name="20% - Accent1 16 2 2" xfId="3119" xr:uid="{D9661E27-2B6E-4C02-815F-AD99220E01EC}"/>
    <cellStyle name="20% - Accent1 16 2 3" xfId="3057" xr:uid="{D14D0978-A9D8-4759-98E1-223D02D2C61E}"/>
    <cellStyle name="20% - Accent1 16 3" xfId="3120" xr:uid="{E603ACD1-714F-4D43-BFAC-18AEA35A3CE0}"/>
    <cellStyle name="20% - Accent1 16 4" xfId="2920" xr:uid="{35DD0AC9-0094-4B26-84D7-D99547082B1D}"/>
    <cellStyle name="20% - Accent1 17" xfId="1532" xr:uid="{0970AB75-7D4D-418E-A4F3-7018DDBC8662}"/>
    <cellStyle name="20% - Accent1 17 2" xfId="1749" xr:uid="{40802E0C-DD32-41A3-9158-74435A1405DA}"/>
    <cellStyle name="20% - Accent1 17 2 2" xfId="3121" xr:uid="{30247F63-3929-4566-9872-8F4A8F6C5F97}"/>
    <cellStyle name="20% - Accent1 17 2 3" xfId="3070" xr:uid="{751F94B7-FD3D-497D-8E94-A018C63DC183}"/>
    <cellStyle name="20% - Accent1 17 3" xfId="3122" xr:uid="{C57425BD-AC88-4D97-9716-3E402AFF1BBF}"/>
    <cellStyle name="20% - Accent1 17 4" xfId="2933" xr:uid="{32E1AE4F-A889-4E61-88CC-FD7A26A7A476}"/>
    <cellStyle name="20% - Accent1 18" xfId="1554" xr:uid="{BCE86566-F310-4E89-93D3-87DF126ED85F}"/>
    <cellStyle name="20% - Accent1 18 2" xfId="1769" xr:uid="{9993BB0A-21F8-4DC5-85BC-DB8712179A32}"/>
    <cellStyle name="20% - Accent1 18 2 2" xfId="3123" xr:uid="{F9B66F53-BC9A-42D2-A9FE-3E90D9484A72}"/>
    <cellStyle name="20% - Accent1 18 2 3" xfId="3089" xr:uid="{ECCF9BD1-75A4-473C-9480-3FF147AA08EE}"/>
    <cellStyle name="20% - Accent1 18 3" xfId="2640" xr:uid="{92C8AEB5-1FA3-41B1-BC99-A9F640911404}"/>
    <cellStyle name="20% - Accent1 19" xfId="1575" xr:uid="{CD35198F-8FDA-458E-9B50-61298FD98C92}"/>
    <cellStyle name="20% - Accent1 19 2" xfId="1789" xr:uid="{C819C8BC-F78B-42E6-A88A-68F2BAA256AF}"/>
    <cellStyle name="20% - Accent1 19 3" xfId="2648" xr:uid="{03B29B50-CE4A-4070-8F82-14C43A9238D7}"/>
    <cellStyle name="20% - Accent1 2" xfId="700" xr:uid="{821A0033-8C47-40DD-9759-29D50FBB2840}"/>
    <cellStyle name="20% - Accent1 2 2" xfId="2035" xr:uid="{A49DD723-EE27-4537-BFED-288576A51427}"/>
    <cellStyle name="20% - Accent1 2 2 2" xfId="2371" xr:uid="{4D31EE7F-43CB-421F-B5D6-C1118F1184D7}"/>
    <cellStyle name="20% - Accent1 2 3" xfId="2223" xr:uid="{D1078C83-0ABF-47F5-9058-2311AC46FA08}"/>
    <cellStyle name="20% - Accent1 2 4" xfId="1882" xr:uid="{F67E4A36-15C6-48AF-B428-0A887F6AD8DD}"/>
    <cellStyle name="20% - Accent1 20" xfId="1597" xr:uid="{5350B1A6-0ED4-4F6A-8BA7-BFB3DE3D1127}"/>
    <cellStyle name="20% - Accent1 21" xfId="1638" xr:uid="{8D4913C1-A32D-472E-9D63-0AD8B31A3F46}"/>
    <cellStyle name="20% - Accent1 22" xfId="1812" xr:uid="{A6338866-CCF6-4B92-9717-1DBAC65F8149}"/>
    <cellStyle name="20% - Accent1 23" xfId="1338" xr:uid="{FD8702E7-B815-4E80-B407-298AD841F24C}"/>
    <cellStyle name="20% - Accent1 3" xfId="696" xr:uid="{E3D72C42-37F5-413B-965C-2FE1328FE9FB}"/>
    <cellStyle name="20% - Accent1 3 2" xfId="2036" xr:uid="{E494CCB7-405A-4D47-941B-40EB40086E96}"/>
    <cellStyle name="20% - Accent1 3 2 2" xfId="2372" xr:uid="{9CB930E7-7B98-4A57-B974-FF9327E46E96}"/>
    <cellStyle name="20% - Accent1 3 3" xfId="2236" xr:uid="{7ECBA27A-2C07-4174-87FC-3CBD5BAB676D}"/>
    <cellStyle name="20% - Accent1 3 4" xfId="1896" xr:uid="{B05A68F5-7A78-4118-A4E5-2AF8C3C6C835}"/>
    <cellStyle name="20% - Accent1 4" xfId="693" xr:uid="{78A81B37-129D-4FC6-99CF-613EF71E51C4}"/>
    <cellStyle name="20% - Accent1 4 2" xfId="2037" xr:uid="{C28B5FDF-E94A-457B-BC11-F635BDE7095E}"/>
    <cellStyle name="20% - Accent1 4 2 2" xfId="2373" xr:uid="{090504B4-4220-4FE1-8940-93C108181439}"/>
    <cellStyle name="20% - Accent1 4 3" xfId="2249" xr:uid="{1153E7AD-23CD-4B1A-9DAA-D51A66F5CE62}"/>
    <cellStyle name="20% - Accent1 4 4" xfId="1909" xr:uid="{EF4E95B8-6516-4B64-BA51-9251248C8547}"/>
    <cellStyle name="20% - Accent1 5" xfId="692" xr:uid="{3977E51C-0245-431E-83E7-1525004A0F7C}"/>
    <cellStyle name="20% - Accent1 5 2" xfId="2038" xr:uid="{8045526A-2615-440C-89F7-10195F9E2946}"/>
    <cellStyle name="20% - Accent1 5 2 2" xfId="2374" xr:uid="{B046C6B6-0E80-4D64-8AAB-5EC93ED1824C}"/>
    <cellStyle name="20% - Accent1 5 3" xfId="2262" xr:uid="{3DEE8D8B-BA3A-4E8B-859F-5AA340AF6ACB}"/>
    <cellStyle name="20% - Accent1 5 4" xfId="1923" xr:uid="{2651B082-E44C-4D49-A627-D062357EE590}"/>
    <cellStyle name="20% - Accent1 6" xfId="691" xr:uid="{A670BE1F-1F9D-4F54-BB77-9D139FB220BC}"/>
    <cellStyle name="20% - Accent1 6 2" xfId="2039" xr:uid="{A75E80FB-3442-4D69-80FC-A4F2C93611AB}"/>
    <cellStyle name="20% - Accent1 6 2 2" xfId="2375" xr:uid="{34FBD332-4E51-4D86-BFF3-B70AACA61950}"/>
    <cellStyle name="20% - Accent1 6 3" xfId="2275" xr:uid="{AA7FF521-8DF6-4A83-AF56-824A37A854E9}"/>
    <cellStyle name="20% - Accent1 6 4" xfId="1936" xr:uid="{5AF739BF-7340-44C4-9C91-18E85444215B}"/>
    <cellStyle name="20% - Accent1 7" xfId="690" xr:uid="{5A8EC34F-3299-486B-A412-2BA6587B372E}"/>
    <cellStyle name="20% - Accent1 7 2" xfId="2040" xr:uid="{465D345B-3E2E-48E4-834C-EFD5AE4C148E}"/>
    <cellStyle name="20% - Accent1 7 2 2" xfId="2376" xr:uid="{61935C49-C5B4-46A9-820D-2F2B42F4DFD9}"/>
    <cellStyle name="20% - Accent1 7 3" xfId="2288" xr:uid="{5EEB6D88-DE05-411C-A78D-F9D6292EF521}"/>
    <cellStyle name="20% - Accent1 7 4" xfId="1949" xr:uid="{32DB470E-AB53-4BBE-B3A2-CF0611B43E5C}"/>
    <cellStyle name="20% - Accent1 8" xfId="722" xr:uid="{BD8C7B9C-8A23-4231-AE6B-E452C53C00A5}"/>
    <cellStyle name="20% - Accent1 8 2" xfId="2041" xr:uid="{8FE8C6F8-CF48-492E-80C7-DB3657902A1D}"/>
    <cellStyle name="20% - Accent1 8 2 2" xfId="2377" xr:uid="{D63582A3-B176-491C-A816-B86312FD22A7}"/>
    <cellStyle name="20% - Accent1 8 3" xfId="2301" xr:uid="{51008FB1-D53A-4F79-988E-84464CA5EC19}"/>
    <cellStyle name="20% - Accent1 8 4" xfId="1962" xr:uid="{D7EB0440-B0FF-42DE-995C-428067B3BD76}"/>
    <cellStyle name="20% - Accent1 9" xfId="1013" xr:uid="{4FCAF367-22D9-4A3A-9077-E1C29D693FC1}"/>
    <cellStyle name="20% - Accent1 9 2" xfId="2042" xr:uid="{0DC1CDB5-00D4-47EB-9141-AB9EC9614251}"/>
    <cellStyle name="20% - Accent1 9 2 2" xfId="2378" xr:uid="{F60967C7-298A-4107-8D31-6368A42313DC}"/>
    <cellStyle name="20% - Accent1 9 3" xfId="2314" xr:uid="{9CC0BC44-22E3-4220-A779-0B098873D45B}"/>
    <cellStyle name="20% - Accent1 9 4" xfId="1975" xr:uid="{47F3B66F-D8A6-4C65-8C22-D147368AE58C}"/>
    <cellStyle name="20% - Accent2 10" xfId="591" xr:uid="{A6B0ECF8-517A-4D9B-B637-BD502EDD030E}"/>
    <cellStyle name="20% - Accent2 10 2" xfId="2044" xr:uid="{223D6CAA-8EAF-4E9D-9C12-84A3EBC8DAB6}"/>
    <cellStyle name="20% - Accent2 10 2 2" xfId="2380" xr:uid="{9DFADE5F-503C-4E2B-8EB6-1E0D1DB83598}"/>
    <cellStyle name="20% - Accent2 10 3" xfId="2328" xr:uid="{5760BFFE-C4FF-4C3A-BEDC-1735BD6514C7}"/>
    <cellStyle name="20% - Accent2 10 4" xfId="1989" xr:uid="{C5649109-76E5-4EBE-9662-AC9AF808980B}"/>
    <cellStyle name="20% - Accent2 11" xfId="926" xr:uid="{130053A4-2ABC-4A21-AD12-66191D38B8FD}"/>
    <cellStyle name="20% - Accent2 11 2" xfId="2045" xr:uid="{2DEEB260-D98F-4361-9EF5-FA1CC6D19AC3}"/>
    <cellStyle name="20% - Accent2 11 2 2" xfId="2381" xr:uid="{F88876D3-17DB-43B5-B319-D8BE74102842}"/>
    <cellStyle name="20% - Accent2 11 3" xfId="2341" xr:uid="{FBFC67B5-02AA-4F88-B564-E4C612C94780}"/>
    <cellStyle name="20% - Accent2 11 4" xfId="2003" xr:uid="{00A2FEFF-A98C-4D63-9451-B262AD9B7FD4}"/>
    <cellStyle name="20% - Accent2 12" xfId="1370" xr:uid="{882763EE-1254-4F2C-8650-9F85ABC43648}"/>
    <cellStyle name="20% - Accent2 12 2" xfId="1488" xr:uid="{C325B2DC-DC74-400B-9273-AD47E4CEA87B}"/>
    <cellStyle name="20% - Accent2 12 2 2" xfId="1709" xr:uid="{CA7ABDF2-6CE3-4695-BAF4-A41BC9097A41}"/>
    <cellStyle name="20% - Accent2 12 2 2 2" xfId="2382" xr:uid="{E44A6636-78EC-4001-BC00-491DF999A1C4}"/>
    <cellStyle name="20% - Accent2 12 2 2 2 2" xfId="3124" xr:uid="{FEC49661-5CFC-465D-BCA2-B9150A29E0B5}"/>
    <cellStyle name="20% - Accent2 12 2 2 3" xfId="3030" xr:uid="{2B768CCD-60FA-4576-90AE-639FFB00EEF2}"/>
    <cellStyle name="20% - Accent2 12 2 3" xfId="2046" xr:uid="{18D22559-0F64-4BB8-9542-10E20C64D21F}"/>
    <cellStyle name="20% - Accent2 12 2 3 2" xfId="3125" xr:uid="{2FED19B6-C407-4036-A9E5-CED86D8C9E7C}"/>
    <cellStyle name="20% - Accent2 12 2 4" xfId="2894" xr:uid="{B949B37E-6538-4237-894E-544DE7D16B2F}"/>
    <cellStyle name="20% - Accent2 12 3" xfId="1662" xr:uid="{963096D8-4EC2-437C-9BB9-7F63105A2520}"/>
    <cellStyle name="20% - Accent2 12 3 2" xfId="2354" xr:uid="{EB5EE842-4FC5-47EC-97BB-C2318A66DB2D}"/>
    <cellStyle name="20% - Accent2 12 3 2 2" xfId="3126" xr:uid="{2E4316DC-EEA7-400E-827A-08C10271E3B7}"/>
    <cellStyle name="20% - Accent2 12 3 3" xfId="2984" xr:uid="{5B0CD82C-02C9-4DF5-B9B4-2323E4D3FA42}"/>
    <cellStyle name="20% - Accent2 12 4" xfId="2017" xr:uid="{3A433114-30E1-46D4-A3CD-1AC941F56F61}"/>
    <cellStyle name="20% - Accent2 12 4 2" xfId="3127" xr:uid="{E761D05D-B2C9-447A-9EBB-C9338798AD04}"/>
    <cellStyle name="20% - Accent2 12 5" xfId="2849" xr:uid="{EEA871DE-CBDC-48C5-8CF3-84FB38061320}"/>
    <cellStyle name="20% - Accent2 13" xfId="1414" xr:uid="{6C5A8254-A19E-4BF5-967D-844BA4ED849A}"/>
    <cellStyle name="20% - Accent2 13 2" xfId="1502" xr:uid="{299E2814-3032-4F6A-BFC6-0465A8BA61DE}"/>
    <cellStyle name="20% - Accent2 13 2 2" xfId="1723" xr:uid="{474D10CF-FFD2-467C-AA99-051593B1D277}"/>
    <cellStyle name="20% - Accent2 13 2 2 2" xfId="3128" xr:uid="{DA547EBA-5368-48B7-B1C3-CF10218E44E3}"/>
    <cellStyle name="20% - Accent2 13 2 2 3" xfId="3044" xr:uid="{FE21DB53-FA53-4985-9F5D-F4F9451110B8}"/>
    <cellStyle name="20% - Accent2 13 2 3" xfId="2379" xr:uid="{16EF0EE7-ABDA-4379-966C-73D2FBB862FA}"/>
    <cellStyle name="20% - Accent2 13 2 3 2" xfId="3129" xr:uid="{F5905684-BFBE-4EED-A936-7FD42D582342}"/>
    <cellStyle name="20% - Accent2 13 2 4" xfId="2908" xr:uid="{84ACA3B8-DEB1-414D-B6D9-4D575FC9FA3B}"/>
    <cellStyle name="20% - Accent2 13 3" xfId="1676" xr:uid="{3692F00D-A7A0-477E-BAEF-F09C35F9BFC1}"/>
    <cellStyle name="20% - Accent2 13 3 2" xfId="3130" xr:uid="{11E9E554-B792-42A6-82C3-78BF649706C1}"/>
    <cellStyle name="20% - Accent2 13 3 3" xfId="2998" xr:uid="{555875C3-577C-4622-BCB2-A975BA185AAD}"/>
    <cellStyle name="20% - Accent2 13 4" xfId="2043" xr:uid="{85AAA6BE-E560-4D86-B773-7337D8EEB20C}"/>
    <cellStyle name="20% - Accent2 13 4 2" xfId="3131" xr:uid="{E472E35D-5792-41D6-A6E2-D56D676662E2}"/>
    <cellStyle name="20% - Accent2 13 5" xfId="2863" xr:uid="{7D481F4B-33BD-46C5-BBE4-7D9E2EF38609}"/>
    <cellStyle name="20% - Accent2 14" xfId="1468" xr:uid="{3AABD75F-2EE1-4659-83EB-3C7203D79459}"/>
    <cellStyle name="20% - Accent2 14 2" xfId="2212" xr:uid="{B8C6EBCC-2700-4E49-8856-D34576F7E754}"/>
    <cellStyle name="20% - Accent2 15" xfId="1432" xr:uid="{646FC105-9F4B-481F-AF0D-16F054CDF300}"/>
    <cellStyle name="20% - Accent2 15 2" xfId="1695" xr:uid="{EF381BAA-C6D3-4217-B659-5DAE44F310E2}"/>
    <cellStyle name="20% - Accent2 15 2 2" xfId="3132" xr:uid="{A947CEF6-96DD-4369-9D82-394B85A224D4}"/>
    <cellStyle name="20% - Accent2 15 2 3" xfId="3017" xr:uid="{0FC3F0BE-3DFD-4CC2-88D6-803626337044}"/>
    <cellStyle name="20% - Accent2 15 3" xfId="2554" xr:uid="{CEC8F6A3-5A8D-4E60-8DBF-9B2004D96AC9}"/>
    <cellStyle name="20% - Accent2 15 3 2" xfId="3133" xr:uid="{621E0F06-7E09-4AD4-BA8C-3B6F3430A992}"/>
    <cellStyle name="20% - Accent2 15 4" xfId="2881" xr:uid="{7AD9A96E-064B-44E7-A803-7216B3329510}"/>
    <cellStyle name="20% - Accent2 16" xfId="1516" xr:uid="{341FE045-3F09-42B7-B631-F9A1A5A9C4D7}"/>
    <cellStyle name="20% - Accent2 16 2" xfId="1737" xr:uid="{B79CB3A5-6FA2-4E5D-B46D-02FA08B6B6F7}"/>
    <cellStyle name="20% - Accent2 16 2 2" xfId="3134" xr:uid="{ED387DED-3E70-4A8E-B046-15629A172923}"/>
    <cellStyle name="20% - Accent2 16 2 3" xfId="3058" xr:uid="{67FEA205-C1D9-451A-8F38-065FB948A134}"/>
    <cellStyle name="20% - Accent2 16 3" xfId="3135" xr:uid="{4C8C8DF0-6826-4796-A9B2-891016716BDC}"/>
    <cellStyle name="20% - Accent2 16 4" xfId="2921" xr:uid="{F570CA6D-6D06-49C9-BFA0-73F7572CBF59}"/>
    <cellStyle name="20% - Accent2 17" xfId="1533" xr:uid="{0DB076EC-F338-4716-8353-390581AA7D1E}"/>
    <cellStyle name="20% - Accent2 17 2" xfId="1750" xr:uid="{5F6E83F7-1F27-49C2-83E5-EB9620238C7E}"/>
    <cellStyle name="20% - Accent2 17 2 2" xfId="3136" xr:uid="{741CE0BA-A893-492E-9971-5BC3E6C0912F}"/>
    <cellStyle name="20% - Accent2 17 2 3" xfId="3071" xr:uid="{C63E6FE0-FD06-47FA-B9E1-BED5BEC04C95}"/>
    <cellStyle name="20% - Accent2 17 3" xfId="3137" xr:uid="{BD4A8455-63D9-4BF3-9DF2-CB7022EB0A54}"/>
    <cellStyle name="20% - Accent2 17 4" xfId="2934" xr:uid="{0521294D-7EAD-4954-B280-CE3BB20CF135}"/>
    <cellStyle name="20% - Accent2 18" xfId="1555" xr:uid="{14C3A5B6-A5BA-46DB-97B9-6399FB6B05EA}"/>
    <cellStyle name="20% - Accent2 18 2" xfId="1770" xr:uid="{2E925938-CAAC-43AD-8163-02C4941D1B7C}"/>
    <cellStyle name="20% - Accent2 18 2 2" xfId="3138" xr:uid="{0841FE2D-E7BB-49E2-9F8C-C8E35C6F1044}"/>
    <cellStyle name="20% - Accent2 18 2 3" xfId="3090" xr:uid="{0E9ED1DE-1719-47B0-8869-0D8194F76F08}"/>
    <cellStyle name="20% - Accent2 18 3" xfId="2658" xr:uid="{A44B9B5F-9A07-4129-A6E9-861D58777777}"/>
    <cellStyle name="20% - Accent2 19" xfId="1576" xr:uid="{FFCF455B-BB09-4B1C-BE09-7DAEE1262775}"/>
    <cellStyle name="20% - Accent2 19 2" xfId="1790" xr:uid="{2DD89B44-94B3-4D9B-91DF-A8001D786DC7}"/>
    <cellStyle name="20% - Accent2 19 3" xfId="2740" xr:uid="{7BF2ED04-7F83-42FD-86CA-5A90680DD9BC}"/>
    <cellStyle name="20% - Accent2 2" xfId="634" xr:uid="{3261BCA0-D2CE-4563-970F-BDCB85DEDE31}"/>
    <cellStyle name="20% - Accent2 2 2" xfId="2047" xr:uid="{91E8D743-DF9C-426E-A685-A0B11104BEF0}"/>
    <cellStyle name="20% - Accent2 2 2 2" xfId="2383" xr:uid="{ED75FF4B-1A99-47EF-9891-6D53A871ABE1}"/>
    <cellStyle name="20% - Accent2 2 3" xfId="2224" xr:uid="{568388F9-7CC7-4243-829F-0B9E36F0C8BC}"/>
    <cellStyle name="20% - Accent2 2 4" xfId="1883" xr:uid="{3F59E17A-CF75-4890-B855-BEE6FBA3914A}"/>
    <cellStyle name="20% - Accent2 20" xfId="1598" xr:uid="{09435CD3-C4BC-4048-BB05-4FCA4B57BC80}"/>
    <cellStyle name="20% - Accent2 21" xfId="1642" xr:uid="{F02BC10B-F007-4EB4-814B-EF8010C94110}"/>
    <cellStyle name="20% - Accent2 22" xfId="1815" xr:uid="{87E69F00-78D5-4CB9-B350-973C1CFD2CD8}"/>
    <cellStyle name="20% - Accent2 23" xfId="1342" xr:uid="{D684AA5A-2333-40A9-A055-0ACE5BD11DE6}"/>
    <cellStyle name="20% - Accent2 3" xfId="661" xr:uid="{5D8863E2-F98B-4EC0-803D-F458C59D818F}"/>
    <cellStyle name="20% - Accent2 3 2" xfId="2048" xr:uid="{B879A862-148B-4663-8990-721EFDE680A2}"/>
    <cellStyle name="20% - Accent2 3 2 2" xfId="2384" xr:uid="{0FB6BF16-18E1-403E-B9A2-2C823E3854EE}"/>
    <cellStyle name="20% - Accent2 3 3" xfId="2237" xr:uid="{93B74345-54CA-4FC0-85C1-7D75CFABD889}"/>
    <cellStyle name="20% - Accent2 3 4" xfId="1897" xr:uid="{701C209C-E665-4EAD-92EA-C2F72ED190B9}"/>
    <cellStyle name="20% - Accent2 4" xfId="585" xr:uid="{1E6B582A-F923-48E5-A2F7-B38646007EB5}"/>
    <cellStyle name="20% - Accent2 4 2" xfId="2049" xr:uid="{777C5103-2E20-4C7A-B4CA-D0A510B449FA}"/>
    <cellStyle name="20% - Accent2 4 2 2" xfId="2385" xr:uid="{13823F31-1224-42C9-8CE6-871D3C38A918}"/>
    <cellStyle name="20% - Accent2 4 3" xfId="2250" xr:uid="{4625BBB2-7896-4492-9415-3234573EBF0A}"/>
    <cellStyle name="20% - Accent2 4 4" xfId="1910" xr:uid="{E7282CE7-863D-4499-8BD7-0BEBF34AC4CD}"/>
    <cellStyle name="20% - Accent2 5" xfId="688" xr:uid="{1C4DC8EE-20BC-4473-9AE8-E57068EAF845}"/>
    <cellStyle name="20% - Accent2 5 2" xfId="2050" xr:uid="{5068D71A-A3CF-4784-A9D9-A5A76C8B3543}"/>
    <cellStyle name="20% - Accent2 5 2 2" xfId="2386" xr:uid="{72108F58-9353-493D-9469-2AC9EF08B658}"/>
    <cellStyle name="20% - Accent2 5 3" xfId="2263" xr:uid="{20ECBCDB-E309-4E72-AF21-7260D6BD78C3}"/>
    <cellStyle name="20% - Accent2 5 4" xfId="1924" xr:uid="{E502B137-C174-4A61-BAE2-703B6E9C162B}"/>
    <cellStyle name="20% - Accent2 6" xfId="687" xr:uid="{C2CDA335-D7BD-4584-BAEE-145B8A9877C2}"/>
    <cellStyle name="20% - Accent2 6 2" xfId="2051" xr:uid="{60CF2EA2-07B4-42DA-B2FE-EC9FEA3BD0A0}"/>
    <cellStyle name="20% - Accent2 6 2 2" xfId="2387" xr:uid="{2F71D3C2-74CD-4FB7-A386-BAF5C24A7C2B}"/>
    <cellStyle name="20% - Accent2 6 3" xfId="2276" xr:uid="{B172E147-4DAE-44DB-9FE7-5EB51C22624C}"/>
    <cellStyle name="20% - Accent2 6 4" xfId="1937" xr:uid="{8A5E55F2-30D3-4BB5-A66E-BBB22CEDD45B}"/>
    <cellStyle name="20% - Accent2 7" xfId="1008" xr:uid="{03C7C290-6DC4-48B8-8B18-7E1F0ED9C1DB}"/>
    <cellStyle name="20% - Accent2 7 2" xfId="2052" xr:uid="{8840E0A3-6730-4373-A273-A90713B462AA}"/>
    <cellStyle name="20% - Accent2 7 2 2" xfId="2388" xr:uid="{34E80B4A-5B66-4131-B3FD-9D308A538BD0}"/>
    <cellStyle name="20% - Accent2 7 3" xfId="2289" xr:uid="{E215A159-E518-4650-94A3-AB4A81CFA238}"/>
    <cellStyle name="20% - Accent2 7 4" xfId="1950" xr:uid="{63EA2CB1-DDD9-43CC-B1E4-79F2C365ED37}"/>
    <cellStyle name="20% - Accent2 8" xfId="686" xr:uid="{42F10ABA-E093-459B-A66D-D8C8445CE24D}"/>
    <cellStyle name="20% - Accent2 8 2" xfId="2053" xr:uid="{74CD08D6-684A-4F66-B7D1-3A0FFC40F83E}"/>
    <cellStyle name="20% - Accent2 8 2 2" xfId="2389" xr:uid="{6983C972-8643-4F37-9D90-8330871E585F}"/>
    <cellStyle name="20% - Accent2 8 3" xfId="2302" xr:uid="{407CF289-28C0-494D-8FBA-36672C2AC22B}"/>
    <cellStyle name="20% - Accent2 8 4" xfId="1963" xr:uid="{B8D381AA-9B90-4BCF-AC5E-067F68E8A4B1}"/>
    <cellStyle name="20% - Accent2 9" xfId="575" xr:uid="{6B8F93E0-AAAB-46A7-ABD6-495456463EEB}"/>
    <cellStyle name="20% - Accent2 9 2" xfId="2054" xr:uid="{1F6A1218-7C6C-4CF7-93A4-FBE05817224A}"/>
    <cellStyle name="20% - Accent2 9 2 2" xfId="2390" xr:uid="{128DE369-984B-4D3A-952B-B3A7BE29384A}"/>
    <cellStyle name="20% - Accent2 9 3" xfId="2315" xr:uid="{C736BAF6-CADD-4742-BE9C-63269B0F46C0}"/>
    <cellStyle name="20% - Accent2 9 4" xfId="1976" xr:uid="{F1594906-2AA7-403E-85B5-3710AA12CAAD}"/>
    <cellStyle name="20% - Accent3 10" xfId="685" xr:uid="{CDF067B1-AA7C-464B-B79D-66E655E80E1B}"/>
    <cellStyle name="20% - Accent3 10 2" xfId="2056" xr:uid="{2E7A3B10-90F1-418F-8415-FB8851284924}"/>
    <cellStyle name="20% - Accent3 10 2 2" xfId="2392" xr:uid="{8D737E77-DC37-4379-9804-E871B5420970}"/>
    <cellStyle name="20% - Accent3 10 3" xfId="2329" xr:uid="{462091FB-2343-48BA-B3B4-95B17347C12D}"/>
    <cellStyle name="20% - Accent3 10 4" xfId="1990" xr:uid="{ED6BF48C-1C37-4671-BF1A-A688605C544E}"/>
    <cellStyle name="20% - Accent3 11" xfId="684" xr:uid="{CEB661E6-4A82-4739-9402-29C83FE96022}"/>
    <cellStyle name="20% - Accent3 11 2" xfId="2057" xr:uid="{C651292B-3048-487C-8CA1-8417CA2AD340}"/>
    <cellStyle name="20% - Accent3 11 2 2" xfId="2393" xr:uid="{01DDFB8B-8EDF-4262-9A08-D3EEEAC65AA1}"/>
    <cellStyle name="20% - Accent3 11 3" xfId="2342" xr:uid="{38DDC3B1-F117-46D6-B867-6727089F6759}"/>
    <cellStyle name="20% - Accent3 11 4" xfId="2004" xr:uid="{497BA497-68C8-4B45-AC4C-542453CD8256}"/>
    <cellStyle name="20% - Accent3 12" xfId="1371" xr:uid="{BE983C99-F2D4-4DC2-9889-34729286C30E}"/>
    <cellStyle name="20% - Accent3 12 2" xfId="1489" xr:uid="{8254B423-72A3-4FDB-B060-D1B73B715388}"/>
    <cellStyle name="20% - Accent3 12 2 2" xfId="1710" xr:uid="{D46D840E-ED46-4833-9468-8F3F119696B6}"/>
    <cellStyle name="20% - Accent3 12 2 2 2" xfId="2394" xr:uid="{00A605E9-83DF-47AD-A961-0D6F10339F6A}"/>
    <cellStyle name="20% - Accent3 12 2 2 2 2" xfId="3139" xr:uid="{CBFB3659-59B9-489E-B4BF-A865766706E9}"/>
    <cellStyle name="20% - Accent3 12 2 2 3" xfId="3031" xr:uid="{E9789543-393B-4132-9A30-2C24CADC6E8D}"/>
    <cellStyle name="20% - Accent3 12 2 3" xfId="2058" xr:uid="{325C5FF9-2BE4-4082-B925-09AC5F5A2924}"/>
    <cellStyle name="20% - Accent3 12 2 3 2" xfId="3140" xr:uid="{91EAAC10-CFD4-44A6-B5FC-A39B9DD049E8}"/>
    <cellStyle name="20% - Accent3 12 2 4" xfId="2895" xr:uid="{3A58C37D-1295-4FED-9125-C789D6FC9D8F}"/>
    <cellStyle name="20% - Accent3 12 3" xfId="1663" xr:uid="{1615FF3B-43E6-4710-88FA-D26A21BCA46B}"/>
    <cellStyle name="20% - Accent3 12 3 2" xfId="2355" xr:uid="{260082D2-12A1-410E-B65C-49EB998E5299}"/>
    <cellStyle name="20% - Accent3 12 3 2 2" xfId="3141" xr:uid="{99E97B34-377F-4F02-84B9-1FBE26A480E9}"/>
    <cellStyle name="20% - Accent3 12 3 3" xfId="2985" xr:uid="{EB280DE6-14D0-486A-A490-F5E560C56A2F}"/>
    <cellStyle name="20% - Accent3 12 4" xfId="2018" xr:uid="{ABEB4240-0F37-4BD2-B6CC-8A8201A7B4B9}"/>
    <cellStyle name="20% - Accent3 12 4 2" xfId="3142" xr:uid="{F2C5537B-890D-4D17-AC55-6328FE7713A6}"/>
    <cellStyle name="20% - Accent3 12 5" xfId="2850" xr:uid="{16F82C2C-9EA2-4703-8810-82C665A3FA6E}"/>
    <cellStyle name="20% - Accent3 13" xfId="1415" xr:uid="{A2C175C8-BE59-4DC0-B35C-B725324FB4B7}"/>
    <cellStyle name="20% - Accent3 13 2" xfId="1503" xr:uid="{752B8EB4-CF3E-4188-AE2D-698169C9A5C4}"/>
    <cellStyle name="20% - Accent3 13 2 2" xfId="1724" xr:uid="{7FB57A5F-8E64-4E8D-8CF8-DB5D8F763B2F}"/>
    <cellStyle name="20% - Accent3 13 2 2 2" xfId="3143" xr:uid="{FE3D3EC9-C5C1-4569-A7BB-15008B4F95A4}"/>
    <cellStyle name="20% - Accent3 13 2 2 3" xfId="3045" xr:uid="{BB433EB7-8888-4F87-8C2F-80F6F2BCF630}"/>
    <cellStyle name="20% - Accent3 13 2 3" xfId="2391" xr:uid="{98B67FF0-EBAB-4BBF-BFE3-93DA9805C35C}"/>
    <cellStyle name="20% - Accent3 13 2 3 2" xfId="3144" xr:uid="{5CC07FCB-FD1D-4A8F-9587-705BE87206A8}"/>
    <cellStyle name="20% - Accent3 13 2 4" xfId="2909" xr:uid="{97B68E7F-04CD-4926-8C50-915AB227F612}"/>
    <cellStyle name="20% - Accent3 13 3" xfId="1677" xr:uid="{F08D46BB-52FB-4E63-AD46-A89FDA653F1A}"/>
    <cellStyle name="20% - Accent3 13 3 2" xfId="3145" xr:uid="{F74A8732-BA52-4F32-A158-AB3F85EF4CED}"/>
    <cellStyle name="20% - Accent3 13 3 3" xfId="2999" xr:uid="{0EE7A19D-719D-4468-9914-1ADEDDE27C68}"/>
    <cellStyle name="20% - Accent3 13 4" xfId="2055" xr:uid="{5AC87B77-769B-4517-A2C0-83221A2AC2B7}"/>
    <cellStyle name="20% - Accent3 13 4 2" xfId="3146" xr:uid="{9612881A-66B1-465F-BFA0-3629306A6390}"/>
    <cellStyle name="20% - Accent3 13 5" xfId="2864" xr:uid="{0E56AF8E-42EC-415C-B041-AFC02BCCF827}"/>
    <cellStyle name="20% - Accent3 14" xfId="1472" xr:uid="{AA27DB88-F52E-4BB8-9AD9-4983C68989C8}"/>
    <cellStyle name="20% - Accent3 14 2" xfId="2214" xr:uid="{17875604-6123-4DB4-9387-79E149986F5E}"/>
    <cellStyle name="20% - Accent3 15" xfId="1433" xr:uid="{83F3AC09-B347-44BB-81ED-042463D00B89}"/>
    <cellStyle name="20% - Accent3 15 2" xfId="1696" xr:uid="{8254F4DA-1DAF-4865-9C9F-BD0C915387D5}"/>
    <cellStyle name="20% - Accent3 15 2 2" xfId="3147" xr:uid="{EB5B56EA-7C07-4173-BE0F-C82ABD56CE39}"/>
    <cellStyle name="20% - Accent3 15 2 3" xfId="3018" xr:uid="{BD63EA25-1422-4604-AC82-14CAFC726C8A}"/>
    <cellStyle name="20% - Accent3 15 3" xfId="2555" xr:uid="{8FA5BC11-5BD0-447B-9CD2-E5BDB0459B8E}"/>
    <cellStyle name="20% - Accent3 15 3 2" xfId="3148" xr:uid="{067A9881-BB81-46A1-9F10-0BCD624F8069}"/>
    <cellStyle name="20% - Accent3 15 4" xfId="2882" xr:uid="{CC12390A-C586-441A-8DFB-BCF1272B3B35}"/>
    <cellStyle name="20% - Accent3 16" xfId="1517" xr:uid="{C45F04EC-0FB1-49AF-B67F-9B08E8FD377B}"/>
    <cellStyle name="20% - Accent3 16 2" xfId="1738" xr:uid="{937F4BE6-7D7A-4155-8E30-DEEEFF5FBEF1}"/>
    <cellStyle name="20% - Accent3 16 2 2" xfId="3149" xr:uid="{93CC7052-3898-4E83-BADF-6006A0C07FB1}"/>
    <cellStyle name="20% - Accent3 16 2 3" xfId="3059" xr:uid="{EC9C7454-0D39-4DE6-92F7-C00263B14544}"/>
    <cellStyle name="20% - Accent3 16 3" xfId="3150" xr:uid="{C822F2CF-F071-4A22-B8C8-06023310F0D8}"/>
    <cellStyle name="20% - Accent3 16 4" xfId="2922" xr:uid="{9CA5B480-B7E6-4443-BD4E-A96E4A4BC06D}"/>
    <cellStyle name="20% - Accent3 17" xfId="1534" xr:uid="{73568556-A7F0-4941-AA7C-2B7B23FCC9AA}"/>
    <cellStyle name="20% - Accent3 17 2" xfId="1751" xr:uid="{9A1B2D60-85CB-4B1E-8A90-B530A86E54C1}"/>
    <cellStyle name="20% - Accent3 17 2 2" xfId="3151" xr:uid="{88F21D63-4229-4C53-9193-EBF667569DEA}"/>
    <cellStyle name="20% - Accent3 17 2 3" xfId="3072" xr:uid="{A3EF9331-6A63-43E2-82CD-24153A19EFF3}"/>
    <cellStyle name="20% - Accent3 17 3" xfId="3152" xr:uid="{3A4872CA-B41E-48A5-A3B6-0125C52AC346}"/>
    <cellStyle name="20% - Accent3 17 4" xfId="2935" xr:uid="{229BFC7F-F851-4CAC-949A-A388E64C2F5D}"/>
    <cellStyle name="20% - Accent3 18" xfId="1556" xr:uid="{D9E6C881-09EB-404D-9688-79D34C7D7710}"/>
    <cellStyle name="20% - Accent3 18 2" xfId="1771" xr:uid="{292649C6-349B-4734-A02A-164222DA65B6}"/>
    <cellStyle name="20% - Accent3 18 2 2" xfId="3153" xr:uid="{CBE88604-B176-4361-A542-D39B3153C88C}"/>
    <cellStyle name="20% - Accent3 18 2 3" xfId="3091" xr:uid="{FE323D0A-D583-46A8-8029-C5C595889E1A}"/>
    <cellStyle name="20% - Accent3 18 3" xfId="2715" xr:uid="{BDCDF436-9B77-4462-BFF9-04AB486A00B1}"/>
    <cellStyle name="20% - Accent3 19" xfId="1577" xr:uid="{C8198D44-699E-4B95-9E39-9F4DEF954744}"/>
    <cellStyle name="20% - Accent3 19 2" xfId="1791" xr:uid="{1B27D474-D1B6-45E3-8932-1167E384EEDA}"/>
    <cellStyle name="20% - Accent3 19 3" xfId="2726" xr:uid="{56CD1333-00B4-4234-AFDA-576BAA8098D9}"/>
    <cellStyle name="20% - Accent3 2" xfId="683" xr:uid="{7B6ADE72-34DE-4A10-A6EA-ACC54DC7F9CE}"/>
    <cellStyle name="20% - Accent3 2 2" xfId="2059" xr:uid="{762AEE9D-4E0F-4D78-A943-23486C35CCF1}"/>
    <cellStyle name="20% - Accent3 2 2 2" xfId="2395" xr:uid="{08227A10-D19A-4FA1-A6E1-926661FC4403}"/>
    <cellStyle name="20% - Accent3 2 3" xfId="2225" xr:uid="{5088F09C-4B6E-4094-A85D-98E5B70FF172}"/>
    <cellStyle name="20% - Accent3 2 4" xfId="1884" xr:uid="{F248C2F7-9902-4D16-B5AE-58A783120E36}"/>
    <cellStyle name="20% - Accent3 20" xfId="1599" xr:uid="{44F2E792-DEE4-49A0-A1FA-0B6DF8151276}"/>
    <cellStyle name="20% - Accent3 21" xfId="1646" xr:uid="{9B08AB8A-312B-49EE-AB45-1FF003AC6F16}"/>
    <cellStyle name="20% - Accent3 22" xfId="1818" xr:uid="{8B9052C8-A215-46D1-84A1-CA5BF2A89A67}"/>
    <cellStyle name="20% - Accent3 23" xfId="1346" xr:uid="{7C4E706E-9D20-4DF1-B7B1-789A5DD1B914}"/>
    <cellStyle name="20% - Accent3 3" xfId="679" xr:uid="{9C25E0E1-CC48-4365-8547-5DB19C3EF9DF}"/>
    <cellStyle name="20% - Accent3 3 2" xfId="2060" xr:uid="{02F4B612-44CB-4019-AEE1-AA8F7DBB3AAA}"/>
    <cellStyle name="20% - Accent3 3 2 2" xfId="2396" xr:uid="{4BEAA983-046E-458D-BCE4-B547F213C058}"/>
    <cellStyle name="20% - Accent3 3 3" xfId="2238" xr:uid="{7668F0CF-1501-4EA7-AC2F-C42F6D4B8527}"/>
    <cellStyle name="20% - Accent3 3 4" xfId="1898" xr:uid="{30F43838-F38E-4A13-AC10-75C9480D710B}"/>
    <cellStyle name="20% - Accent3 4" xfId="677" xr:uid="{B8337D00-A11E-41D6-85AE-67DE9BCDE243}"/>
    <cellStyle name="20% - Accent3 4 2" xfId="2061" xr:uid="{C920F07D-D913-4DCD-8EF8-5FFD822F1FC2}"/>
    <cellStyle name="20% - Accent3 4 2 2" xfId="2397" xr:uid="{FECF5580-00F8-44DB-BA2E-6E3FF6759428}"/>
    <cellStyle name="20% - Accent3 4 3" xfId="2251" xr:uid="{336BF9E8-7A4A-440B-AF02-3F0BAA02D785}"/>
    <cellStyle name="20% - Accent3 4 4" xfId="1911" xr:uid="{049C079F-1CC4-483F-9D12-ABDA5E0DDEB0}"/>
    <cellStyle name="20% - Accent3 5" xfId="678" xr:uid="{7BB75B1B-F96E-4DB9-835C-0CCE740C98E3}"/>
    <cellStyle name="20% - Accent3 5 2" xfId="2062" xr:uid="{888AE042-84D0-4947-AB63-81D1C409257F}"/>
    <cellStyle name="20% - Accent3 5 2 2" xfId="2398" xr:uid="{9CF89FAB-1A18-4852-AF25-3F25A1FBD1D1}"/>
    <cellStyle name="20% - Accent3 5 3" xfId="2264" xr:uid="{FAC57EC3-94BF-4598-AF99-7A28E01D93C4}"/>
    <cellStyle name="20% - Accent3 5 4" xfId="1925" xr:uid="{E3C2A1F4-0C2D-4BED-A51E-2ABCDEDD9516}"/>
    <cellStyle name="20% - Accent3 6" xfId="648" xr:uid="{E97CB315-DB03-4351-984C-23B1110A6826}"/>
    <cellStyle name="20% - Accent3 6 2" xfId="2063" xr:uid="{16E38643-A240-4C41-BEF7-90441EF5C4AD}"/>
    <cellStyle name="20% - Accent3 6 2 2" xfId="2399" xr:uid="{6E2C28DD-D219-44CC-A856-3DD13A436580}"/>
    <cellStyle name="20% - Accent3 6 3" xfId="2277" xr:uid="{01A3ACC5-ECE8-4D15-A5D3-ECBDB2CB3CC6}"/>
    <cellStyle name="20% - Accent3 6 4" xfId="1938" xr:uid="{986412BB-14D2-45C2-A7BE-D68178A4EF74}"/>
    <cellStyle name="20% - Accent3 7" xfId="727" xr:uid="{5E18A824-0B87-42F0-ADAC-EA0F0C2E585C}"/>
    <cellStyle name="20% - Accent3 7 2" xfId="2064" xr:uid="{28ECD6EC-4732-449C-89E3-E97D164948E5}"/>
    <cellStyle name="20% - Accent3 7 2 2" xfId="2400" xr:uid="{474D5C8A-FD79-4A91-ACB8-9D5293312C85}"/>
    <cellStyle name="20% - Accent3 7 3" xfId="2290" xr:uid="{3470BA62-BFEB-4D34-901A-69079D3BF11A}"/>
    <cellStyle name="20% - Accent3 7 4" xfId="1951" xr:uid="{8C335B61-CB6F-4F3C-BADB-EA80460BA543}"/>
    <cellStyle name="20% - Accent3 8" xfId="1034" xr:uid="{78230D8D-8F53-4AC0-AD7D-A35DC36D18EF}"/>
    <cellStyle name="20% - Accent3 8 2" xfId="2065" xr:uid="{EADF060B-0E96-48D8-AF1A-89BD4F52DD27}"/>
    <cellStyle name="20% - Accent3 8 2 2" xfId="2401" xr:uid="{B7175E8E-C597-47C6-A347-402CDE6590BE}"/>
    <cellStyle name="20% - Accent3 8 3" xfId="2303" xr:uid="{83F65147-C69F-44DA-A5DF-43A2638FBA5F}"/>
    <cellStyle name="20% - Accent3 8 4" xfId="1964" xr:uid="{2AA5C53A-8A0D-4306-95D1-D6C27F329F23}"/>
    <cellStyle name="20% - Accent3 9" xfId="1079" xr:uid="{1C6B68A3-C4DF-4CB4-BC57-8A68BDFB20C7}"/>
    <cellStyle name="20% - Accent3 9 2" xfId="2066" xr:uid="{4DA5AF21-21F1-4FBC-9A01-23558677169E}"/>
    <cellStyle name="20% - Accent3 9 2 2" xfId="2402" xr:uid="{26DA6346-0D51-4C44-848C-3F8511397964}"/>
    <cellStyle name="20% - Accent3 9 3" xfId="2316" xr:uid="{4C4AEB54-2FE1-4021-B4F8-92EC727369CA}"/>
    <cellStyle name="20% - Accent3 9 4" xfId="1977" xr:uid="{E155FDD4-5BD0-4FB8-9774-960F66B45064}"/>
    <cellStyle name="20% - Accent4 10" xfId="1032" xr:uid="{548D3AF5-1FF5-472F-9679-F55B3A589270}"/>
    <cellStyle name="20% - Accent4 10 2" xfId="2068" xr:uid="{78808F67-70A3-4092-9BD0-8786D536D000}"/>
    <cellStyle name="20% - Accent4 10 2 2" xfId="2404" xr:uid="{EC69D446-8D71-4398-A2BA-1D8230D69A25}"/>
    <cellStyle name="20% - Accent4 10 3" xfId="2330" xr:uid="{0DB1F3AD-042A-4D96-94D8-2ED868A90C3F}"/>
    <cellStyle name="20% - Accent4 10 4" xfId="1991" xr:uid="{07186349-148D-403C-808B-F7FE419CB976}"/>
    <cellStyle name="20% - Accent4 11" xfId="1036" xr:uid="{2F0D3216-4174-4E16-AD49-E51212A7D78F}"/>
    <cellStyle name="20% - Accent4 11 2" xfId="2069" xr:uid="{4933C319-24A2-4F80-AF7F-F6BF07C22C19}"/>
    <cellStyle name="20% - Accent4 11 2 2" xfId="2405" xr:uid="{6D6D6592-6939-4823-9E7F-3DF434067E08}"/>
    <cellStyle name="20% - Accent4 11 3" xfId="2343" xr:uid="{4B5E7F10-3822-42EA-808D-2F0BE2C6F84F}"/>
    <cellStyle name="20% - Accent4 11 4" xfId="2005" xr:uid="{4C5D71D8-D5F2-4DC9-9958-33EBDF9F1E3C}"/>
    <cellStyle name="20% - Accent4 12" xfId="1372" xr:uid="{CA5A4974-1331-46C1-9C0B-AB06EE4FBE8C}"/>
    <cellStyle name="20% - Accent4 12 2" xfId="1490" xr:uid="{EE8AE297-14F1-4D87-8C60-BF7A82622831}"/>
    <cellStyle name="20% - Accent4 12 2 2" xfId="1711" xr:uid="{305B5A16-E55B-40F8-B84C-9CF5E64C79DC}"/>
    <cellStyle name="20% - Accent4 12 2 2 2" xfId="2406" xr:uid="{11B15C85-8BA8-4F97-A9F9-32D523B1CFB6}"/>
    <cellStyle name="20% - Accent4 12 2 2 2 2" xfId="3154" xr:uid="{7FDB2B47-C0EE-49BA-AAB3-B6CDBB8080DD}"/>
    <cellStyle name="20% - Accent4 12 2 2 3" xfId="3032" xr:uid="{771669F2-A4F6-4B1C-9C60-67B16C4EF696}"/>
    <cellStyle name="20% - Accent4 12 2 3" xfId="2070" xr:uid="{E1E03194-F6E9-4AD2-9B84-C9CCC3AE44F2}"/>
    <cellStyle name="20% - Accent4 12 2 3 2" xfId="3155" xr:uid="{277B13EE-9894-4167-9A66-AF44F83865F1}"/>
    <cellStyle name="20% - Accent4 12 2 4" xfId="2896" xr:uid="{C8FC439A-BCD5-484A-8C9E-94E9A0F76A9B}"/>
    <cellStyle name="20% - Accent4 12 3" xfId="1664" xr:uid="{0DD08033-72A4-4DC9-88B2-C90CEB6D48B3}"/>
    <cellStyle name="20% - Accent4 12 3 2" xfId="2356" xr:uid="{7BC83140-6EE8-4BC1-9846-5D9171030D52}"/>
    <cellStyle name="20% - Accent4 12 3 2 2" xfId="3156" xr:uid="{33A1C572-19BF-474C-AC48-CA220BE417C1}"/>
    <cellStyle name="20% - Accent4 12 3 3" xfId="2986" xr:uid="{98EA0B26-DDC3-4BDA-A3E5-DADA37129D80}"/>
    <cellStyle name="20% - Accent4 12 4" xfId="2019" xr:uid="{0D153E49-9612-456A-8DD6-CDC1B58799F9}"/>
    <cellStyle name="20% - Accent4 12 4 2" xfId="3157" xr:uid="{A8B21145-414B-4AB3-9CA8-47F2519930BC}"/>
    <cellStyle name="20% - Accent4 12 5" xfId="2851" xr:uid="{9FA58466-B16B-48D3-B27C-3BE2642ED3A6}"/>
    <cellStyle name="20% - Accent4 13" xfId="1416" xr:uid="{65FC8780-9E74-48AC-A58F-5F7D3E12DEB9}"/>
    <cellStyle name="20% - Accent4 13 2" xfId="1504" xr:uid="{906F8509-0E66-4F1B-9D5C-86D26F18B79E}"/>
    <cellStyle name="20% - Accent4 13 2 2" xfId="1725" xr:uid="{DBEED50E-A619-41DC-9534-154EB97A5587}"/>
    <cellStyle name="20% - Accent4 13 2 2 2" xfId="3158" xr:uid="{6267A055-8DFA-4E9A-B385-8A3381EE50BB}"/>
    <cellStyle name="20% - Accent4 13 2 2 3" xfId="3046" xr:uid="{35AF2D52-FC67-4D4F-8B1E-6D1A12C53AF1}"/>
    <cellStyle name="20% - Accent4 13 2 3" xfId="2403" xr:uid="{0C4C73DA-C88A-4B51-B6C5-085219EB844F}"/>
    <cellStyle name="20% - Accent4 13 2 3 2" xfId="3159" xr:uid="{A356A92A-3898-4AD7-A346-A2E65DC90A69}"/>
    <cellStyle name="20% - Accent4 13 2 4" xfId="2910" xr:uid="{A8D83671-A354-44ED-9162-E9BFA6F3D0D7}"/>
    <cellStyle name="20% - Accent4 13 3" xfId="1678" xr:uid="{A016D926-BFD9-47C0-877A-B8CD37DD5C11}"/>
    <cellStyle name="20% - Accent4 13 3 2" xfId="3160" xr:uid="{C5BE36D6-C6D1-4831-9895-D2DAB4AF4505}"/>
    <cellStyle name="20% - Accent4 13 3 3" xfId="3000" xr:uid="{DB4270A0-AA54-4981-9C0B-514148E03AD2}"/>
    <cellStyle name="20% - Accent4 13 4" xfId="2067" xr:uid="{4560DD9A-1E94-4E54-9B8F-FEC6E96B3E3D}"/>
    <cellStyle name="20% - Accent4 13 4 2" xfId="3161" xr:uid="{7938B8ED-FAD5-4288-8014-7F2D408B54B6}"/>
    <cellStyle name="20% - Accent4 13 5" xfId="2865" xr:uid="{74394CF7-77C8-4801-82AA-AFD5D1AD8CC1}"/>
    <cellStyle name="20% - Accent4 14" xfId="1476" xr:uid="{FDE5C943-BCC2-4F2B-89C6-246445390098}"/>
    <cellStyle name="20% - Accent4 14 2" xfId="2216" xr:uid="{C182C75C-23BA-44AA-AE48-D0BFE6D333E4}"/>
    <cellStyle name="20% - Accent4 15" xfId="1434" xr:uid="{7A67E0AC-232F-42C4-A6C2-8650B1325AD9}"/>
    <cellStyle name="20% - Accent4 15 2" xfId="1697" xr:uid="{CAD2E1A1-734C-4DC0-8EA3-FC82D0C84157}"/>
    <cellStyle name="20% - Accent4 15 2 2" xfId="3162" xr:uid="{148DE2AE-AFE7-47D3-ADEF-D71EC4B45C5E}"/>
    <cellStyle name="20% - Accent4 15 2 3" xfId="3019" xr:uid="{D4B65931-02F1-4A26-9678-09AFC14A0D03}"/>
    <cellStyle name="20% - Accent4 15 3" xfId="2556" xr:uid="{7D64EFD3-9359-42A8-8AA1-DA0B309C897A}"/>
    <cellStyle name="20% - Accent4 15 3 2" xfId="3163" xr:uid="{551B6A53-1BC3-431B-AD65-CC897EA410B1}"/>
    <cellStyle name="20% - Accent4 15 4" xfId="2883" xr:uid="{3BE198C9-1915-4820-8687-C0B691166AD4}"/>
    <cellStyle name="20% - Accent4 16" xfId="1518" xr:uid="{27EE221E-601F-45F1-B916-571595091A66}"/>
    <cellStyle name="20% - Accent4 16 2" xfId="1739" xr:uid="{BD9BC652-32C0-4F05-96CF-484BDD43BCA7}"/>
    <cellStyle name="20% - Accent4 16 2 2" xfId="3164" xr:uid="{EBC71B44-5D0C-4F1C-980C-61F4F141DA76}"/>
    <cellStyle name="20% - Accent4 16 2 3" xfId="3060" xr:uid="{947F97C2-94E0-484B-9D33-5E69C0CA15DE}"/>
    <cellStyle name="20% - Accent4 16 3" xfId="3165" xr:uid="{7B80472A-FBCD-408E-91EF-068E40819754}"/>
    <cellStyle name="20% - Accent4 16 4" xfId="2923" xr:uid="{F8BA9A59-EF01-4B92-BC7E-CD0B16149E3E}"/>
    <cellStyle name="20% - Accent4 17" xfId="1535" xr:uid="{E8510EFB-09BB-44A9-A24E-F42397BF90F2}"/>
    <cellStyle name="20% - Accent4 17 2" xfId="1752" xr:uid="{84443EEB-6DF2-4D45-978B-4FEB182344C2}"/>
    <cellStyle name="20% - Accent4 17 2 2" xfId="3166" xr:uid="{DFDF9E3A-5431-47D6-8A0A-FC0F87A0332B}"/>
    <cellStyle name="20% - Accent4 17 2 3" xfId="3073" xr:uid="{BDA560A5-9447-4905-844E-A3305148342A}"/>
    <cellStyle name="20% - Accent4 17 3" xfId="3167" xr:uid="{5D7A0304-BF67-4DB7-BB09-BB540BCB9506}"/>
    <cellStyle name="20% - Accent4 17 4" xfId="2936" xr:uid="{17F15A08-DF30-4C03-8EA1-B4B610E392B6}"/>
    <cellStyle name="20% - Accent4 18" xfId="1557" xr:uid="{4CFFF425-FB05-435C-B830-B12806053B39}"/>
    <cellStyle name="20% - Accent4 18 2" xfId="1772" xr:uid="{C7B8512D-A0FF-41DE-98BD-D497171BB332}"/>
    <cellStyle name="20% - Accent4 18 2 2" xfId="3168" xr:uid="{30953A39-712A-4C7A-8A5F-F7999A78279E}"/>
    <cellStyle name="20% - Accent4 18 2 3" xfId="3092" xr:uid="{0353405C-363B-40EA-8965-3541E519D519}"/>
    <cellStyle name="20% - Accent4 18 3" xfId="2760" xr:uid="{4B00B6DC-E9A0-4756-8F31-53BB1C220FAB}"/>
    <cellStyle name="20% - Accent4 19" xfId="1578" xr:uid="{147AE1F1-6282-41A1-BF67-807ED6B4276E}"/>
    <cellStyle name="20% - Accent4 19 2" xfId="1792" xr:uid="{8FD24BB7-A4DB-4D60-BD7C-0F03096A4ABA}"/>
    <cellStyle name="20% - Accent4 19 3" xfId="2609" xr:uid="{311957BF-71F0-4923-95E4-ADFCFDF13A32}"/>
    <cellStyle name="20% - Accent4 2" xfId="1067" xr:uid="{20C4411A-24C7-4EC8-B98B-884F3E5153BA}"/>
    <cellStyle name="20% - Accent4 2 2" xfId="2071" xr:uid="{E4AE4DAC-23E7-4193-8F7B-F2DC57D50D02}"/>
    <cellStyle name="20% - Accent4 2 2 2" xfId="2407" xr:uid="{58AFC2FD-D2A1-4B26-80E2-09271F9D4AA3}"/>
    <cellStyle name="20% - Accent4 2 3" xfId="2226" xr:uid="{17C6CA37-DA10-4D1C-8914-81874522FEB1}"/>
    <cellStyle name="20% - Accent4 2 4" xfId="1885" xr:uid="{A797C11A-E290-4C14-97C3-4F7361B8ED66}"/>
    <cellStyle name="20% - Accent4 20" xfId="1600" xr:uid="{EB312799-7A00-460C-8878-1C985F73695A}"/>
    <cellStyle name="20% - Accent4 21" xfId="1650" xr:uid="{5C3BB99F-77A0-445A-A759-F5C19BC71D28}"/>
    <cellStyle name="20% - Accent4 22" xfId="1821" xr:uid="{5EC79A92-5173-4E61-9E16-C41FE36E9DDD}"/>
    <cellStyle name="20% - Accent4 23" xfId="1350" xr:uid="{D7CFC783-597A-4C18-AED6-C26760A8F34C}"/>
    <cellStyle name="20% - Accent4 3" xfId="1050" xr:uid="{01A84731-D94A-4F66-BE0E-2E7B708DD5EF}"/>
    <cellStyle name="20% - Accent4 3 2" xfId="2072" xr:uid="{5D8DB809-0F13-4CC7-9656-4D7D6042DAE1}"/>
    <cellStyle name="20% - Accent4 3 2 2" xfId="2408" xr:uid="{981BDFA0-3A51-457B-9D89-5C1AE8064F0F}"/>
    <cellStyle name="20% - Accent4 3 3" xfId="2239" xr:uid="{4B2A2C5F-9CA6-4677-8EF3-DBB78D9E9CDD}"/>
    <cellStyle name="20% - Accent4 3 4" xfId="1899" xr:uid="{068E75CE-E308-4EA5-A888-998650E33238}"/>
    <cellStyle name="20% - Accent4 4" xfId="923" xr:uid="{24D24F4A-F1BE-4932-B34D-F94C8CA789FC}"/>
    <cellStyle name="20% - Accent4 4 2" xfId="2073" xr:uid="{5ABEEE9B-5D84-4FB9-AE7B-62902FABEB8B}"/>
    <cellStyle name="20% - Accent4 4 2 2" xfId="2409" xr:uid="{253EF377-F259-42E6-AADF-5ED3A885112F}"/>
    <cellStyle name="20% - Accent4 4 3" xfId="2252" xr:uid="{5FB7F1B8-E289-4548-868A-9DCDA0DF9993}"/>
    <cellStyle name="20% - Accent4 4 4" xfId="1912" xr:uid="{E8D18368-207C-435D-857B-042D9C35B19C}"/>
    <cellStyle name="20% - Accent4 5" xfId="633" xr:uid="{4C7694B9-052C-4AEA-B2C8-4CF08C204C3D}"/>
    <cellStyle name="20% - Accent4 5 2" xfId="2074" xr:uid="{61C91B88-5A25-468C-8D87-C926AC44DCFE}"/>
    <cellStyle name="20% - Accent4 5 2 2" xfId="2410" xr:uid="{1494B52A-1052-42A6-A6E7-26FC49B7D5F9}"/>
    <cellStyle name="20% - Accent4 5 3" xfId="2265" xr:uid="{0F65B753-3973-4D51-9B22-0FB19C4DA532}"/>
    <cellStyle name="20% - Accent4 5 4" xfId="1926" xr:uid="{1B94B1A7-3F73-44CF-B92A-ADF17C24E3F7}"/>
    <cellStyle name="20% - Accent4 6" xfId="715" xr:uid="{5F31FBB1-AFF7-432E-B23F-8B7CBA1300B3}"/>
    <cellStyle name="20% - Accent4 6 2" xfId="2075" xr:uid="{F4AB4DC1-F977-4B79-AB3D-DD46232F4214}"/>
    <cellStyle name="20% - Accent4 6 2 2" xfId="2411" xr:uid="{C9763353-225C-4AAA-8298-DB9973756058}"/>
    <cellStyle name="20% - Accent4 6 3" xfId="2278" xr:uid="{CEEE3FC8-A99D-4E71-9E7B-E8DD94C63F92}"/>
    <cellStyle name="20% - Accent4 6 4" xfId="1939" xr:uid="{E8908EFF-72B1-4182-B014-E59EB1D460BE}"/>
    <cellStyle name="20% - Accent4 7" xfId="670" xr:uid="{8C5C94C8-7106-4007-A44E-68C6A4E6F5B9}"/>
    <cellStyle name="20% - Accent4 7 2" xfId="2076" xr:uid="{A57A2EE6-F8FF-4713-88BC-79FCC4AEE46D}"/>
    <cellStyle name="20% - Accent4 7 2 2" xfId="2412" xr:uid="{9C9D5356-29BF-4E8A-8471-16C40CAAD1FD}"/>
    <cellStyle name="20% - Accent4 7 3" xfId="2291" xr:uid="{29BAA104-62DF-4FE1-82F2-670131FFA590}"/>
    <cellStyle name="20% - Accent4 7 4" xfId="1952" xr:uid="{C6E0FD1C-5638-4FDE-95B6-1BD7793B8A30}"/>
    <cellStyle name="20% - Accent4 8" xfId="1055" xr:uid="{7FC25EBB-B99C-4B76-8B0B-C5B72C09EC7B}"/>
    <cellStyle name="20% - Accent4 8 2" xfId="2077" xr:uid="{7262343F-FBB5-4741-AB54-8439C5C81374}"/>
    <cellStyle name="20% - Accent4 8 2 2" xfId="2413" xr:uid="{F3BFC3D2-7CB4-4DD8-9B07-D8AFCDB72C50}"/>
    <cellStyle name="20% - Accent4 8 3" xfId="2304" xr:uid="{8360EF55-DD9D-497C-B4B8-FAF728833122}"/>
    <cellStyle name="20% - Accent4 8 4" xfId="1965" xr:uid="{D48E184B-37C0-4F88-B5D6-D14B64F3E5FC}"/>
    <cellStyle name="20% - Accent4 9" xfId="660" xr:uid="{2B3276A2-9A01-445C-A569-F52F1F771667}"/>
    <cellStyle name="20% - Accent4 9 2" xfId="2078" xr:uid="{53312BFD-12D2-4746-A73F-16953207DB3F}"/>
    <cellStyle name="20% - Accent4 9 2 2" xfId="2414" xr:uid="{5BAFF9E2-2A80-421C-BF03-ED4F22C86EB2}"/>
    <cellStyle name="20% - Accent4 9 3" xfId="2317" xr:uid="{EE825DDB-578D-4BAA-8149-C0BD1A68F117}"/>
    <cellStyle name="20% - Accent4 9 4" xfId="1978" xr:uid="{EC09618D-A2CB-44F7-A036-CF012B43CD71}"/>
    <cellStyle name="20% - Accent5 10" xfId="596" xr:uid="{55C9E146-AA8A-4B18-8A2F-E39B8DE119CB}"/>
    <cellStyle name="20% - Accent5 10 2" xfId="2080" xr:uid="{9C21E017-AB1F-4745-B787-64B2B06E5925}"/>
    <cellStyle name="20% - Accent5 10 2 2" xfId="2416" xr:uid="{E29532AC-2F2B-43C9-AA19-A94DE2718247}"/>
    <cellStyle name="20% - Accent5 10 3" xfId="2331" xr:uid="{D365FD0B-8001-4625-A5EE-3D7683D39A26}"/>
    <cellStyle name="20% - Accent5 10 4" xfId="1992" xr:uid="{3FCC9054-5EDE-4207-A766-E0E2D867725D}"/>
    <cellStyle name="20% - Accent5 11" xfId="627" xr:uid="{3F53480B-B855-483E-8B2B-3300C551624F}"/>
    <cellStyle name="20% - Accent5 11 2" xfId="2081" xr:uid="{8DB9E2B6-39B7-43B4-AD8B-423794D87E65}"/>
    <cellStyle name="20% - Accent5 11 2 2" xfId="2417" xr:uid="{D4E49FBE-4AE6-4C0B-97B7-7E76462BC736}"/>
    <cellStyle name="20% - Accent5 11 3" xfId="2344" xr:uid="{2AA0440F-C2E2-4836-AF3C-864CC97F1628}"/>
    <cellStyle name="20% - Accent5 11 4" xfId="2006" xr:uid="{303C94D1-1285-4CD5-B0D7-EF17BF067E8F}"/>
    <cellStyle name="20% - Accent5 12" xfId="1373" xr:uid="{205A914D-1FE8-44DB-87E0-BF1C8F0CF861}"/>
    <cellStyle name="20% - Accent5 12 2" xfId="1491" xr:uid="{6000C992-37E3-44EC-A137-55CD1396DD37}"/>
    <cellStyle name="20% - Accent5 12 2 2" xfId="1712" xr:uid="{315A6DDC-B3F1-43E6-AB17-36067537776D}"/>
    <cellStyle name="20% - Accent5 12 2 2 2" xfId="2418" xr:uid="{6B2DF80D-1B4A-4ECC-8A86-E1185600D657}"/>
    <cellStyle name="20% - Accent5 12 2 2 2 2" xfId="3169" xr:uid="{79E05071-9AB5-4914-AE1E-C49180C29094}"/>
    <cellStyle name="20% - Accent5 12 2 2 3" xfId="3033" xr:uid="{4B7C9F08-56D9-4552-AD53-9D5B6F36D232}"/>
    <cellStyle name="20% - Accent5 12 2 3" xfId="2082" xr:uid="{A52405C4-E99B-4E97-8357-D45661A1510F}"/>
    <cellStyle name="20% - Accent5 12 2 3 2" xfId="3170" xr:uid="{905433DC-4430-413A-9228-7D6EC94ACEA9}"/>
    <cellStyle name="20% - Accent5 12 2 4" xfId="2897" xr:uid="{FD66F945-46D8-4EC8-BFB9-E641534E7D1D}"/>
    <cellStyle name="20% - Accent5 12 3" xfId="1665" xr:uid="{993AF57A-AE06-46F8-ADE8-E5F4113FA816}"/>
    <cellStyle name="20% - Accent5 12 3 2" xfId="2357" xr:uid="{924CD8D6-AC64-42C8-9BA5-7150F230CC4B}"/>
    <cellStyle name="20% - Accent5 12 3 2 2" xfId="3171" xr:uid="{57D7E6AC-12AE-42B9-8FF3-44F965837C01}"/>
    <cellStyle name="20% - Accent5 12 3 3" xfId="2987" xr:uid="{8D10E3A2-F689-481D-A186-6790F5AA295F}"/>
    <cellStyle name="20% - Accent5 12 4" xfId="2020" xr:uid="{72BDBFAA-6D0E-40A8-B93D-7B5FAF6D245B}"/>
    <cellStyle name="20% - Accent5 12 4 2" xfId="3172" xr:uid="{973D9F8D-F378-4861-BA4F-CFBDFBA15EA9}"/>
    <cellStyle name="20% - Accent5 12 5" xfId="2852" xr:uid="{BA45B88E-B533-48F2-B301-E93EB1FB6763}"/>
    <cellStyle name="20% - Accent5 13" xfId="1417" xr:uid="{36155971-4D0A-408D-81BF-F7363A45C201}"/>
    <cellStyle name="20% - Accent5 13 2" xfId="1505" xr:uid="{CDCEA0F4-EAE7-43F6-8522-F37CF58978F1}"/>
    <cellStyle name="20% - Accent5 13 2 2" xfId="1726" xr:uid="{4C7351B2-6F3F-458F-BC93-ED61FA6CF55B}"/>
    <cellStyle name="20% - Accent5 13 2 2 2" xfId="3173" xr:uid="{3F826950-516F-4406-9D08-7F4B402115A4}"/>
    <cellStyle name="20% - Accent5 13 2 2 3" xfId="3047" xr:uid="{83406A60-A44E-4120-BD66-9E7FEBEE53AE}"/>
    <cellStyle name="20% - Accent5 13 2 3" xfId="2415" xr:uid="{F5105F55-6C35-4513-802B-18370C9578CA}"/>
    <cellStyle name="20% - Accent5 13 2 3 2" xfId="3174" xr:uid="{F1E87EEA-47C6-4EA1-806B-2A84AC747E50}"/>
    <cellStyle name="20% - Accent5 13 2 4" xfId="2911" xr:uid="{D7728C6F-7AF8-404B-8189-FFE50891BE3E}"/>
    <cellStyle name="20% - Accent5 13 3" xfId="1679" xr:uid="{D4567941-C05C-4549-B32B-3524C63001F4}"/>
    <cellStyle name="20% - Accent5 13 3 2" xfId="3175" xr:uid="{4DCD99EA-0F16-40A5-8EF8-A14D47819AE7}"/>
    <cellStyle name="20% - Accent5 13 3 3" xfId="3001" xr:uid="{A6F5A8DA-264B-4473-BD2B-382C26301222}"/>
    <cellStyle name="20% - Accent5 13 4" xfId="2079" xr:uid="{F3AB58C9-0254-404A-8247-3F466344ABDC}"/>
    <cellStyle name="20% - Accent5 13 4 2" xfId="3176" xr:uid="{559A6389-4BC7-458C-8CCD-66E6AAC00972}"/>
    <cellStyle name="20% - Accent5 13 5" xfId="2866" xr:uid="{7C35A173-B96D-4119-B102-A04DA8EBC3B9}"/>
    <cellStyle name="20% - Accent5 14" xfId="1480" xr:uid="{98C57DB4-F4C5-478F-A91F-F2FEAA1EC3AC}"/>
    <cellStyle name="20% - Accent5 14 2" xfId="2218" xr:uid="{A440BE45-9D02-42FC-9999-0BBF5C3013D8}"/>
    <cellStyle name="20% - Accent5 15" xfId="1435" xr:uid="{1F7C2B94-1C6D-4664-8B03-4ED73D911728}"/>
    <cellStyle name="20% - Accent5 15 2" xfId="1698" xr:uid="{A2A4F40A-736E-4A05-A26B-29EDF9ACCE5E}"/>
    <cellStyle name="20% - Accent5 15 2 2" xfId="3177" xr:uid="{7760EFDC-1DE7-4C5B-9D86-D469943FE534}"/>
    <cellStyle name="20% - Accent5 15 2 3" xfId="3020" xr:uid="{2A9614CB-D943-499E-90E4-67D20C2FE0C2}"/>
    <cellStyle name="20% - Accent5 15 3" xfId="2557" xr:uid="{CA147979-0E04-4C0A-AA46-829AAD75C4C3}"/>
    <cellStyle name="20% - Accent5 15 3 2" xfId="3178" xr:uid="{2C6CE225-7355-400F-ADB4-EEC47741646C}"/>
    <cellStyle name="20% - Accent5 15 4" xfId="2884" xr:uid="{80AD2BAA-57D4-4B34-81EB-0E393FC39032}"/>
    <cellStyle name="20% - Accent5 16" xfId="1519" xr:uid="{A4AC70BF-DE5B-46E7-8568-BB74A89032AA}"/>
    <cellStyle name="20% - Accent5 16 2" xfId="1740" xr:uid="{35E46BC5-443B-46AC-BFE4-16886E36AC9A}"/>
    <cellStyle name="20% - Accent5 16 2 2" xfId="3179" xr:uid="{5B0F1FFB-4901-4A6E-AF6B-363A6CF5E632}"/>
    <cellStyle name="20% - Accent5 16 2 3" xfId="3061" xr:uid="{F8FEBAC7-634C-433E-B1AF-8A01F4193402}"/>
    <cellStyle name="20% - Accent5 16 3" xfId="3180" xr:uid="{41AB5E40-ACA3-4536-9FA1-8DE051C498B9}"/>
    <cellStyle name="20% - Accent5 16 4" xfId="2924" xr:uid="{B6352A2F-C5FA-4DC7-BB03-0849C90FD687}"/>
    <cellStyle name="20% - Accent5 17" xfId="1536" xr:uid="{4534DD80-0606-41DB-A7B4-0D1A1FDE120E}"/>
    <cellStyle name="20% - Accent5 17 2" xfId="1753" xr:uid="{81477DE6-BA46-48B0-8504-3F769CA0AFB1}"/>
    <cellStyle name="20% - Accent5 17 2 2" xfId="3181" xr:uid="{F343E409-0A4C-4EB1-8F01-B3C94BFEEA58}"/>
    <cellStyle name="20% - Accent5 17 2 3" xfId="3074" xr:uid="{9EDDA744-DD4B-470E-83B3-3311391AED36}"/>
    <cellStyle name="20% - Accent5 17 3" xfId="3182" xr:uid="{C453C988-B3C8-4CE3-BF55-6627720CB8B7}"/>
    <cellStyle name="20% - Accent5 17 4" xfId="2937" xr:uid="{64D10F65-4280-4F91-9443-B46FAE2A43E6}"/>
    <cellStyle name="20% - Accent5 18" xfId="1558" xr:uid="{0D288F77-16A6-4422-BE85-C2357F72E902}"/>
    <cellStyle name="20% - Accent5 18 2" xfId="1773" xr:uid="{49CF562F-C31F-42FC-8457-7808D4B01F1E}"/>
    <cellStyle name="20% - Accent5 18 2 2" xfId="3183" xr:uid="{4683695C-FE68-4193-AAD3-D3BC43C3A9FE}"/>
    <cellStyle name="20% - Accent5 18 2 3" xfId="3093" xr:uid="{7CDE6B7E-3258-46E7-B5D7-38CD2697309E}"/>
    <cellStyle name="20% - Accent5 18 3" xfId="2617" xr:uid="{77773AF5-63FD-4C94-879F-4EBBEE827366}"/>
    <cellStyle name="20% - Accent5 19" xfId="1579" xr:uid="{11363CF8-3185-4C89-B069-B2889AB459DD}"/>
    <cellStyle name="20% - Accent5 19 2" xfId="1793" xr:uid="{D19F77A8-27F6-4B5D-A1B7-E9E410BE974B}"/>
    <cellStyle name="20% - Accent5 19 3" xfId="2742" xr:uid="{046B5217-6C03-4856-A700-29C30408B9A5}"/>
    <cellStyle name="20% - Accent5 2" xfId="626" xr:uid="{6F0AB3C5-C3D6-4ECE-A9FC-125B525F3010}"/>
    <cellStyle name="20% - Accent5 2 2" xfId="2083" xr:uid="{676F7002-78AE-41C2-BB48-0782CED7C08F}"/>
    <cellStyle name="20% - Accent5 2 2 2" xfId="2419" xr:uid="{8AD0F97C-967C-4682-A56D-791C50601B20}"/>
    <cellStyle name="20% - Accent5 2 3" xfId="2227" xr:uid="{0A367CB3-0862-4DD6-B5A5-35B4FA9B355F}"/>
    <cellStyle name="20% - Accent5 2 4" xfId="1886" xr:uid="{621FD474-A96E-4DE7-A8C7-98BFC1FC30E6}"/>
    <cellStyle name="20% - Accent5 20" xfId="1601" xr:uid="{A7B2A780-CECB-4DE8-B08D-FE9D9703E0A8}"/>
    <cellStyle name="20% - Accent5 21" xfId="1654" xr:uid="{DD6CF645-5FF7-4B72-AE17-E81E32A806C4}"/>
    <cellStyle name="20% - Accent5 22" xfId="1824" xr:uid="{4C41A3B9-DA0C-483B-BCBB-5796DFE9CA06}"/>
    <cellStyle name="20% - Accent5 23" xfId="1354" xr:uid="{B2987783-35B9-4619-837A-5FF1A51546E8}"/>
    <cellStyle name="20% - Accent5 3" xfId="619" xr:uid="{CD5D7B8F-1517-43FE-A608-62BFDA9A1CEB}"/>
    <cellStyle name="20% - Accent5 3 2" xfId="2084" xr:uid="{5467A3AA-29E2-483B-8013-9FA380D18FFD}"/>
    <cellStyle name="20% - Accent5 3 2 2" xfId="2420" xr:uid="{08DE7D68-0057-4F3D-8C86-B7FB0BA42D6E}"/>
    <cellStyle name="20% - Accent5 3 3" xfId="2240" xr:uid="{114AD420-7E26-4C51-915F-9FEC76814901}"/>
    <cellStyle name="20% - Accent5 3 4" xfId="1900" xr:uid="{DD703CB0-7370-4BAD-B25E-B6156BCB8710}"/>
    <cellStyle name="20% - Accent5 4" xfId="594" xr:uid="{132E9E46-B8BA-43A0-9D18-75858AED140D}"/>
    <cellStyle name="20% - Accent5 4 2" xfId="2085" xr:uid="{84026670-9835-4104-9308-CB4A65543A38}"/>
    <cellStyle name="20% - Accent5 4 2 2" xfId="2421" xr:uid="{871E8904-5C3C-4233-95E8-5A8D81FBF1D4}"/>
    <cellStyle name="20% - Accent5 4 3" xfId="2253" xr:uid="{B77FA273-74D1-4640-84BE-C8F7E270C664}"/>
    <cellStyle name="20% - Accent5 4 4" xfId="1913" xr:uid="{A4D14A13-A6D1-4C94-AD37-9E3DA4BFB80E}"/>
    <cellStyle name="20% - Accent5 5" xfId="602" xr:uid="{C1C555C3-D0C2-46EE-B6F0-AD928D988369}"/>
    <cellStyle name="20% - Accent5 5 2" xfId="2086" xr:uid="{05252724-FBC2-460A-A4ED-E0AE79F46C98}"/>
    <cellStyle name="20% - Accent5 5 2 2" xfId="2422" xr:uid="{A23A83FE-5493-498F-AB3F-3CD8E7BF0D57}"/>
    <cellStyle name="20% - Accent5 5 3" xfId="2266" xr:uid="{E6058EB9-ED18-4303-8D6D-A4DF489A1DA5}"/>
    <cellStyle name="20% - Accent5 5 4" xfId="1927" xr:uid="{48A82237-FF6B-42E8-8E45-EADA2C7B301C}"/>
    <cellStyle name="20% - Accent5 6" xfId="616" xr:uid="{66324907-55C9-44E2-9877-7C52AF44946A}"/>
    <cellStyle name="20% - Accent5 6 2" xfId="2087" xr:uid="{888569EE-1610-4878-AC3F-8297ADE978BB}"/>
    <cellStyle name="20% - Accent5 6 2 2" xfId="2423" xr:uid="{6D822A67-3FDC-4BD0-86FC-B4DC4F02BF7C}"/>
    <cellStyle name="20% - Accent5 6 3" xfId="2279" xr:uid="{CFF8CF7F-E823-4CE4-A11C-724445D30DF1}"/>
    <cellStyle name="20% - Accent5 6 4" xfId="1940" xr:uid="{63DC5880-8B30-4ECB-839A-5F9B5CF74907}"/>
    <cellStyle name="20% - Accent5 7" xfId="615" xr:uid="{B7AC3608-2154-4586-96E1-6D57B48340E3}"/>
    <cellStyle name="20% - Accent5 7 2" xfId="2088" xr:uid="{E24C7E5C-7824-4D9C-B75E-0DAFCFBE1477}"/>
    <cellStyle name="20% - Accent5 7 2 2" xfId="2424" xr:uid="{2548C0AA-16F3-47AF-A3F3-794D9C48401D}"/>
    <cellStyle name="20% - Accent5 7 3" xfId="2292" xr:uid="{0D3FD304-9602-4B9E-BF5A-A40489E1A8FC}"/>
    <cellStyle name="20% - Accent5 7 4" xfId="1953" xr:uid="{4C6A1127-A9A0-442B-A67D-FB85D3E76C9F}"/>
    <cellStyle name="20% - Accent5 8" xfId="617" xr:uid="{160CC3F7-E3ED-48EA-9920-5FD82A3329F0}"/>
    <cellStyle name="20% - Accent5 8 2" xfId="2089" xr:uid="{263F7EF1-0975-4EA7-BB3B-7B2B4D7D04F9}"/>
    <cellStyle name="20% - Accent5 8 2 2" xfId="2425" xr:uid="{0E478405-2DE3-4FDA-BA9A-A1C4FCB64244}"/>
    <cellStyle name="20% - Accent5 8 3" xfId="2305" xr:uid="{DC15261E-2B53-4030-B6E1-910C246EBECE}"/>
    <cellStyle name="20% - Accent5 8 4" xfId="1966" xr:uid="{C4DAE569-D7F3-4C7C-9445-39AEEBA5976D}"/>
    <cellStyle name="20% - Accent5 9" xfId="614" xr:uid="{1312C966-D779-4395-9A15-372F08865625}"/>
    <cellStyle name="20% - Accent5 9 2" xfId="2090" xr:uid="{2208CB5F-C027-4E05-B294-3228E45364F9}"/>
    <cellStyle name="20% - Accent5 9 2 2" xfId="2426" xr:uid="{B3570934-C9C4-47BD-AC46-19C33A8CF96E}"/>
    <cellStyle name="20% - Accent5 9 3" xfId="2318" xr:uid="{4768E3DE-0762-4D8D-81C0-2E1CAA2E679E}"/>
    <cellStyle name="20% - Accent5 9 4" xfId="1979" xr:uid="{70A791A6-181D-4165-8DC5-7F4FB29DB079}"/>
    <cellStyle name="20% - Accent6 10" xfId="1078" xr:uid="{13C7D917-A382-4968-91D4-AE4AC93C5436}"/>
    <cellStyle name="20% - Accent6 10 2" xfId="2092" xr:uid="{B76CAC08-EE6D-456B-BBA7-4B04A33E9EA8}"/>
    <cellStyle name="20% - Accent6 10 2 2" xfId="2428" xr:uid="{EEEA60CB-836D-40E1-808C-EF60FEE26246}"/>
    <cellStyle name="20% - Accent6 10 3" xfId="2332" xr:uid="{7383EA28-F656-4343-A0F7-05E4A601F316}"/>
    <cellStyle name="20% - Accent6 10 4" xfId="1993" xr:uid="{37F7F367-26EE-4EAA-A989-2FADC241E415}"/>
    <cellStyle name="20% - Accent6 11" xfId="1039" xr:uid="{B1609F38-9ACD-4DCF-A527-4EB4182D7C33}"/>
    <cellStyle name="20% - Accent6 11 2" xfId="2093" xr:uid="{49B6816D-149C-46DD-B1B2-24E794FE5FC4}"/>
    <cellStyle name="20% - Accent6 11 2 2" xfId="2429" xr:uid="{370BB8E7-83FC-4335-A6BE-A46F6607FCAD}"/>
    <cellStyle name="20% - Accent6 11 3" xfId="2345" xr:uid="{5BB21304-98D1-487D-BBD6-ECA96F2C3330}"/>
    <cellStyle name="20% - Accent6 11 4" xfId="2007" xr:uid="{8128DBE6-B723-402F-9918-000D6A764A2F}"/>
    <cellStyle name="20% - Accent6 12" xfId="1374" xr:uid="{4E0B184E-3D3B-42A7-96AF-16A274F76790}"/>
    <cellStyle name="20% - Accent6 12 2" xfId="1492" xr:uid="{2568A4A0-9263-4AAA-9585-AFEDE5CD779B}"/>
    <cellStyle name="20% - Accent6 12 2 2" xfId="1713" xr:uid="{D256471A-DE84-4DE1-8FD9-52BAB82919E0}"/>
    <cellStyle name="20% - Accent6 12 2 2 2" xfId="2430" xr:uid="{D7740A64-CCEE-4377-8CC0-B2DA2CD78ED1}"/>
    <cellStyle name="20% - Accent6 12 2 2 2 2" xfId="3184" xr:uid="{F2CCEBFF-24CF-43D0-AA29-EEE18A24BC2B}"/>
    <cellStyle name="20% - Accent6 12 2 2 3" xfId="3034" xr:uid="{27D815E8-49A5-4619-B4D8-90B1812D21D7}"/>
    <cellStyle name="20% - Accent6 12 2 3" xfId="2094" xr:uid="{B917D19E-C0BC-4045-9385-0AD6937984AA}"/>
    <cellStyle name="20% - Accent6 12 2 3 2" xfId="3185" xr:uid="{B4878AB5-2B09-4871-BCF1-0CEAA7DCF1B4}"/>
    <cellStyle name="20% - Accent6 12 2 4" xfId="2898" xr:uid="{397343BD-181C-46FF-AECF-EAAB474411ED}"/>
    <cellStyle name="20% - Accent6 12 3" xfId="1666" xr:uid="{C2A5C16A-3BB3-46E8-AA42-DAC3A498810C}"/>
    <cellStyle name="20% - Accent6 12 3 2" xfId="2358" xr:uid="{A8C09EC4-5108-4251-953A-101D2EA7373F}"/>
    <cellStyle name="20% - Accent6 12 3 2 2" xfId="3186" xr:uid="{698B4010-F5E7-4B96-966F-DF6DA28C417C}"/>
    <cellStyle name="20% - Accent6 12 3 3" xfId="2988" xr:uid="{CA4B4F23-07A9-4648-84C3-3FCCE2400220}"/>
    <cellStyle name="20% - Accent6 12 4" xfId="2021" xr:uid="{C2F87628-8339-444B-80EE-799381987D93}"/>
    <cellStyle name="20% - Accent6 12 4 2" xfId="3187" xr:uid="{14102A97-3582-4CD5-8907-F97E4D7EAC14}"/>
    <cellStyle name="20% - Accent6 12 5" xfId="2853" xr:uid="{EFB066EE-2993-4485-B7D8-4EC29FBA2F89}"/>
    <cellStyle name="20% - Accent6 13" xfId="1418" xr:uid="{D191FBDE-DE6C-41B3-9A81-698A26203073}"/>
    <cellStyle name="20% - Accent6 13 2" xfId="1506" xr:uid="{F4328A57-7540-4820-AE43-1C11A5110449}"/>
    <cellStyle name="20% - Accent6 13 2 2" xfId="1727" xr:uid="{B1CFA824-A383-4089-9385-3F4ADB2B4E16}"/>
    <cellStyle name="20% - Accent6 13 2 2 2" xfId="3188" xr:uid="{E7872E1A-AC1A-417A-BA7A-4189E4EEEE06}"/>
    <cellStyle name="20% - Accent6 13 2 2 3" xfId="3048" xr:uid="{BE7A0BA6-0A77-4B78-9724-147F9A4B239F}"/>
    <cellStyle name="20% - Accent6 13 2 3" xfId="2427" xr:uid="{35810CF3-CA82-439E-BF62-FB5E438951A2}"/>
    <cellStyle name="20% - Accent6 13 2 3 2" xfId="3189" xr:uid="{F9CE09B1-F9C4-4C2D-8551-0D2096A9B2FC}"/>
    <cellStyle name="20% - Accent6 13 2 4" xfId="2912" xr:uid="{764CBA32-9CA9-4639-B5FE-09836855C3E1}"/>
    <cellStyle name="20% - Accent6 13 3" xfId="1680" xr:uid="{9E6D810A-6DF4-4427-BCE4-25A2D231C242}"/>
    <cellStyle name="20% - Accent6 13 3 2" xfId="3190" xr:uid="{89AD145F-BBA0-4A3B-A7C1-422ACDDB5109}"/>
    <cellStyle name="20% - Accent6 13 3 3" xfId="3002" xr:uid="{635E8F30-F625-4154-8B8E-F3DDE77B2F18}"/>
    <cellStyle name="20% - Accent6 13 4" xfId="2091" xr:uid="{261511BD-6D0C-4FE8-9624-8B7708AB4045}"/>
    <cellStyle name="20% - Accent6 13 4 2" xfId="3191" xr:uid="{189F7469-371B-4F29-84AA-4DD25B10B0D0}"/>
    <cellStyle name="20% - Accent6 13 5" xfId="2867" xr:uid="{D374953D-EF97-434D-918B-0B256B15A77B}"/>
    <cellStyle name="20% - Accent6 14" xfId="1484" xr:uid="{7F7AE18E-CD1D-489F-AC21-1F335702645E}"/>
    <cellStyle name="20% - Accent6 14 2" xfId="2220" xr:uid="{832240E7-9291-40F7-B05D-98BA32483C8A}"/>
    <cellStyle name="20% - Accent6 15" xfId="1436" xr:uid="{2961E1E6-BE95-491F-ABB4-1888AE7887CF}"/>
    <cellStyle name="20% - Accent6 15 2" xfId="1699" xr:uid="{BC4D20B7-09A9-4CF5-9689-DEA1CB58820E}"/>
    <cellStyle name="20% - Accent6 15 2 2" xfId="3192" xr:uid="{FE6D239F-8A17-4CB4-B807-20FECC0CE0A6}"/>
    <cellStyle name="20% - Accent6 15 2 3" xfId="3021" xr:uid="{ABFD9C3C-AEB0-40C8-9D0E-B14FD06E1A24}"/>
    <cellStyle name="20% - Accent6 15 3" xfId="2558" xr:uid="{A794A139-4040-411F-8389-4263C4D56463}"/>
    <cellStyle name="20% - Accent6 15 3 2" xfId="3193" xr:uid="{20C0870F-A830-4BD5-BF45-017FBB28A7B2}"/>
    <cellStyle name="20% - Accent6 15 4" xfId="2885" xr:uid="{EC4EC169-32A3-4FC4-A9F0-20B6ADE04A76}"/>
    <cellStyle name="20% - Accent6 16" xfId="1520" xr:uid="{F5C30DD3-AA8A-4206-8C94-08CDEF253996}"/>
    <cellStyle name="20% - Accent6 16 2" xfId="1741" xr:uid="{24075644-C322-4B7D-AB11-623D81F900E6}"/>
    <cellStyle name="20% - Accent6 16 2 2" xfId="3194" xr:uid="{3ADF9394-4F9F-4FC0-980A-5F848D0767F3}"/>
    <cellStyle name="20% - Accent6 16 2 3" xfId="3062" xr:uid="{70ECE620-4581-40E8-91A7-B706A5BBD51D}"/>
    <cellStyle name="20% - Accent6 16 3" xfId="3195" xr:uid="{8D6879EF-8432-48ED-A6B4-A926A088C107}"/>
    <cellStyle name="20% - Accent6 16 4" xfId="2925" xr:uid="{C264D962-484F-43FF-BD19-683F9575B932}"/>
    <cellStyle name="20% - Accent6 17" xfId="1537" xr:uid="{A96A4B4E-F9BF-41CA-9ECC-71651F171C75}"/>
    <cellStyle name="20% - Accent6 17 2" xfId="1754" xr:uid="{99311AA9-AB49-42E2-A729-E9EE2096E452}"/>
    <cellStyle name="20% - Accent6 17 2 2" xfId="3196" xr:uid="{BA5016B6-6383-4F42-8B73-BE07E9A0E283}"/>
    <cellStyle name="20% - Accent6 17 2 3" xfId="3075" xr:uid="{7AD11AA9-5068-420D-89C8-A0C28ECB40B4}"/>
    <cellStyle name="20% - Accent6 17 3" xfId="3197" xr:uid="{D8360218-04E8-4A2E-9A1C-23AC2ADCE161}"/>
    <cellStyle name="20% - Accent6 17 4" xfId="2938" xr:uid="{7973D9DE-543B-4A47-BC70-250FD5016726}"/>
    <cellStyle name="20% - Accent6 18" xfId="1559" xr:uid="{FA8893A2-4A62-43EB-9229-E0660EB0F6B0}"/>
    <cellStyle name="20% - Accent6 18 2" xfId="1774" xr:uid="{2213F4D5-4B28-417E-8B89-6FAB24E3AD71}"/>
    <cellStyle name="20% - Accent6 18 2 2" xfId="3198" xr:uid="{977D7557-E7D8-4D39-8C94-E238060D00F7}"/>
    <cellStyle name="20% - Accent6 18 2 3" xfId="3094" xr:uid="{67EDBDFB-FBE8-416F-8F4F-F9E8E9CA72A2}"/>
    <cellStyle name="20% - Accent6 18 3" xfId="2724" xr:uid="{8500A4AA-D4E7-4CCC-A03B-00BEFEB000BA}"/>
    <cellStyle name="20% - Accent6 19" xfId="1580" xr:uid="{44FF7140-2EDF-4CB2-97D8-CE499D85B698}"/>
    <cellStyle name="20% - Accent6 19 2" xfId="1794" xr:uid="{7579F941-09D9-4BE4-93A4-8BC8B7CB0963}"/>
    <cellStyle name="20% - Accent6 19 3" xfId="2651" xr:uid="{9AED250C-7FE3-4C4B-811D-65F8654260B3}"/>
    <cellStyle name="20% - Accent6 2" xfId="1031" xr:uid="{77DE7D73-9C7B-480E-A216-9C7653BE354F}"/>
    <cellStyle name="20% - Accent6 2 2" xfId="2095" xr:uid="{AF72852C-6B34-410E-8483-F3EA835DE5C8}"/>
    <cellStyle name="20% - Accent6 2 2 2" xfId="2431" xr:uid="{ECB5EC60-CDF9-461E-A771-E9F659BF7273}"/>
    <cellStyle name="20% - Accent6 2 3" xfId="2228" xr:uid="{07923290-D46C-46DC-B5A9-FA8B66D2F7F5}"/>
    <cellStyle name="20% - Accent6 2 4" xfId="1887" xr:uid="{D7F19D68-2868-42BA-B4F8-0C704AD582B0}"/>
    <cellStyle name="20% - Accent6 20" xfId="1602" xr:uid="{2FF89D9F-90C5-4C07-A5B8-A25BE2FC3851}"/>
    <cellStyle name="20% - Accent6 21" xfId="1658" xr:uid="{4C1C3F2D-D868-4FAC-9BDC-91CACED5B10A}"/>
    <cellStyle name="20% - Accent6 22" xfId="1827" xr:uid="{9A215877-AA90-4911-B3A8-19CD913D20D8}"/>
    <cellStyle name="20% - Accent6 23" xfId="1358" xr:uid="{AC6ED0EF-D9FF-45DD-862F-699B84582048}"/>
    <cellStyle name="20% - Accent6 3" xfId="1030" xr:uid="{6AA0E0C5-1B57-4E28-BAD7-0F66969CA9AD}"/>
    <cellStyle name="20% - Accent6 3 2" xfId="2096" xr:uid="{D5EEA778-A9A8-4F22-9DDC-DB5A261A7CBF}"/>
    <cellStyle name="20% - Accent6 3 2 2" xfId="2432" xr:uid="{3C114CDE-DD7C-48B2-B354-F806E8B72BD1}"/>
    <cellStyle name="20% - Accent6 3 3" xfId="2241" xr:uid="{436D9239-7898-41EC-A825-474E26D21080}"/>
    <cellStyle name="20% - Accent6 3 4" xfId="1901" xr:uid="{B47D845C-9856-41B1-9735-92F030BBD42E}"/>
    <cellStyle name="20% - Accent6 4" xfId="603" xr:uid="{ED6A4DF6-6E06-460B-B4B7-11DCCF60A78A}"/>
    <cellStyle name="20% - Accent6 4 2" xfId="2097" xr:uid="{5FCBD27A-915F-418D-9B17-2C05782DFD74}"/>
    <cellStyle name="20% - Accent6 4 2 2" xfId="2433" xr:uid="{9C7B1595-0FD0-4CC9-B564-DD5C49463B76}"/>
    <cellStyle name="20% - Accent6 4 3" xfId="2254" xr:uid="{20349195-49C8-46AB-84B0-1A70B5FB2D70}"/>
    <cellStyle name="20% - Accent6 4 4" xfId="1914" xr:uid="{62C6DB42-18A6-4BE1-B36F-C51A7A1A66CA}"/>
    <cellStyle name="20% - Accent6 5" xfId="711" xr:uid="{81D5AD74-C4C4-49C6-8D30-A221E5A8C7C4}"/>
    <cellStyle name="20% - Accent6 5 2" xfId="2098" xr:uid="{AE7EC429-D672-40F6-A87F-F98CF417C252}"/>
    <cellStyle name="20% - Accent6 5 2 2" xfId="2434" xr:uid="{4D5973AB-716D-4DFA-867A-6685E5B6EBE2}"/>
    <cellStyle name="20% - Accent6 5 3" xfId="2267" xr:uid="{7CFB5129-5DDC-4177-A594-A67C3A83B31D}"/>
    <cellStyle name="20% - Accent6 5 4" xfId="1928" xr:uid="{1C342F09-91EC-46CC-8875-5B88C0A78D96}"/>
    <cellStyle name="20% - Accent6 6" xfId="960" xr:uid="{FD9F2BA2-52D5-436C-9279-77DC2D5A2312}"/>
    <cellStyle name="20% - Accent6 6 2" xfId="2099" xr:uid="{916A9AEB-EBFB-4362-9E16-5B08310FF636}"/>
    <cellStyle name="20% - Accent6 6 2 2" xfId="2435" xr:uid="{C2647AD3-E162-4885-889B-40018F367A6D}"/>
    <cellStyle name="20% - Accent6 6 3" xfId="2280" xr:uid="{8E71C351-7F18-42F7-9B23-9615FD92BBA9}"/>
    <cellStyle name="20% - Accent6 6 4" xfId="1941" xr:uid="{19084476-30BB-455A-B49C-496168B72911}"/>
    <cellStyle name="20% - Accent6 7" xfId="958" xr:uid="{5F962C8B-9523-4EFD-AB76-146B83E85BD0}"/>
    <cellStyle name="20% - Accent6 7 2" xfId="2100" xr:uid="{1FB36F25-5903-4A69-91B8-2704957E86B3}"/>
    <cellStyle name="20% - Accent6 7 2 2" xfId="2436" xr:uid="{66EF0181-B78B-4AC8-A899-AE6BDEB52914}"/>
    <cellStyle name="20% - Accent6 7 3" xfId="2293" xr:uid="{0C422602-EA67-4E2C-8842-2F31DEE3341F}"/>
    <cellStyle name="20% - Accent6 7 4" xfId="1954" xr:uid="{DEB3A69B-8F74-4DDD-8C0F-A820331F1197}"/>
    <cellStyle name="20% - Accent6 8" xfId="588" xr:uid="{78464F14-EF23-4116-A721-1E71FEF9B370}"/>
    <cellStyle name="20% - Accent6 8 2" xfId="2101" xr:uid="{F76E397C-76B7-4197-99B4-B4C5C644ECB7}"/>
    <cellStyle name="20% - Accent6 8 2 2" xfId="2437" xr:uid="{5E8C827F-2830-4A4B-AC8B-60D62572258C}"/>
    <cellStyle name="20% - Accent6 8 3" xfId="2306" xr:uid="{2E05FC3D-A058-43BC-B4AE-3DDC2FD40AB8}"/>
    <cellStyle name="20% - Accent6 8 4" xfId="1967" xr:uid="{C80C6668-BCE6-4096-8F75-F725515EC36E}"/>
    <cellStyle name="20% - Accent6 9" xfId="742" xr:uid="{470C7115-FEE1-4591-94B7-8762EE6BB4B0}"/>
    <cellStyle name="20% - Accent6 9 2" xfId="2102" xr:uid="{8E4DE2B6-E7F2-44CB-A401-692D6FCEE210}"/>
    <cellStyle name="20% - Accent6 9 2 2" xfId="2438" xr:uid="{4E061B69-A858-43D6-BAF9-91DABCC2C5BD}"/>
    <cellStyle name="20% - Accent6 9 3" xfId="2319" xr:uid="{EC4CDABE-84E1-4A8E-B1A5-210430EB5F42}"/>
    <cellStyle name="20% - Accent6 9 4" xfId="1980" xr:uid="{7EF55350-FBF8-4E19-BC21-636778C410F5}"/>
    <cellStyle name="3" xfId="1107" xr:uid="{9A07EDAF-31D1-4F37-B3E2-1F128C135AB9}"/>
    <cellStyle name="4" xfId="1108" xr:uid="{7E600295-5B99-4B8A-9DF0-A1C0DABC6F65}"/>
    <cellStyle name="40% - Accent1 10" xfId="1088" xr:uid="{6398A08B-3F86-47CF-923F-3EA2E5D0E97C}"/>
    <cellStyle name="40% - Accent1 10 2" xfId="2104" xr:uid="{95776014-B158-4108-A524-AC4547436852}"/>
    <cellStyle name="40% - Accent1 10 2 2" xfId="2440" xr:uid="{E7B7E9BA-1140-4ABB-97A2-85C6639A33D7}"/>
    <cellStyle name="40% - Accent1 10 3" xfId="2333" xr:uid="{BB295BBC-FACA-4D97-9D83-0445C115F368}"/>
    <cellStyle name="40% - Accent1 10 4" xfId="1994" xr:uid="{119E8306-FD72-434F-84A7-D3A59B1986CC}"/>
    <cellStyle name="40% - Accent1 11" xfId="1049" xr:uid="{1E16CB8D-5014-4AD3-8492-285F2A808329}"/>
    <cellStyle name="40% - Accent1 11 2" xfId="2105" xr:uid="{0C6D7A79-B07F-4517-B878-DE715DAFBC0E}"/>
    <cellStyle name="40% - Accent1 11 2 2" xfId="2441" xr:uid="{A2C029B5-C01A-461B-A80D-4B175FEFAF0B}"/>
    <cellStyle name="40% - Accent1 11 3" xfId="2346" xr:uid="{B20899C5-037B-4425-97A0-C8F8E53C6CBF}"/>
    <cellStyle name="40% - Accent1 11 4" xfId="2008" xr:uid="{AE09EA83-734B-4887-AC69-B88D7617C0B8}"/>
    <cellStyle name="40% - Accent1 12" xfId="1375" xr:uid="{9AF00ED5-FB43-409D-91F1-DBBDE7C46513}"/>
    <cellStyle name="40% - Accent1 12 2" xfId="1493" xr:uid="{37842865-BBBE-4BB2-84C2-529078D2DA96}"/>
    <cellStyle name="40% - Accent1 12 2 2" xfId="1714" xr:uid="{F4BF0169-A603-406E-A30F-2CED6296B760}"/>
    <cellStyle name="40% - Accent1 12 2 2 2" xfId="2442" xr:uid="{A8A66088-1529-4C76-BE4F-EC0C9B7E5A8B}"/>
    <cellStyle name="40% - Accent1 12 2 2 2 2" xfId="3199" xr:uid="{91AA3535-CE90-4D12-8D45-C160287D8EBF}"/>
    <cellStyle name="40% - Accent1 12 2 2 3" xfId="3035" xr:uid="{73450259-3E43-4E23-A0EA-EE96BEE5FB6C}"/>
    <cellStyle name="40% - Accent1 12 2 3" xfId="2106" xr:uid="{43B42EF3-9545-4CA4-927B-EC766658D77B}"/>
    <cellStyle name="40% - Accent1 12 2 3 2" xfId="3200" xr:uid="{A3F582AD-C510-4A3F-B624-6CB050B01400}"/>
    <cellStyle name="40% - Accent1 12 2 4" xfId="2899" xr:uid="{C199C4A0-7E67-4C52-BE92-FC538F359EBB}"/>
    <cellStyle name="40% - Accent1 12 3" xfId="1667" xr:uid="{5AE62A17-ABEE-4A94-959C-A8DC805F1054}"/>
    <cellStyle name="40% - Accent1 12 3 2" xfId="2359" xr:uid="{D9081D95-E9E4-499B-B023-2312F9F181D9}"/>
    <cellStyle name="40% - Accent1 12 3 2 2" xfId="3201" xr:uid="{2BC2B5F5-79FE-44D1-9698-22F49680803B}"/>
    <cellStyle name="40% - Accent1 12 3 3" xfId="2989" xr:uid="{F21A7D7A-A312-4686-8541-F28759699705}"/>
    <cellStyle name="40% - Accent1 12 4" xfId="2022" xr:uid="{1EA0B9ED-F8A1-4833-A372-B73D8E52FAF0}"/>
    <cellStyle name="40% - Accent1 12 4 2" xfId="3202" xr:uid="{F443386B-CF22-49E0-A5F8-71551E58C3CA}"/>
    <cellStyle name="40% - Accent1 12 5" xfId="2854" xr:uid="{B50F6E69-7DA9-4057-8BCD-E5B509A566DB}"/>
    <cellStyle name="40% - Accent1 13" xfId="1419" xr:uid="{8AD825F8-6B06-4CF7-B5A8-D13E5C23EE3B}"/>
    <cellStyle name="40% - Accent1 13 2" xfId="1507" xr:uid="{353441B1-2639-4BFD-BCD1-BB37DD303CC9}"/>
    <cellStyle name="40% - Accent1 13 2 2" xfId="1728" xr:uid="{5D5EEFFD-A6AF-4902-BAE5-ECCD85643574}"/>
    <cellStyle name="40% - Accent1 13 2 2 2" xfId="3203" xr:uid="{D793703C-D950-4B99-B41D-527DBCACCE83}"/>
    <cellStyle name="40% - Accent1 13 2 2 3" xfId="3049" xr:uid="{281FA1EE-25C8-4530-BB0B-2D75B34AE239}"/>
    <cellStyle name="40% - Accent1 13 2 3" xfId="2439" xr:uid="{D5B27DDF-E5EA-478B-B66F-567DA19D8774}"/>
    <cellStyle name="40% - Accent1 13 2 3 2" xfId="3204" xr:uid="{7133DCF9-FE21-4A52-945E-919B99CF8384}"/>
    <cellStyle name="40% - Accent1 13 2 4" xfId="2913" xr:uid="{DE1B5050-F5CE-4B52-93EA-1480D14E70FF}"/>
    <cellStyle name="40% - Accent1 13 3" xfId="1681" xr:uid="{08B9FD90-2A10-4352-9A7B-3C679815ACF0}"/>
    <cellStyle name="40% - Accent1 13 3 2" xfId="3205" xr:uid="{ECF1C2CC-F4BA-4541-83B2-54A69FB93B7F}"/>
    <cellStyle name="40% - Accent1 13 3 3" xfId="3003" xr:uid="{81480FA8-6752-4CB0-A980-B4BA0801171B}"/>
    <cellStyle name="40% - Accent1 13 4" xfId="2103" xr:uid="{596E36E7-599B-4914-9E40-03C046EB0E7F}"/>
    <cellStyle name="40% - Accent1 13 4 2" xfId="3206" xr:uid="{12E40087-BF59-4C33-9E63-A64F1AFE11A6}"/>
    <cellStyle name="40% - Accent1 13 5" xfId="2868" xr:uid="{8FE6B97A-7AFC-4B0E-BCA6-E82D905951FA}"/>
    <cellStyle name="40% - Accent1 14" xfId="1465" xr:uid="{94371E87-970E-46F7-BE9E-89C3F438A15B}"/>
    <cellStyle name="40% - Accent1 14 2" xfId="2211" xr:uid="{9C410EE1-9D11-4178-9512-A894094E0EB6}"/>
    <cellStyle name="40% - Accent1 15" xfId="1437" xr:uid="{D448B345-74B0-47A8-8513-2DFE9899B755}"/>
    <cellStyle name="40% - Accent1 15 2" xfId="1700" xr:uid="{5B91E91C-7C31-42C4-BFD0-DBF036CBD46E}"/>
    <cellStyle name="40% - Accent1 15 2 2" xfId="3207" xr:uid="{43BF51E9-8135-46FA-8AE0-88FC54067C6B}"/>
    <cellStyle name="40% - Accent1 15 2 3" xfId="3022" xr:uid="{664BFF8A-6176-424E-968E-F05B7E0D16C9}"/>
    <cellStyle name="40% - Accent1 15 3" xfId="2559" xr:uid="{15117FCD-592F-4921-9498-D74B0B48E902}"/>
    <cellStyle name="40% - Accent1 15 3 2" xfId="3208" xr:uid="{2412DE11-8026-417E-9459-DA10C74D0A2E}"/>
    <cellStyle name="40% - Accent1 15 4" xfId="2886" xr:uid="{B18B5EDF-AB93-4FC4-8F20-DF3968B336C6}"/>
    <cellStyle name="40% - Accent1 16" xfId="1521" xr:uid="{9DFEF3E6-79D7-40DD-B46A-98C44D6879B2}"/>
    <cellStyle name="40% - Accent1 16 2" xfId="1742" xr:uid="{47FA9E39-5DA3-4186-97FC-D383F6BD38E7}"/>
    <cellStyle name="40% - Accent1 16 2 2" xfId="3209" xr:uid="{C521EE72-33D5-460D-96D7-77B710A71638}"/>
    <cellStyle name="40% - Accent1 16 2 3" xfId="3063" xr:uid="{F8B5554D-90E0-43FA-9AC8-9DE84E818448}"/>
    <cellStyle name="40% - Accent1 16 3" xfId="3210" xr:uid="{4839F96A-86B2-416D-BBD5-85C45CD88F8F}"/>
    <cellStyle name="40% - Accent1 16 4" xfId="2926" xr:uid="{705ECC3A-D72F-4762-BF7F-53688C96A723}"/>
    <cellStyle name="40% - Accent1 17" xfId="1538" xr:uid="{19C6EA72-A955-4738-9A36-5809E47A4058}"/>
    <cellStyle name="40% - Accent1 17 2" xfId="1755" xr:uid="{E836CF2E-E64D-472A-B6FC-C73A751EA0DB}"/>
    <cellStyle name="40% - Accent1 17 2 2" xfId="3211" xr:uid="{AA4ED76C-61F9-4234-8506-DF74BBA3BF51}"/>
    <cellStyle name="40% - Accent1 17 2 3" xfId="3076" xr:uid="{07768587-3968-4E54-A58F-629EBAE277C2}"/>
    <cellStyle name="40% - Accent1 17 3" xfId="3212" xr:uid="{1627B017-C1BE-4D65-A27B-41BB1D6103C0}"/>
    <cellStyle name="40% - Accent1 17 4" xfId="2939" xr:uid="{CAABD58D-CDE2-4754-98C7-0E311A38A175}"/>
    <cellStyle name="40% - Accent1 18" xfId="1560" xr:uid="{5F245279-5E3D-413E-A7AA-D0D145E2238B}"/>
    <cellStyle name="40% - Accent1 18 2" xfId="1775" xr:uid="{B5805CB7-C207-4EC1-8705-CDC49AD4CAEF}"/>
    <cellStyle name="40% - Accent1 18 2 2" xfId="3213" xr:uid="{B503B0FE-EDF1-430A-9663-8BDB2C9252FD}"/>
    <cellStyle name="40% - Accent1 18 2 3" xfId="3095" xr:uid="{81BA9475-7C38-4478-8DFF-57C69DE72AA1}"/>
    <cellStyle name="40% - Accent1 18 3" xfId="2576" xr:uid="{4C9406F5-3C62-4C37-B3D7-FB470C3099C5}"/>
    <cellStyle name="40% - Accent1 19" xfId="1581" xr:uid="{1D90349C-217A-42E0-ADC0-490C4D0F8FF1}"/>
    <cellStyle name="40% - Accent1 19 2" xfId="1795" xr:uid="{4EE1CFFA-634B-4635-91F0-8123F02CF02F}"/>
    <cellStyle name="40% - Accent1 19 3" xfId="2712" xr:uid="{7FB6FB3B-C1BB-492D-86D0-8675E51EC573}"/>
    <cellStyle name="40% - Accent1 2" xfId="991" xr:uid="{914BD4BD-5ED1-4DB0-A688-BFE0B665D403}"/>
    <cellStyle name="40% - Accent1 2 2" xfId="2107" xr:uid="{7AB8ECFE-2A73-4A65-A973-C616580F1FC8}"/>
    <cellStyle name="40% - Accent1 2 2 2" xfId="2443" xr:uid="{E2116B71-890F-4E10-AD6B-236DC95E5F96}"/>
    <cellStyle name="40% - Accent1 2 3" xfId="2229" xr:uid="{5A6DD42C-DE3E-4417-A06A-B8BCA140F851}"/>
    <cellStyle name="40% - Accent1 2 4" xfId="1888" xr:uid="{45CF439D-FE3F-41C3-A21D-1D47EF47AA5B}"/>
    <cellStyle name="40% - Accent1 20" xfId="1603" xr:uid="{F2D59C90-A498-41D6-9F76-B1702A04E4A1}"/>
    <cellStyle name="40% - Accent1 21" xfId="1639" xr:uid="{5CE0136F-04DF-4654-A1C9-8E8E77988E7C}"/>
    <cellStyle name="40% - Accent1 22" xfId="1813" xr:uid="{4D6B22AA-E137-447E-A1C1-49F646BB43C1}"/>
    <cellStyle name="40% - Accent1 23" xfId="1339" xr:uid="{189E260E-CAB2-48B6-A12D-B6E7AB0F25DA}"/>
    <cellStyle name="40% - Accent1 3" xfId="628" xr:uid="{1227CF5E-F6EB-4701-B42A-251CF051FB0F}"/>
    <cellStyle name="40% - Accent1 3 2" xfId="2108" xr:uid="{3B8AA733-B29D-40DF-A0C9-A2D84BD890CC}"/>
    <cellStyle name="40% - Accent1 3 2 2" xfId="2444" xr:uid="{D90A3EF9-D4C6-432E-91AD-9F7A522E4A13}"/>
    <cellStyle name="40% - Accent1 3 3" xfId="2242" xr:uid="{4ADB518D-B591-47A7-AA9B-7AE798C62800}"/>
    <cellStyle name="40% - Accent1 3 4" xfId="1902" xr:uid="{E4271F8C-A98D-44C6-BE45-421FE13C7B3B}"/>
    <cellStyle name="40% - Accent1 4" xfId="726" xr:uid="{D6277500-DF08-41E5-912F-DA5A40B0EEEE}"/>
    <cellStyle name="40% - Accent1 4 2" xfId="2109" xr:uid="{1ED67646-9C21-4DD5-99B6-A601B2AF178D}"/>
    <cellStyle name="40% - Accent1 4 2 2" xfId="2445" xr:uid="{4D9676A6-9758-4849-B35E-37BE183E7D80}"/>
    <cellStyle name="40% - Accent1 4 3" xfId="2255" xr:uid="{BCEAE88F-8C03-4951-8405-C05EB6C1220C}"/>
    <cellStyle name="40% - Accent1 4 4" xfId="1915" xr:uid="{28FDF63E-1D78-4E88-938F-B71706B9EAA9}"/>
    <cellStyle name="40% - Accent1 5" xfId="1007" xr:uid="{1DAD7D6E-9545-416C-8C75-0D7E4A5986AB}"/>
    <cellStyle name="40% - Accent1 5 2" xfId="2110" xr:uid="{25CCD30F-9260-4F3F-93E6-A8FEB93A3E4C}"/>
    <cellStyle name="40% - Accent1 5 2 2" xfId="2446" xr:uid="{1CE29EFF-00CD-462C-BA06-AE77269C5F64}"/>
    <cellStyle name="40% - Accent1 5 3" xfId="2268" xr:uid="{D8BEC1B0-31AE-4B35-81FA-0B4FAC3029B2}"/>
    <cellStyle name="40% - Accent1 5 4" xfId="1929" xr:uid="{4073706C-3C4B-423E-91CE-60F69D700F42}"/>
    <cellStyle name="40% - Accent1 6" xfId="592" xr:uid="{28CAC0AC-23FC-4637-A2B3-074CB64351AC}"/>
    <cellStyle name="40% - Accent1 6 2" xfId="2111" xr:uid="{0688043B-D1B0-48D9-88BA-E6037ADC4808}"/>
    <cellStyle name="40% - Accent1 6 2 2" xfId="2447" xr:uid="{ABA2D142-5A5B-46AC-9AD0-F54CAB6E9F6E}"/>
    <cellStyle name="40% - Accent1 6 3" xfId="2281" xr:uid="{7CC0D7D0-138A-4407-9638-74D29E37666F}"/>
    <cellStyle name="40% - Accent1 6 4" xfId="1942" xr:uid="{31DF50A7-7765-490E-A8FE-EC3CD0BD4708}"/>
    <cellStyle name="40% - Accent1 7" xfId="689" xr:uid="{D039CB12-12B3-43F1-9277-2668772B7AC0}"/>
    <cellStyle name="40% - Accent1 7 2" xfId="2112" xr:uid="{F2A35F08-C84D-44AE-A2C4-77D48571511F}"/>
    <cellStyle name="40% - Accent1 7 2 2" xfId="2448" xr:uid="{6434C735-C75A-4193-BF96-FCD4D844844E}"/>
    <cellStyle name="40% - Accent1 7 3" xfId="2294" xr:uid="{17E0089B-63AA-4B85-94F1-330FD687DB17}"/>
    <cellStyle name="40% - Accent1 7 4" xfId="1955" xr:uid="{672DD138-CA07-423C-8738-AA347F30407E}"/>
    <cellStyle name="40% - Accent1 8" xfId="574" xr:uid="{157CC416-5AE4-400C-BC70-ECFFB2BCBB20}"/>
    <cellStyle name="40% - Accent1 8 2" xfId="2113" xr:uid="{8BF8F03A-6BA7-43F2-96A9-13DD8775C55B}"/>
    <cellStyle name="40% - Accent1 8 2 2" xfId="2449" xr:uid="{3A80A037-ED2B-47E8-B76E-59BCAD27D31F}"/>
    <cellStyle name="40% - Accent1 8 3" xfId="2307" xr:uid="{BB611A3B-3BCA-4DF6-98BA-015B330E55A0}"/>
    <cellStyle name="40% - Accent1 8 4" xfId="1968" xr:uid="{AF5202C4-6E4F-4903-AD85-615FC4E0AF49}"/>
    <cellStyle name="40% - Accent1 9" xfId="716" xr:uid="{79AE1031-DDBB-4235-9854-C54ECF75860B}"/>
    <cellStyle name="40% - Accent1 9 2" xfId="2114" xr:uid="{93F0278D-C5E6-40F1-A614-8A11F8AF8DEB}"/>
    <cellStyle name="40% - Accent1 9 2 2" xfId="2450" xr:uid="{F435D9F4-77A1-48BF-94DB-ECC6FA5F8BAA}"/>
    <cellStyle name="40% - Accent1 9 3" xfId="2320" xr:uid="{9CB729C1-347C-43DC-807F-3FBC66B656F3}"/>
    <cellStyle name="40% - Accent1 9 4" xfId="1981" xr:uid="{856305EF-F245-4C6B-8DBB-FDCBE834FF11}"/>
    <cellStyle name="40% - Accent2 10" xfId="1052" xr:uid="{497C097F-AA8E-4718-AAF2-168D8A487CE6}"/>
    <cellStyle name="40% - Accent2 10 2" xfId="2116" xr:uid="{B629F122-967A-4BC3-B269-8B9045FC2626}"/>
    <cellStyle name="40% - Accent2 10 2 2" xfId="2452" xr:uid="{9FB2488F-693B-4243-87BC-D64E1F1C529F}"/>
    <cellStyle name="40% - Accent2 10 3" xfId="2334" xr:uid="{F6FDC594-41FF-42E3-919C-B6929C2FD4DD}"/>
    <cellStyle name="40% - Accent2 10 4" xfId="1995" xr:uid="{45180893-5685-4D53-9873-4FC19B8C181B}"/>
    <cellStyle name="40% - Accent2 11" xfId="1075" xr:uid="{FAE6195F-F1F9-45A0-A585-E11AA8645016}"/>
    <cellStyle name="40% - Accent2 11 2" xfId="2117" xr:uid="{E3032317-0925-479E-A76E-A9416FC9957A}"/>
    <cellStyle name="40% - Accent2 11 2 2" xfId="2453" xr:uid="{02E77C6B-BD28-4DF6-ABF2-2B815C7CF45E}"/>
    <cellStyle name="40% - Accent2 11 3" xfId="2347" xr:uid="{9BFD5364-90DA-4B28-B36B-36ACBB1B7A94}"/>
    <cellStyle name="40% - Accent2 11 4" xfId="2009" xr:uid="{721822A7-3C6E-4641-A52F-041FD5CB64D3}"/>
    <cellStyle name="40% - Accent2 12" xfId="1376" xr:uid="{C50D3139-6FCA-43CE-A8EA-458FE8457768}"/>
    <cellStyle name="40% - Accent2 12 2" xfId="1494" xr:uid="{42BC2970-163C-429C-AC43-54559E34050B}"/>
    <cellStyle name="40% - Accent2 12 2 2" xfId="1715" xr:uid="{84E15FDA-A117-465C-8BA5-C37839365B0E}"/>
    <cellStyle name="40% - Accent2 12 2 2 2" xfId="2454" xr:uid="{A748C2D2-BC2F-46C9-82F9-302F851D64ED}"/>
    <cellStyle name="40% - Accent2 12 2 2 2 2" xfId="3214" xr:uid="{C6D6C430-1AE5-466F-889A-6E60CF99647C}"/>
    <cellStyle name="40% - Accent2 12 2 2 3" xfId="3036" xr:uid="{F6CC4BD5-9193-4972-9B55-668F48990525}"/>
    <cellStyle name="40% - Accent2 12 2 3" xfId="2118" xr:uid="{9396468A-8844-491E-A994-4ED978FF0E2C}"/>
    <cellStyle name="40% - Accent2 12 2 3 2" xfId="3215" xr:uid="{96F3EE38-F7CD-4963-A5C5-B60B1EB13A5A}"/>
    <cellStyle name="40% - Accent2 12 2 4" xfId="2900" xr:uid="{536B0C52-C6D6-496A-8345-7AA57A5A0A06}"/>
    <cellStyle name="40% - Accent2 12 3" xfId="1668" xr:uid="{5105A496-03AF-403B-B59D-2A401DD56C22}"/>
    <cellStyle name="40% - Accent2 12 3 2" xfId="2360" xr:uid="{D5047575-F4BB-4B8A-ADFE-C631E8113C0E}"/>
    <cellStyle name="40% - Accent2 12 3 2 2" xfId="3216" xr:uid="{04B9C8FD-0E66-4149-BBA5-A90D030F5B03}"/>
    <cellStyle name="40% - Accent2 12 3 3" xfId="2990" xr:uid="{C04519E9-0888-4B6D-A493-B3276BBB45BC}"/>
    <cellStyle name="40% - Accent2 12 4" xfId="2023" xr:uid="{0B118D73-EBE8-45F0-86B8-161953D2A55A}"/>
    <cellStyle name="40% - Accent2 12 4 2" xfId="3217" xr:uid="{577AB061-938D-4E5B-8E91-333115DFE3F5}"/>
    <cellStyle name="40% - Accent2 12 5" xfId="2855" xr:uid="{D1C0BD31-1207-4CB1-BA1F-10F408C6ACFB}"/>
    <cellStyle name="40% - Accent2 13" xfId="1420" xr:uid="{2401F4A1-2F87-4253-89B1-7D49527AF9F3}"/>
    <cellStyle name="40% - Accent2 13 2" xfId="1508" xr:uid="{41112500-85D0-48E9-9691-392321CE0069}"/>
    <cellStyle name="40% - Accent2 13 2 2" xfId="1729" xr:uid="{2E58CC0F-98E4-40FF-890A-CA097F22C7EE}"/>
    <cellStyle name="40% - Accent2 13 2 2 2" xfId="3218" xr:uid="{D435151C-5082-43A1-89D2-F45502AB900C}"/>
    <cellStyle name="40% - Accent2 13 2 2 3" xfId="3050" xr:uid="{AB04BF36-6D88-4FF4-9C47-7809B0A67ECF}"/>
    <cellStyle name="40% - Accent2 13 2 3" xfId="2451" xr:uid="{A48AB7AD-1D6B-4676-81A8-FF0958CEEF92}"/>
    <cellStyle name="40% - Accent2 13 2 3 2" xfId="3219" xr:uid="{099856B5-117F-4354-9EE3-1B74D70AD8D7}"/>
    <cellStyle name="40% - Accent2 13 2 4" xfId="2914" xr:uid="{D2FAAD3E-E675-497B-AA53-6358A833FA79}"/>
    <cellStyle name="40% - Accent2 13 3" xfId="1682" xr:uid="{A319A7EA-1412-4886-862E-4B7981A2849B}"/>
    <cellStyle name="40% - Accent2 13 3 2" xfId="3220" xr:uid="{F7CA9CB9-1ABC-41D8-9EB0-E02CAA4FB535}"/>
    <cellStyle name="40% - Accent2 13 3 3" xfId="3004" xr:uid="{CEA1D903-296E-4553-A0CE-640B9F11947B}"/>
    <cellStyle name="40% - Accent2 13 4" xfId="2115" xr:uid="{EB954323-DDF9-460C-83EC-3C1AA58DB012}"/>
    <cellStyle name="40% - Accent2 13 4 2" xfId="3221" xr:uid="{2B8F7DDD-3EBB-45C3-A979-E9BF1392F2C0}"/>
    <cellStyle name="40% - Accent2 13 5" xfId="2869" xr:uid="{EBD01B94-D2D3-40DB-BFC1-ABC8A58C29E3}"/>
    <cellStyle name="40% - Accent2 14" xfId="1469" xr:uid="{3E98435A-43A3-4ED0-A3DD-AB5D33723617}"/>
    <cellStyle name="40% - Accent2 14 2" xfId="2213" xr:uid="{9C7BDB91-8FA5-4647-B63F-C0A796B160F9}"/>
    <cellStyle name="40% - Accent2 15" xfId="1438" xr:uid="{F0B8FFD7-967A-4A52-8028-1C7CF34E5768}"/>
    <cellStyle name="40% - Accent2 15 2" xfId="1701" xr:uid="{7B12FDEB-8927-4C65-B572-A2BFA97E7BF5}"/>
    <cellStyle name="40% - Accent2 15 2 2" xfId="3222" xr:uid="{4C79A5CA-151E-41C9-977F-8B90814D1CFB}"/>
    <cellStyle name="40% - Accent2 15 2 3" xfId="3023" xr:uid="{2CCA373A-E524-4706-B50C-084336839673}"/>
    <cellStyle name="40% - Accent2 15 3" xfId="2560" xr:uid="{1B9A1C8A-D7C4-4B9D-9614-387B4E00EF9B}"/>
    <cellStyle name="40% - Accent2 15 3 2" xfId="3223" xr:uid="{6B2FA679-ACC8-4618-8F52-1AA7651F9A68}"/>
    <cellStyle name="40% - Accent2 15 4" xfId="2887" xr:uid="{5D5E26B0-BEA5-48EF-90EE-2219FED73308}"/>
    <cellStyle name="40% - Accent2 16" xfId="1522" xr:uid="{0729E5F4-2528-4227-9ED5-061994196820}"/>
    <cellStyle name="40% - Accent2 16 2" xfId="1743" xr:uid="{D9EC8BDA-26FD-498D-9A12-23C75809DE7A}"/>
    <cellStyle name="40% - Accent2 16 2 2" xfId="3224" xr:uid="{57195495-35B2-4BF4-B4F8-FE54C4B913C0}"/>
    <cellStyle name="40% - Accent2 16 2 3" xfId="3064" xr:uid="{D6E95C0F-D9E9-4AF7-A968-8519A05B3C27}"/>
    <cellStyle name="40% - Accent2 16 3" xfId="3225" xr:uid="{8E5F0BFE-3B24-41E3-B2C0-50EEDDF2BB56}"/>
    <cellStyle name="40% - Accent2 16 4" xfId="2927" xr:uid="{E57168B4-8F89-4EB6-827E-5982CA6E8359}"/>
    <cellStyle name="40% - Accent2 17" xfId="1539" xr:uid="{8C426130-288F-4703-95AD-75F7DE7963F3}"/>
    <cellStyle name="40% - Accent2 17 2" xfId="1756" xr:uid="{FB04D10C-4087-4669-B621-33640768C357}"/>
    <cellStyle name="40% - Accent2 17 2 2" xfId="3226" xr:uid="{4648A093-45CC-4F10-9FBC-3E8C0AEFBD38}"/>
    <cellStyle name="40% - Accent2 17 2 3" xfId="3077" xr:uid="{43BBBC42-BA8A-43D6-A27B-A4BD686B794B}"/>
    <cellStyle name="40% - Accent2 17 3" xfId="3227" xr:uid="{CE50E5EF-B8D9-4AAE-8156-8DD87BC822E7}"/>
    <cellStyle name="40% - Accent2 17 4" xfId="2940" xr:uid="{65465E29-F5D5-40A0-8141-763393ECD7C4}"/>
    <cellStyle name="40% - Accent2 18" xfId="1561" xr:uid="{106AFFD8-4A4C-410E-838E-7A198CA9158F}"/>
    <cellStyle name="40% - Accent2 18 2" xfId="1776" xr:uid="{8F474A2C-505B-4071-AF97-616BC589C6FA}"/>
    <cellStyle name="40% - Accent2 18 2 2" xfId="3228" xr:uid="{0B4505B3-B0DF-4B9E-8B03-01A4EF1A91CB}"/>
    <cellStyle name="40% - Accent2 18 2 3" xfId="3096" xr:uid="{C9F00332-F1B1-4D4A-A842-27A586AC2614}"/>
    <cellStyle name="40% - Accent2 18 3" xfId="2665" xr:uid="{2EF79B2F-A376-4BBD-907A-0FC997D70D5C}"/>
    <cellStyle name="40% - Accent2 19" xfId="1582" xr:uid="{E0917AB0-21E9-4931-BCBD-A4C7C6B79559}"/>
    <cellStyle name="40% - Accent2 19 2" xfId="1796" xr:uid="{25456408-FE09-46CA-A6B9-085437956F5F}"/>
    <cellStyle name="40% - Accent2 19 3" xfId="2764" xr:uid="{D95CA271-762C-4F13-B33F-7192B42AB2B3}"/>
    <cellStyle name="40% - Accent2 2" xfId="1054" xr:uid="{F5E21D8C-2578-4A85-98CA-1BB0141A6E81}"/>
    <cellStyle name="40% - Accent2 2 2" xfId="2119" xr:uid="{ED1E83E9-46AD-4182-87D8-F4345C6B77EB}"/>
    <cellStyle name="40% - Accent2 2 2 2" xfId="2455" xr:uid="{0588060F-BCE8-4640-9269-50F6715ABE6E}"/>
    <cellStyle name="40% - Accent2 2 3" xfId="2230" xr:uid="{D7280894-061C-4AE5-9B9B-C99104669D76}"/>
    <cellStyle name="40% - Accent2 2 4" xfId="1889" xr:uid="{38D8C3A5-F18F-4F71-93E6-4EDB0ABA7904}"/>
    <cellStyle name="40% - Accent2 20" xfId="1604" xr:uid="{47A242C5-7604-4B3A-BC29-85448FFAA1D3}"/>
    <cellStyle name="40% - Accent2 21" xfId="1643" xr:uid="{71353FD7-26BB-4DAF-92C5-4AE92CEBF11F}"/>
    <cellStyle name="40% - Accent2 22" xfId="1816" xr:uid="{F7EAF165-A5DE-4FA8-84B2-414D89A97192}"/>
    <cellStyle name="40% - Accent2 23" xfId="1343" xr:uid="{2FB09FC9-3506-4BF0-94DB-F39CBBF86463}"/>
    <cellStyle name="40% - Accent2 3" xfId="658" xr:uid="{5644FB29-DBE8-4FC0-9DB5-11FA272DB974}"/>
    <cellStyle name="40% - Accent2 3 2" xfId="2120" xr:uid="{72F60087-CE85-4EAE-AF74-4B3C18C45A53}"/>
    <cellStyle name="40% - Accent2 3 2 2" xfId="2456" xr:uid="{3BCA743D-FA67-4427-AF05-43DA5DE98419}"/>
    <cellStyle name="40% - Accent2 3 3" xfId="2243" xr:uid="{0B3D26BC-8F7C-49F8-BF24-B2BE5529245B}"/>
    <cellStyle name="40% - Accent2 3 4" xfId="1903" xr:uid="{1B799E5A-5D9C-4390-AF55-7B4AEC1204A4}"/>
    <cellStyle name="40% - Accent2 4" xfId="598" xr:uid="{B97DCCCC-302D-4A6D-AB8A-3EC543288F81}"/>
    <cellStyle name="40% - Accent2 4 2" xfId="2121" xr:uid="{71B248F6-47BE-464A-9AD6-7274CC95C410}"/>
    <cellStyle name="40% - Accent2 4 2 2" xfId="2457" xr:uid="{E521EDFC-2F3F-4161-A0BA-534D5937DC47}"/>
    <cellStyle name="40% - Accent2 4 3" xfId="2256" xr:uid="{D06148FE-2B30-4D65-9DA4-F2EE594735B9}"/>
    <cellStyle name="40% - Accent2 4 4" xfId="1916" xr:uid="{62925178-F298-4BA2-9D99-B0BD820A2547}"/>
    <cellStyle name="40% - Accent2 5" xfId="1069" xr:uid="{CFE3EC40-148A-4781-9296-F4F7B5B10883}"/>
    <cellStyle name="40% - Accent2 5 2" xfId="2122" xr:uid="{47076447-23D6-48D5-B801-56E0A28F18BF}"/>
    <cellStyle name="40% - Accent2 5 2 2" xfId="2458" xr:uid="{EFA4259A-519D-4FEC-9B17-A22170A4F44C}"/>
    <cellStyle name="40% - Accent2 5 3" xfId="2269" xr:uid="{D7C2D2C4-A3A6-4F2E-B202-08747FD93CE2}"/>
    <cellStyle name="40% - Accent2 5 4" xfId="1930" xr:uid="{D35B248F-56D9-4D6D-AF6A-EFA5E21544C4}"/>
    <cellStyle name="40% - Accent2 6" xfId="1038" xr:uid="{1EDC6A7B-4C24-4D77-BCBF-3F7D83072AD4}"/>
    <cellStyle name="40% - Accent2 6 2" xfId="2123" xr:uid="{CF66D95C-AF3F-47B3-B268-91DAB3372724}"/>
    <cellStyle name="40% - Accent2 6 2 2" xfId="2459" xr:uid="{F60EEAF8-22A8-497C-9385-CE3711F8CFA7}"/>
    <cellStyle name="40% - Accent2 6 3" xfId="2282" xr:uid="{88BE4C0B-2B44-47E1-B5F8-2CCB47EC76F3}"/>
    <cellStyle name="40% - Accent2 6 4" xfId="1943" xr:uid="{19DC378E-10A2-429B-B3F1-589ECBE08F88}"/>
    <cellStyle name="40% - Accent2 7" xfId="1048" xr:uid="{B1EEECC6-D89F-4E64-9BC6-7E563E430AB6}"/>
    <cellStyle name="40% - Accent2 7 2" xfId="2124" xr:uid="{92C2B049-10D3-4FF7-A69A-4FA535186F7B}"/>
    <cellStyle name="40% - Accent2 7 2 2" xfId="2460" xr:uid="{8D98A078-A618-47B6-A5C3-03F631F1D924}"/>
    <cellStyle name="40% - Accent2 7 3" xfId="2295" xr:uid="{46A9F86C-F470-4849-BFA7-6B76B335A82E}"/>
    <cellStyle name="40% - Accent2 7 4" xfId="1956" xr:uid="{AD74B286-7C3F-4642-93F5-684AAB6FB111}"/>
    <cellStyle name="40% - Accent2 8" xfId="659" xr:uid="{53E61C79-9875-450E-AD0E-E0CD9E762E8F}"/>
    <cellStyle name="40% - Accent2 8 2" xfId="2125" xr:uid="{573235ED-F1ED-4679-85E3-71B368B689AD}"/>
    <cellStyle name="40% - Accent2 8 2 2" xfId="2461" xr:uid="{BDEE7804-4AEE-461F-B5B8-52E331AAE960}"/>
    <cellStyle name="40% - Accent2 8 3" xfId="2308" xr:uid="{9249B479-8955-4FD1-ACAE-429EFAAECB55}"/>
    <cellStyle name="40% - Accent2 8 4" xfId="1969" xr:uid="{5B944230-76FA-4452-B90F-CA81AAEA917C}"/>
    <cellStyle name="40% - Accent2 9" xfId="590" xr:uid="{0F56C6DB-F128-4FC6-BF3F-43DBDF628ABD}"/>
    <cellStyle name="40% - Accent2 9 2" xfId="2126" xr:uid="{7652C989-0171-4370-AF05-EC9A84121C20}"/>
    <cellStyle name="40% - Accent2 9 2 2" xfId="2462" xr:uid="{3A912D47-0318-469C-900E-F9FC659241B1}"/>
    <cellStyle name="40% - Accent2 9 3" xfId="2321" xr:uid="{13F0E698-8F81-4F85-9A93-F6399BE73D36}"/>
    <cellStyle name="40% - Accent2 9 4" xfId="1982" xr:uid="{9D38D1D4-DF08-4F86-AAE9-B1D9AB96A4B4}"/>
    <cellStyle name="40% - Accent3 10" xfId="1065" xr:uid="{F8558DEA-AA2C-4C93-A1A4-B2645F2237EC}"/>
    <cellStyle name="40% - Accent3 10 2" xfId="2128" xr:uid="{A9B4BD6E-7877-450E-BBBD-9E5EAEAAC160}"/>
    <cellStyle name="40% - Accent3 10 2 2" xfId="2464" xr:uid="{1B86C746-3A51-402D-9C3D-586154928F20}"/>
    <cellStyle name="40% - Accent3 10 3" xfId="2335" xr:uid="{DDCE7A64-E155-44CE-9CF9-6A4B46F6DFE2}"/>
    <cellStyle name="40% - Accent3 10 4" xfId="1996" xr:uid="{23BF6347-DE81-4C50-A3D1-52FB24884065}"/>
    <cellStyle name="40% - Accent3 11" xfId="1005" xr:uid="{9CF1A88F-CB5E-4DF2-A097-2F4DA792352E}"/>
    <cellStyle name="40% - Accent3 11 2" xfId="2129" xr:uid="{219E4039-11FD-470D-BD24-7A68F8F0436B}"/>
    <cellStyle name="40% - Accent3 11 2 2" xfId="2465" xr:uid="{4BD045D8-3F1D-41AA-A95A-7608D3D082F8}"/>
    <cellStyle name="40% - Accent3 11 3" xfId="2348" xr:uid="{5A0BE187-9189-4266-B3CE-A143DA9FF7D3}"/>
    <cellStyle name="40% - Accent3 11 4" xfId="2010" xr:uid="{B65D586D-FF15-48F1-A489-A5902F0EC7B2}"/>
    <cellStyle name="40% - Accent3 12" xfId="1377" xr:uid="{F1F37C34-D160-4ACC-9D38-25A667E68164}"/>
    <cellStyle name="40% - Accent3 12 2" xfId="1495" xr:uid="{1E3F1A98-BB02-427C-9A82-160B2A9696CC}"/>
    <cellStyle name="40% - Accent3 12 2 2" xfId="1716" xr:uid="{8CEFD388-F30D-4B6D-A919-3718049445D1}"/>
    <cellStyle name="40% - Accent3 12 2 2 2" xfId="2466" xr:uid="{EDE58408-2193-494B-BA4B-045EB032149A}"/>
    <cellStyle name="40% - Accent3 12 2 2 2 2" xfId="3229" xr:uid="{211B791A-C7D6-417F-9BC0-4E2DA02DF029}"/>
    <cellStyle name="40% - Accent3 12 2 2 3" xfId="3037" xr:uid="{9622E484-A414-44AB-9933-0BC8F661C1DE}"/>
    <cellStyle name="40% - Accent3 12 2 3" xfId="2130" xr:uid="{4376FCAD-3AE6-4E3F-9222-FBFA83C4FDEE}"/>
    <cellStyle name="40% - Accent3 12 2 3 2" xfId="3230" xr:uid="{2C6FE3EF-DA9C-4CBB-9A73-ABA32BFFE99B}"/>
    <cellStyle name="40% - Accent3 12 2 4" xfId="2901" xr:uid="{55E0A6A0-F07F-4358-AF37-890CA5C1906C}"/>
    <cellStyle name="40% - Accent3 12 3" xfId="1669" xr:uid="{D7263933-A3EF-4EFE-BF84-E25BFD89ABD5}"/>
    <cellStyle name="40% - Accent3 12 3 2" xfId="2361" xr:uid="{CFE7A4AC-C69C-4868-AA39-22F70DDA93FD}"/>
    <cellStyle name="40% - Accent3 12 3 2 2" xfId="3231" xr:uid="{53E6B74B-6530-48D6-87C1-1C5F9235CD7E}"/>
    <cellStyle name="40% - Accent3 12 3 3" xfId="2991" xr:uid="{55B82E92-F847-4E70-A200-18E7B85D855C}"/>
    <cellStyle name="40% - Accent3 12 4" xfId="2024" xr:uid="{765B36C5-0EED-449D-8BDE-5A61D073D2DE}"/>
    <cellStyle name="40% - Accent3 12 4 2" xfId="3232" xr:uid="{F08B5C3C-A280-4BA1-A09F-1D1D0C4F24AA}"/>
    <cellStyle name="40% - Accent3 12 5" xfId="2856" xr:uid="{FCBA8D5F-024C-4C08-8C0F-F95C6FB29507}"/>
    <cellStyle name="40% - Accent3 13" xfId="1421" xr:uid="{29231593-B798-4B23-B650-09D7B73DD046}"/>
    <cellStyle name="40% - Accent3 13 2" xfId="1509" xr:uid="{2382E909-050E-43AB-A352-A6F7A5754E34}"/>
    <cellStyle name="40% - Accent3 13 2 2" xfId="1730" xr:uid="{2F954126-9437-4229-80DB-88D51FF1EF8C}"/>
    <cellStyle name="40% - Accent3 13 2 2 2" xfId="3233" xr:uid="{AF57AEB0-0ECE-4DCB-976B-E694E6E722C7}"/>
    <cellStyle name="40% - Accent3 13 2 2 3" xfId="3051" xr:uid="{F008B990-CBDD-40E9-8E0E-517520D5CAA9}"/>
    <cellStyle name="40% - Accent3 13 2 3" xfId="2463" xr:uid="{21772E37-47C5-4F4D-986F-7A520A0BF4F8}"/>
    <cellStyle name="40% - Accent3 13 2 3 2" xfId="3234" xr:uid="{3A09860A-288F-4B64-A436-C71E901E2E80}"/>
    <cellStyle name="40% - Accent3 13 2 4" xfId="2915" xr:uid="{04A9A035-7D7C-4023-8800-8E8373DF5569}"/>
    <cellStyle name="40% - Accent3 13 3" xfId="1683" xr:uid="{B93D7C3F-70C0-437C-A3EA-95534635A277}"/>
    <cellStyle name="40% - Accent3 13 3 2" xfId="3235" xr:uid="{E6EBC074-37BB-422D-AE04-499B0DEAE607}"/>
    <cellStyle name="40% - Accent3 13 3 3" xfId="3005" xr:uid="{E0468033-AD24-4D04-92D1-5BA7B5BE2F25}"/>
    <cellStyle name="40% - Accent3 13 4" xfId="2127" xr:uid="{8E2E6387-A0A1-4297-A4F9-66E84C2DFE0F}"/>
    <cellStyle name="40% - Accent3 13 4 2" xfId="3236" xr:uid="{97563D62-DE73-490B-A883-C6887F979772}"/>
    <cellStyle name="40% - Accent3 13 5" xfId="2870" xr:uid="{81B2131E-0FF1-4174-BA2E-AFFED6551749}"/>
    <cellStyle name="40% - Accent3 14" xfId="1473" xr:uid="{D5F8A144-BD74-4B82-9016-EF749AB32EBD}"/>
    <cellStyle name="40% - Accent3 14 2" xfId="2215" xr:uid="{2C8C1562-3C04-4413-9284-EEE93B46DFEC}"/>
    <cellStyle name="40% - Accent3 15" xfId="1439" xr:uid="{34DB8E6B-2833-4272-8069-8AD03779AA1A}"/>
    <cellStyle name="40% - Accent3 15 2" xfId="1702" xr:uid="{4A7B5136-0285-461C-A537-73E9CD52B21F}"/>
    <cellStyle name="40% - Accent3 15 2 2" xfId="3237" xr:uid="{CD03D8D4-4F0B-4B74-B072-11A3D30BF204}"/>
    <cellStyle name="40% - Accent3 15 2 3" xfId="3024" xr:uid="{E4063005-4C87-48C9-A227-A9DACA99EB1E}"/>
    <cellStyle name="40% - Accent3 15 3" xfId="2561" xr:uid="{A54A6EF0-5D60-4D29-AC02-D439D64E76A9}"/>
    <cellStyle name="40% - Accent3 15 3 2" xfId="3238" xr:uid="{E7073788-59B9-40E5-B319-69706726A723}"/>
    <cellStyle name="40% - Accent3 15 4" xfId="2888" xr:uid="{75ED602B-9D26-4EEA-B3E9-AC172B86FF0B}"/>
    <cellStyle name="40% - Accent3 16" xfId="1523" xr:uid="{1C9C71A6-9C54-4D44-B52B-6D9D872F4D67}"/>
    <cellStyle name="40% - Accent3 16 2" xfId="1744" xr:uid="{EDD047F8-64DB-45BA-BF7E-59B1209AF35D}"/>
    <cellStyle name="40% - Accent3 16 2 2" xfId="3239" xr:uid="{94130BBF-5B8A-46DA-974D-DBAD427272A2}"/>
    <cellStyle name="40% - Accent3 16 2 3" xfId="3065" xr:uid="{97DF32DD-3774-4FD9-835C-0DA4B3641E87}"/>
    <cellStyle name="40% - Accent3 16 3" xfId="3240" xr:uid="{C93CE9B6-487C-4295-8249-48BA749B4C01}"/>
    <cellStyle name="40% - Accent3 16 4" xfId="2928" xr:uid="{2328382B-164A-49FA-B390-FAC8EE87065E}"/>
    <cellStyle name="40% - Accent3 17" xfId="1540" xr:uid="{F4F8AE27-4691-487B-A16C-31AE37E97868}"/>
    <cellStyle name="40% - Accent3 17 2" xfId="1757" xr:uid="{84014CD7-20C9-496D-A3CF-6D80776F032A}"/>
    <cellStyle name="40% - Accent3 17 2 2" xfId="3241" xr:uid="{17F328B5-6065-431A-A6BB-73C6828FF6F5}"/>
    <cellStyle name="40% - Accent3 17 2 3" xfId="3078" xr:uid="{A55A63E4-60ED-4BC2-A560-931C5F7CF274}"/>
    <cellStyle name="40% - Accent3 17 3" xfId="3242" xr:uid="{3221904C-49DA-49B1-A18E-8787F507E59F}"/>
    <cellStyle name="40% - Accent3 17 4" xfId="2941" xr:uid="{AE2B430F-1CD0-4BAF-BC8F-3890F66A1E9B}"/>
    <cellStyle name="40% - Accent3 18" xfId="1562" xr:uid="{BD13D6BF-0E71-4A82-8D5C-3539093EB9D4}"/>
    <cellStyle name="40% - Accent3 18 2" xfId="1777" xr:uid="{9BBD8093-566F-4D91-979C-CA9668DFF468}"/>
    <cellStyle name="40% - Accent3 18 2 2" xfId="3243" xr:uid="{56EC57A2-0D9A-4EFB-80CE-ABAD22291BE3}"/>
    <cellStyle name="40% - Accent3 18 2 3" xfId="3097" xr:uid="{8574EBE5-12CE-4DF4-AA11-E55E92099670}"/>
    <cellStyle name="40% - Accent3 18 3" xfId="2642" xr:uid="{FE1D8394-E8F7-48F6-B381-82334B8F787D}"/>
    <cellStyle name="40% - Accent3 19" xfId="1583" xr:uid="{BF50D1DB-A1C6-483D-9D91-EF867ED24581}"/>
    <cellStyle name="40% - Accent3 19 2" xfId="1797" xr:uid="{80861015-353B-4A6F-88BF-57C6BBE3D13F}"/>
    <cellStyle name="40% - Accent3 19 3" xfId="2753" xr:uid="{3F932C12-12DA-4BB7-96C6-30B4C29C4C9E}"/>
    <cellStyle name="40% - Accent3 2" xfId="963" xr:uid="{535BF590-CBCB-4361-A519-83F1E540DA37}"/>
    <cellStyle name="40% - Accent3 2 2" xfId="2131" xr:uid="{DA182C1C-5B14-4B0E-8010-277B0D670DE1}"/>
    <cellStyle name="40% - Accent3 2 2 2" xfId="2467" xr:uid="{0F88C2BB-E06D-48AF-9176-81BE36644AF9}"/>
    <cellStyle name="40% - Accent3 2 3" xfId="2231" xr:uid="{AB89F349-9A65-496C-B61C-CE01528780DA}"/>
    <cellStyle name="40% - Accent3 2 4" xfId="1890" xr:uid="{E3A672B0-DBCA-425A-BF41-A73A007937E5}"/>
    <cellStyle name="40% - Accent3 20" xfId="1605" xr:uid="{D3E94DA9-0CD8-4974-A800-7E14BD96F1CB}"/>
    <cellStyle name="40% - Accent3 21" xfId="1647" xr:uid="{DC9683B2-322E-4BE6-9868-73E84C5E1029}"/>
    <cellStyle name="40% - Accent3 22" xfId="1819" xr:uid="{07AD6DAE-2DAD-4416-A94D-B21EAA61ACF3}"/>
    <cellStyle name="40% - Accent3 23" xfId="1347" xr:uid="{8D0A9DD9-A168-475C-AD3E-343BDA69F5A4}"/>
    <cellStyle name="40% - Accent3 3" xfId="572" xr:uid="{1F4EDC46-8B55-45BC-AFB4-DB98422D4952}"/>
    <cellStyle name="40% - Accent3 3 2" xfId="2132" xr:uid="{BC44A251-60AD-4888-BAD7-41856BFB1716}"/>
    <cellStyle name="40% - Accent3 3 2 2" xfId="2468" xr:uid="{64738D67-0945-4A64-BFB3-33AA28324570}"/>
    <cellStyle name="40% - Accent3 3 3" xfId="2244" xr:uid="{31A5348A-7EF8-4A31-9019-34A203691125}"/>
    <cellStyle name="40% - Accent3 3 4" xfId="1904" xr:uid="{D59ACAC8-79F1-49A5-8FEB-E59DCCE482B9}"/>
    <cellStyle name="40% - Accent3 4" xfId="1003" xr:uid="{472407A8-E2EA-4561-B722-83E8E7C4BFCB}"/>
    <cellStyle name="40% - Accent3 4 2" xfId="2133" xr:uid="{C2C74CB7-7AF1-489A-B623-CD960D22F962}"/>
    <cellStyle name="40% - Accent3 4 2 2" xfId="2469" xr:uid="{8FE64B02-9DD9-4ECD-80DB-AEAFE93B7FB6}"/>
    <cellStyle name="40% - Accent3 4 3" xfId="2257" xr:uid="{1DBB3404-31DF-43F5-ACFA-434BAD49D13A}"/>
    <cellStyle name="40% - Accent3 4 4" xfId="1917" xr:uid="{30B03DA6-DDBB-4477-B751-A9C601F33B22}"/>
    <cellStyle name="40% - Accent3 5" xfId="1001" xr:uid="{73BAB54A-4E19-4596-9C60-818DC98B1D98}"/>
    <cellStyle name="40% - Accent3 5 2" xfId="2134" xr:uid="{18D6F390-CD59-40FD-BF93-06ABCFC0EC72}"/>
    <cellStyle name="40% - Accent3 5 2 2" xfId="2470" xr:uid="{3D390777-1DB2-4485-9C27-4275173C5CFA}"/>
    <cellStyle name="40% - Accent3 5 3" xfId="2270" xr:uid="{F37A01F2-16BA-4A8B-8A1B-C5B9441389E2}"/>
    <cellStyle name="40% - Accent3 5 4" xfId="1931" xr:uid="{CFA01F86-7580-4D39-BAD0-C97EA2E588B6}"/>
    <cellStyle name="40% - Accent3 6" xfId="1025" xr:uid="{84FA9213-AFB9-4FA5-B1CF-AF17AFCC7058}"/>
    <cellStyle name="40% - Accent3 6 2" xfId="2135" xr:uid="{6413AB2B-618E-4525-8C46-74C227B772FB}"/>
    <cellStyle name="40% - Accent3 6 2 2" xfId="2471" xr:uid="{49E96C43-1177-4AA0-88E4-801DDB527736}"/>
    <cellStyle name="40% - Accent3 6 3" xfId="2283" xr:uid="{33626EE0-3BF2-4C82-B555-43B6ED7AB30B}"/>
    <cellStyle name="40% - Accent3 6 4" xfId="1944" xr:uid="{7CD0929A-ADB9-404C-AA43-4EC28032E2FA}"/>
    <cellStyle name="40% - Accent3 7" xfId="970" xr:uid="{2B7FE4F1-C0F8-49BA-838A-1E953F6FFBFB}"/>
    <cellStyle name="40% - Accent3 7 2" xfId="2136" xr:uid="{A2F94BB3-E206-4C57-9B89-5FBB516DF9E2}"/>
    <cellStyle name="40% - Accent3 7 2 2" xfId="2472" xr:uid="{A3813870-D078-4225-850E-58E663981466}"/>
    <cellStyle name="40% - Accent3 7 3" xfId="2296" xr:uid="{C5614493-C648-4ACB-991D-A0C0C6F62967}"/>
    <cellStyle name="40% - Accent3 7 4" xfId="1957" xr:uid="{C534685F-61DB-4DFF-8071-0528267B478A}"/>
    <cellStyle name="40% - Accent3 8" xfId="969" xr:uid="{036E3CD5-3C8B-4664-BA11-4522471FB29C}"/>
    <cellStyle name="40% - Accent3 8 2" xfId="2137" xr:uid="{9E9FA6D3-67A5-40C4-9C50-AB8BD06110EA}"/>
    <cellStyle name="40% - Accent3 8 2 2" xfId="2473" xr:uid="{361155FF-C292-4FBB-96B8-02EE206C9BFD}"/>
    <cellStyle name="40% - Accent3 8 3" xfId="2309" xr:uid="{2B96CF91-18AE-46A3-BDE1-B1174604F13C}"/>
    <cellStyle name="40% - Accent3 8 4" xfId="1970" xr:uid="{D3AC7774-F7BD-4243-9787-E950C0328CFB}"/>
    <cellStyle name="40% - Accent3 9" xfId="968" xr:uid="{2ED77810-A4E0-4938-9435-5110A14C6F2B}"/>
    <cellStyle name="40% - Accent3 9 2" xfId="2138" xr:uid="{9F89E9A6-B2D6-4943-984A-0C30C74DC366}"/>
    <cellStyle name="40% - Accent3 9 2 2" xfId="2474" xr:uid="{46EB7D9D-AE12-4A76-A607-2B048FE59893}"/>
    <cellStyle name="40% - Accent3 9 3" xfId="2322" xr:uid="{6288D78A-8C46-4CB6-BAC1-78CB8D69F98D}"/>
    <cellStyle name="40% - Accent3 9 4" xfId="1983" xr:uid="{12083E77-50FB-4A5D-A543-5D3C8534AB89}"/>
    <cellStyle name="40% - Accent4 10" xfId="967" xr:uid="{B7C0AB4F-1043-4630-B78E-1AF421D2BB06}"/>
    <cellStyle name="40% - Accent4 10 2" xfId="2140" xr:uid="{79B5C410-C554-4B66-A6DA-51320130207A}"/>
    <cellStyle name="40% - Accent4 10 2 2" xfId="2476" xr:uid="{3008284D-14AF-4BDD-BC69-8AC6B7368B8D}"/>
    <cellStyle name="40% - Accent4 10 3" xfId="2336" xr:uid="{9A9BAD9B-22AF-431D-B9F8-B3F08EF5D55B}"/>
    <cellStyle name="40% - Accent4 10 4" xfId="1997" xr:uid="{A50377CA-FA5B-4319-8631-F4CB72BEA491}"/>
    <cellStyle name="40% - Accent4 11" xfId="966" xr:uid="{3F963638-0EFF-4DDC-8929-18011D1F2073}"/>
    <cellStyle name="40% - Accent4 11 2" xfId="2141" xr:uid="{C21EF6C2-80E0-4F58-9BF5-4E3F4BD77612}"/>
    <cellStyle name="40% - Accent4 11 2 2" xfId="2477" xr:uid="{9B378525-CAF1-4019-A7C2-1A66609E3E3D}"/>
    <cellStyle name="40% - Accent4 11 3" xfId="2349" xr:uid="{0908DE6C-CEF0-46EE-8182-A994CCE4E17D}"/>
    <cellStyle name="40% - Accent4 11 4" xfId="2011" xr:uid="{F88E6845-D1DD-4D4F-8356-4EF267E55DF2}"/>
    <cellStyle name="40% - Accent4 12" xfId="1378" xr:uid="{28E758FA-02E0-4AE2-97B6-14624ED166B9}"/>
    <cellStyle name="40% - Accent4 12 2" xfId="1496" xr:uid="{CD579C77-FCB0-4D50-9D5B-7E9AB44D5228}"/>
    <cellStyle name="40% - Accent4 12 2 2" xfId="1717" xr:uid="{4B33EA98-A482-4F03-B9A4-F337936E275B}"/>
    <cellStyle name="40% - Accent4 12 2 2 2" xfId="2478" xr:uid="{D7F34DC6-F040-4EDB-BA6E-1E8D1AA58E37}"/>
    <cellStyle name="40% - Accent4 12 2 2 2 2" xfId="3244" xr:uid="{512A7B86-FB6E-416C-A241-A2BA4FE02C7D}"/>
    <cellStyle name="40% - Accent4 12 2 2 3" xfId="3038" xr:uid="{BAD649D1-0677-4284-BE86-641B3E3E79D4}"/>
    <cellStyle name="40% - Accent4 12 2 3" xfId="2142" xr:uid="{101183BD-6F31-4527-9C0B-CA62CE462137}"/>
    <cellStyle name="40% - Accent4 12 2 3 2" xfId="3245" xr:uid="{FDDDF2E7-2983-426A-809F-E6AE2168EB7E}"/>
    <cellStyle name="40% - Accent4 12 2 4" xfId="2902" xr:uid="{35248925-C718-45E0-B7F0-870841EB6389}"/>
    <cellStyle name="40% - Accent4 12 3" xfId="1670" xr:uid="{83536405-962D-4B80-B905-446869E8A6F1}"/>
    <cellStyle name="40% - Accent4 12 3 2" xfId="2362" xr:uid="{85452F07-C9DF-481E-9E7D-2D5ABAAEC4CD}"/>
    <cellStyle name="40% - Accent4 12 3 2 2" xfId="3246" xr:uid="{BB3E0422-8708-4336-BDD5-C31501B762A5}"/>
    <cellStyle name="40% - Accent4 12 3 3" xfId="2992" xr:uid="{0D739FC2-7C12-4F29-B13D-B9FC90AFC998}"/>
    <cellStyle name="40% - Accent4 12 4" xfId="2025" xr:uid="{D90C3556-A0F2-4520-A798-15EBE151A556}"/>
    <cellStyle name="40% - Accent4 12 4 2" xfId="3247" xr:uid="{9C516273-CA54-4A7C-872C-F45CE8007FEB}"/>
    <cellStyle name="40% - Accent4 12 5" xfId="2857" xr:uid="{3F741316-FA35-4F87-B58F-C0476A7538F0}"/>
    <cellStyle name="40% - Accent4 13" xfId="1422" xr:uid="{5722995E-F57C-4A62-B796-0BACECB76A95}"/>
    <cellStyle name="40% - Accent4 13 2" xfId="1510" xr:uid="{698231DD-ACE1-4E3E-B7A4-108641382FCB}"/>
    <cellStyle name="40% - Accent4 13 2 2" xfId="1731" xr:uid="{E5471B6A-8055-4DD1-9346-27C27BB8B76B}"/>
    <cellStyle name="40% - Accent4 13 2 2 2" xfId="3248" xr:uid="{5DC38D3C-B6F8-412A-8EDD-4BC352BD9D0A}"/>
    <cellStyle name="40% - Accent4 13 2 2 3" xfId="3052" xr:uid="{CBEB7324-49E0-4CD2-BF54-89D6EDD888E9}"/>
    <cellStyle name="40% - Accent4 13 2 3" xfId="2475" xr:uid="{C2D918FC-030D-4EF7-BB5A-A3B80EA3B808}"/>
    <cellStyle name="40% - Accent4 13 2 3 2" xfId="3249" xr:uid="{413E06AE-F0A2-403A-971B-DAE961624868}"/>
    <cellStyle name="40% - Accent4 13 2 4" xfId="2916" xr:uid="{33707017-4E47-4EDB-92B6-3097B94DC5F4}"/>
    <cellStyle name="40% - Accent4 13 3" xfId="1684" xr:uid="{3FDE7350-0484-486A-89D3-0B876BC8AC77}"/>
    <cellStyle name="40% - Accent4 13 3 2" xfId="3250" xr:uid="{DF9922F8-4135-4AB4-B178-D5F667E7AA74}"/>
    <cellStyle name="40% - Accent4 13 3 3" xfId="3006" xr:uid="{E88C4282-090A-4D84-B1A0-FEAD2F6D94DF}"/>
    <cellStyle name="40% - Accent4 13 4" xfId="2139" xr:uid="{5847E886-C434-4C32-8EA9-7B011D1A20E8}"/>
    <cellStyle name="40% - Accent4 13 4 2" xfId="3251" xr:uid="{6883C3DB-4D84-4C57-8DBD-E9E728C96256}"/>
    <cellStyle name="40% - Accent4 13 5" xfId="2871" xr:uid="{2689D945-3A9A-4455-8789-793B691793F3}"/>
    <cellStyle name="40% - Accent4 14" xfId="1477" xr:uid="{A100ACF6-A6A1-44B9-ABF8-4B257C8A5E0E}"/>
    <cellStyle name="40% - Accent4 14 2" xfId="2217" xr:uid="{931D3CD6-27D1-488F-852F-8E8C384B47FA}"/>
    <cellStyle name="40% - Accent4 15" xfId="1440" xr:uid="{5FB1EC19-9639-40C3-9C41-7BF929171B3E}"/>
    <cellStyle name="40% - Accent4 15 2" xfId="1703" xr:uid="{D78BE872-94DC-447A-A715-372A7FE572FA}"/>
    <cellStyle name="40% - Accent4 15 2 2" xfId="3252" xr:uid="{86D0A1B3-104A-4A55-BF06-346BACB5DE9B}"/>
    <cellStyle name="40% - Accent4 15 2 3" xfId="3025" xr:uid="{668FCE7B-7685-4E13-8573-83978366B9A5}"/>
    <cellStyle name="40% - Accent4 15 3" xfId="2562" xr:uid="{FAA0B435-CE9F-466B-8878-61562A64EB23}"/>
    <cellStyle name="40% - Accent4 15 3 2" xfId="3253" xr:uid="{E4A85535-E7C0-4E90-BACC-FB4159949F03}"/>
    <cellStyle name="40% - Accent4 15 4" xfId="2889" xr:uid="{AF1E7268-9C5C-4574-BA8E-57F621D7B233}"/>
    <cellStyle name="40% - Accent4 16" xfId="1524" xr:uid="{C2B9B201-BBE8-48BA-979D-1FE55E6BCA85}"/>
    <cellStyle name="40% - Accent4 16 2" xfId="1745" xr:uid="{418FB682-00DE-44BE-BA4E-A288BA9901E5}"/>
    <cellStyle name="40% - Accent4 16 2 2" xfId="3254" xr:uid="{30477410-68A6-4F82-B9CE-64CD1B510492}"/>
    <cellStyle name="40% - Accent4 16 2 3" xfId="3066" xr:uid="{6F502E65-39D6-438D-AF19-B92E0275ECFC}"/>
    <cellStyle name="40% - Accent4 16 3" xfId="3255" xr:uid="{95623500-4009-4E4C-84C7-54C79B56982F}"/>
    <cellStyle name="40% - Accent4 16 4" xfId="2929" xr:uid="{EFDE521E-7B62-44A3-B8A1-ED8F6916D1D3}"/>
    <cellStyle name="40% - Accent4 17" xfId="1541" xr:uid="{4F7121B5-0C84-43DB-9815-062A86F155FD}"/>
    <cellStyle name="40% - Accent4 17 2" xfId="1758" xr:uid="{55B574A5-AF17-4429-BA3C-8083B20B4038}"/>
    <cellStyle name="40% - Accent4 17 2 2" xfId="3256" xr:uid="{0BA1143F-68C9-4D10-839F-53B2044F7719}"/>
    <cellStyle name="40% - Accent4 17 2 3" xfId="3079" xr:uid="{02CBFD94-C1F3-4C9A-BF09-9E49B75B760F}"/>
    <cellStyle name="40% - Accent4 17 3" xfId="3257" xr:uid="{5EC6B3C9-3E94-4CA3-8FEF-586D6E69E475}"/>
    <cellStyle name="40% - Accent4 17 4" xfId="2942" xr:uid="{84D3CC39-D2BB-431F-A143-5FD48C2E9BB5}"/>
    <cellStyle name="40% - Accent4 18" xfId="1563" xr:uid="{3A897722-E62F-42E5-824C-7F145D417C4E}"/>
    <cellStyle name="40% - Accent4 18 2" xfId="1778" xr:uid="{747F7107-35F7-4266-B628-EDBA2A3755A5}"/>
    <cellStyle name="40% - Accent4 18 2 2" xfId="3258" xr:uid="{203847B0-2CE9-40A7-B66C-6D9EF5BC1D21}"/>
    <cellStyle name="40% - Accent4 18 2 3" xfId="3098" xr:uid="{2A3529C7-677F-4DB7-AB57-C189CCF72C76}"/>
    <cellStyle name="40% - Accent4 18 3" xfId="2616" xr:uid="{06C91ECA-DEE4-4C2B-B177-71DCE7D188CF}"/>
    <cellStyle name="40% - Accent4 19" xfId="1584" xr:uid="{1F1A3051-9321-43F2-95FC-D97D0A0B4AFA}"/>
    <cellStyle name="40% - Accent4 19 2" xfId="1798" xr:uid="{2300C802-97CC-4624-A69F-9879B3636301}"/>
    <cellStyle name="40% - Accent4 19 3" xfId="2595" xr:uid="{2C55283B-9E25-479B-A855-E9C5907B9B99}"/>
    <cellStyle name="40% - Accent4 2" xfId="965" xr:uid="{1F46DAB4-9BC8-4418-BBAC-5F2CFD4A72EE}"/>
    <cellStyle name="40% - Accent4 2 2" xfId="2143" xr:uid="{EA618FE8-1886-4A52-B4E7-FAD074F0BD7D}"/>
    <cellStyle name="40% - Accent4 2 2 2" xfId="2479" xr:uid="{EFA7D183-8059-4354-894C-050BA2458352}"/>
    <cellStyle name="40% - Accent4 2 3" xfId="2232" xr:uid="{1933F555-F8BA-4DA6-8528-ED2D2BBE7DA1}"/>
    <cellStyle name="40% - Accent4 2 4" xfId="1891" xr:uid="{BDD2968F-BD65-4AF4-BBA5-43A78439F2F0}"/>
    <cellStyle name="40% - Accent4 20" xfId="1606" xr:uid="{A9B33C77-EBA6-4CA7-88F4-247C2C92D8C6}"/>
    <cellStyle name="40% - Accent4 21" xfId="1651" xr:uid="{479F1C55-B377-47E7-A221-97AF17FB1F68}"/>
    <cellStyle name="40% - Accent4 22" xfId="1822" xr:uid="{2859ECEA-AEEA-4BB6-A1C6-796FB53B4F66}"/>
    <cellStyle name="40% - Accent4 23" xfId="1351" xr:uid="{040EB7E4-8845-4D59-A7BE-1BDC15A0598A}"/>
    <cellStyle name="40% - Accent4 3" xfId="959" xr:uid="{4DDAD0D0-2B4A-4899-9630-8F062DCF4E53}"/>
    <cellStyle name="40% - Accent4 3 2" xfId="2144" xr:uid="{2F84DDC4-295C-4B16-83D9-E8B44F9474F2}"/>
    <cellStyle name="40% - Accent4 3 2 2" xfId="2480" xr:uid="{29F416B2-D0A3-44FA-B290-36D8E5D9DDE7}"/>
    <cellStyle name="40% - Accent4 3 3" xfId="2245" xr:uid="{68F9C2B5-8BED-4776-B391-74B638EFD8B7}"/>
    <cellStyle name="40% - Accent4 3 4" xfId="1905" xr:uid="{6A724804-91FA-4EAC-866F-7D5F536F11C6}"/>
    <cellStyle name="40% - Accent4 4" xfId="618" xr:uid="{59B5247F-BEAE-47A1-8AA5-DCB4DBE5B123}"/>
    <cellStyle name="40% - Accent4 4 2" xfId="2145" xr:uid="{C92AB24B-47AF-446D-A007-06A43B66D93A}"/>
    <cellStyle name="40% - Accent4 4 2 2" xfId="2481" xr:uid="{416B9C81-6A37-4431-9695-AE23F2E8500A}"/>
    <cellStyle name="40% - Accent4 4 3" xfId="2258" xr:uid="{4A23CF36-F75C-4E45-9B48-91AB38E0CA09}"/>
    <cellStyle name="40% - Accent4 4 4" xfId="1918" xr:uid="{C9A9F5A8-D731-4B15-B750-2CA80062EC5A}"/>
    <cellStyle name="40% - Accent4 5" xfId="961" xr:uid="{CABFF66E-09BE-4A33-899F-CF6B888B6BA0}"/>
    <cellStyle name="40% - Accent4 5 2" xfId="2146" xr:uid="{AE4664E8-3C9A-481C-B48F-250FFAB43028}"/>
    <cellStyle name="40% - Accent4 5 2 2" xfId="2482" xr:uid="{2000FD90-637D-4E2C-BD5A-E2E682C78BD1}"/>
    <cellStyle name="40% - Accent4 5 3" xfId="2271" xr:uid="{440F140A-0318-494F-A792-05B84A946152}"/>
    <cellStyle name="40% - Accent4 5 4" xfId="1932" xr:uid="{6837E3F7-8F63-4153-832A-DEB4C8B159D6}"/>
    <cellStyle name="40% - Accent4 6" xfId="1077" xr:uid="{C7F30DDC-4CC2-4EE1-AEFC-F1646B3534BA}"/>
    <cellStyle name="40% - Accent4 6 2" xfId="2147" xr:uid="{6958427D-F2D9-42B1-A3C3-55C062DD90B9}"/>
    <cellStyle name="40% - Accent4 6 2 2" xfId="2483" xr:uid="{BD599BFC-74EF-485B-B292-1451A5213648}"/>
    <cellStyle name="40% - Accent4 6 3" xfId="2284" xr:uid="{228727E1-6EB9-45AD-B87A-689F73A5AE41}"/>
    <cellStyle name="40% - Accent4 6 4" xfId="1945" xr:uid="{EC467504-FDD4-49FB-BA97-A4F2E7EDCE8C}"/>
    <cellStyle name="40% - Accent4 7" xfId="957" xr:uid="{52C2A308-8DFB-4DD9-A437-32C0B649F52B}"/>
    <cellStyle name="40% - Accent4 7 2" xfId="2148" xr:uid="{97F7362C-AAA4-4267-A995-A54FAD4B4D09}"/>
    <cellStyle name="40% - Accent4 7 2 2" xfId="2484" xr:uid="{A5745BCA-2DC1-4399-8F40-589B20E8F530}"/>
    <cellStyle name="40% - Accent4 7 3" xfId="2297" xr:uid="{A7F25B3C-F674-4959-B1CC-71201C818455}"/>
    <cellStyle name="40% - Accent4 7 4" xfId="1958" xr:uid="{AC14460A-BDAC-441A-9EFB-EA7A02B44F6E}"/>
    <cellStyle name="40% - Accent4 8" xfId="586" xr:uid="{7FAE54C3-7A4D-496F-A92C-4AF269476B89}"/>
    <cellStyle name="40% - Accent4 8 2" xfId="2149" xr:uid="{A8E18F90-7AF5-4C22-8916-B6491049E5E7}"/>
    <cellStyle name="40% - Accent4 8 2 2" xfId="2485" xr:uid="{FB380400-9AF8-4C6C-A33C-1154EAB7CCAC}"/>
    <cellStyle name="40% - Accent4 8 3" xfId="2310" xr:uid="{3C48AA2D-E7FC-4340-806D-EDF06182A71B}"/>
    <cellStyle name="40% - Accent4 8 4" xfId="1971" xr:uid="{0A0C32F5-BA86-4488-AC78-91CA64D33864}"/>
    <cellStyle name="40% - Accent4 9" xfId="956" xr:uid="{1E7A72A8-2F25-4877-9EAF-490B02FE5ED9}"/>
    <cellStyle name="40% - Accent4 9 2" xfId="2150" xr:uid="{48083B9A-3BF7-4DA2-8913-0274B4D399B1}"/>
    <cellStyle name="40% - Accent4 9 2 2" xfId="2486" xr:uid="{E9F7551D-B954-45E7-86EA-1A2D238C32E0}"/>
    <cellStyle name="40% - Accent4 9 3" xfId="2323" xr:uid="{87487529-EDE4-4A13-98FB-8E95731CD03B}"/>
    <cellStyle name="40% - Accent4 9 4" xfId="1984" xr:uid="{7F3217F1-C989-45BF-948F-B7835697E25F}"/>
    <cellStyle name="40% - Accent5 10" xfId="955" xr:uid="{994CC69A-A5F0-437C-8745-C4C768E8C73E}"/>
    <cellStyle name="40% - Accent5 10 2" xfId="2152" xr:uid="{A5E99FD0-ED66-4B58-BEAE-5614BFCE79A8}"/>
    <cellStyle name="40% - Accent5 10 2 2" xfId="2488" xr:uid="{237805CF-E754-4244-8E17-8C8870260F97}"/>
    <cellStyle name="40% - Accent5 10 3" xfId="2337" xr:uid="{64465B6D-2F18-44B2-AA64-86F12B747B15}"/>
    <cellStyle name="40% - Accent5 10 4" xfId="1998" xr:uid="{D241B60B-43FA-43EA-9F65-28AA2A0B27C2}"/>
    <cellStyle name="40% - Accent5 11" xfId="954" xr:uid="{8DC2160F-27D7-4CBB-9A0C-E742070B877A}"/>
    <cellStyle name="40% - Accent5 11 2" xfId="2153" xr:uid="{DD488247-E763-47EB-B626-642E5E83A991}"/>
    <cellStyle name="40% - Accent5 11 2 2" xfId="2489" xr:uid="{038088B7-B402-4151-9EB5-D791836CB37F}"/>
    <cellStyle name="40% - Accent5 11 3" xfId="2350" xr:uid="{1D8954AA-EDA7-4975-A8E3-0EF620CD0F9E}"/>
    <cellStyle name="40% - Accent5 11 4" xfId="2012" xr:uid="{A768D680-E206-44E1-B525-2C82A46A4782}"/>
    <cellStyle name="40% - Accent5 12" xfId="1379" xr:uid="{BECC1E54-8DB9-40EC-A7EB-8B38EDF3534F}"/>
    <cellStyle name="40% - Accent5 12 2" xfId="1497" xr:uid="{CF5A8B4B-61E0-445B-BCCE-FF507364DFCA}"/>
    <cellStyle name="40% - Accent5 12 2 2" xfId="1718" xr:uid="{CE0419D6-6C8A-4E6A-A4FA-BB2FECA2EACB}"/>
    <cellStyle name="40% - Accent5 12 2 2 2" xfId="2490" xr:uid="{7EE7CFFF-8B50-4E35-8C62-B49EAE0B3F1F}"/>
    <cellStyle name="40% - Accent5 12 2 2 2 2" xfId="3259" xr:uid="{4E0B954F-E321-4703-A068-9F0393215143}"/>
    <cellStyle name="40% - Accent5 12 2 2 3" xfId="3039" xr:uid="{F2175C87-C369-4291-BD0C-2BA075EA655D}"/>
    <cellStyle name="40% - Accent5 12 2 3" xfId="2154" xr:uid="{F491FE6F-236B-480C-AF33-79DD05387930}"/>
    <cellStyle name="40% - Accent5 12 2 3 2" xfId="3260" xr:uid="{1FD781BF-A584-4721-92CA-42BEF54174DA}"/>
    <cellStyle name="40% - Accent5 12 2 4" xfId="2903" xr:uid="{9A308DF9-54B4-4730-93FF-B9331562D938}"/>
    <cellStyle name="40% - Accent5 12 3" xfId="1671" xr:uid="{AAEDBB23-5046-407C-9173-131DB13CEA00}"/>
    <cellStyle name="40% - Accent5 12 3 2" xfId="2363" xr:uid="{FB6BC6EF-F68D-4C57-A3E2-5E7B1B281112}"/>
    <cellStyle name="40% - Accent5 12 3 2 2" xfId="3261" xr:uid="{D247E655-4DF9-4F48-BC02-24D235F5737C}"/>
    <cellStyle name="40% - Accent5 12 3 3" xfId="2993" xr:uid="{76CC3D35-3075-4EC5-A7BB-D63925066F73}"/>
    <cellStyle name="40% - Accent5 12 4" xfId="2026" xr:uid="{032A433F-5C21-4F28-AB72-A4EBA8116FE5}"/>
    <cellStyle name="40% - Accent5 12 4 2" xfId="3262" xr:uid="{9213ACEE-5473-46F0-9470-7A9322EEDD99}"/>
    <cellStyle name="40% - Accent5 12 5" xfId="2858" xr:uid="{A523049B-E01C-410B-8838-4E22C34ECA00}"/>
    <cellStyle name="40% - Accent5 13" xfId="1423" xr:uid="{D601B6F2-12E5-4BAF-9A57-EDB49B8259ED}"/>
    <cellStyle name="40% - Accent5 13 2" xfId="1511" xr:uid="{229C2B40-7E4F-4DF0-AA1E-01A2BFC546C8}"/>
    <cellStyle name="40% - Accent5 13 2 2" xfId="1732" xr:uid="{36E91099-8254-46D2-B547-56A0169697E0}"/>
    <cellStyle name="40% - Accent5 13 2 2 2" xfId="3263" xr:uid="{8E595892-4CF4-4847-9937-199F0C974D8A}"/>
    <cellStyle name="40% - Accent5 13 2 2 3" xfId="3053" xr:uid="{463646AD-74FB-4103-82A4-4101E47ADAF3}"/>
    <cellStyle name="40% - Accent5 13 2 3" xfId="2487" xr:uid="{460F5271-4F1F-4CC7-9A2B-29063DF6E7A7}"/>
    <cellStyle name="40% - Accent5 13 2 3 2" xfId="3264" xr:uid="{61566923-D682-497A-841F-4A22D16B59DB}"/>
    <cellStyle name="40% - Accent5 13 2 4" xfId="2917" xr:uid="{36A7E8FF-DF67-4FEA-8A1B-91D5EC8A0846}"/>
    <cellStyle name="40% - Accent5 13 3" xfId="1685" xr:uid="{55D52BF4-DBC2-43DC-AE35-E277CCBE434C}"/>
    <cellStyle name="40% - Accent5 13 3 2" xfId="3265" xr:uid="{B276F3FB-AC3A-46B5-BACE-2D079CDC88BF}"/>
    <cellStyle name="40% - Accent5 13 3 3" xfId="3007" xr:uid="{CAC47063-D8C9-4E45-8DAF-3A92358C1467}"/>
    <cellStyle name="40% - Accent5 13 4" xfId="2151" xr:uid="{70C950E0-DC62-4450-9BA6-A38E942F9FD8}"/>
    <cellStyle name="40% - Accent5 13 4 2" xfId="3266" xr:uid="{CF8858D3-9090-48F5-8DCA-F7995E214539}"/>
    <cellStyle name="40% - Accent5 13 5" xfId="2872" xr:uid="{B665805B-7594-4148-9757-8904A29882D4}"/>
    <cellStyle name="40% - Accent5 14" xfId="1481" xr:uid="{D3DC97D3-8241-4DE4-AE88-13CD96ED12EF}"/>
    <cellStyle name="40% - Accent5 14 2" xfId="2219" xr:uid="{E15A3B76-CCD3-44F3-8E05-EAAB0322495F}"/>
    <cellStyle name="40% - Accent5 15" xfId="1441" xr:uid="{2116B989-46A7-4DA4-9E9D-B11C3B678B8B}"/>
    <cellStyle name="40% - Accent5 15 2" xfId="1704" xr:uid="{07E8D4D5-C60C-4070-83A6-F46BFDD200D9}"/>
    <cellStyle name="40% - Accent5 15 2 2" xfId="3267" xr:uid="{6C774C27-30DE-4BD2-B661-6E35A5DB7882}"/>
    <cellStyle name="40% - Accent5 15 2 3" xfId="3026" xr:uid="{0AB3C08B-3B18-485A-A9CF-455F341A5BD4}"/>
    <cellStyle name="40% - Accent5 15 3" xfId="2563" xr:uid="{A17014F0-5551-40CE-BF62-CE482AE52BD7}"/>
    <cellStyle name="40% - Accent5 15 3 2" xfId="3268" xr:uid="{FB7A3A56-E1DA-4129-9D6B-A298C722AF16}"/>
    <cellStyle name="40% - Accent5 15 4" xfId="2890" xr:uid="{9FE1D4C2-D988-450D-B526-7DC1FC0FD3EA}"/>
    <cellStyle name="40% - Accent5 16" xfId="1525" xr:uid="{E75B755F-54F9-4663-896B-C5C2851C6611}"/>
    <cellStyle name="40% - Accent5 16 2" xfId="1746" xr:uid="{4BF3F901-2F01-4C92-8F63-EA7CC9BC83E6}"/>
    <cellStyle name="40% - Accent5 16 2 2" xfId="3269" xr:uid="{671FF2CA-0CA1-4D9C-9D03-35ECD5F47D4A}"/>
    <cellStyle name="40% - Accent5 16 2 3" xfId="3067" xr:uid="{A072C0B7-9B7B-41CE-9666-BE760C12B268}"/>
    <cellStyle name="40% - Accent5 16 3" xfId="3270" xr:uid="{BEBACAA3-A43F-46F2-809B-F1C5F279D16B}"/>
    <cellStyle name="40% - Accent5 16 4" xfId="2930" xr:uid="{FDD27D39-0D26-48A7-83F3-3A915ADA407E}"/>
    <cellStyle name="40% - Accent5 17" xfId="1542" xr:uid="{752522D5-FD7C-49BF-B0F2-DE83E91104F0}"/>
    <cellStyle name="40% - Accent5 17 2" xfId="1759" xr:uid="{C3A97E93-4AF2-4C34-8DCD-C5584666DD74}"/>
    <cellStyle name="40% - Accent5 17 2 2" xfId="3271" xr:uid="{B3CEBAF1-E91B-47B7-9B29-D25327F35B51}"/>
    <cellStyle name="40% - Accent5 17 2 3" xfId="3080" xr:uid="{BE654823-E3A2-41B2-BF3F-440747D8AA60}"/>
    <cellStyle name="40% - Accent5 17 3" xfId="3272" xr:uid="{D448B227-D854-4A22-924C-9440EBECC457}"/>
    <cellStyle name="40% - Accent5 17 4" xfId="2943" xr:uid="{D13AC68F-664B-4B5A-AE4F-E861611EE969}"/>
    <cellStyle name="40% - Accent5 18" xfId="1564" xr:uid="{AE229E4D-63A5-4241-AF97-07B6BDF2BFA5}"/>
    <cellStyle name="40% - Accent5 18 2" xfId="1779" xr:uid="{E678B306-0D38-4AFE-ACF6-5DCD8A77C9F4}"/>
    <cellStyle name="40% - Accent5 18 2 2" xfId="3273" xr:uid="{BC6A73D1-EAAB-46DA-936D-60D87754C7EB}"/>
    <cellStyle name="40% - Accent5 18 2 3" xfId="3099" xr:uid="{1E25DFE3-D66A-4E8C-BC3B-FC19B5A9CA2E}"/>
    <cellStyle name="40% - Accent5 18 3" xfId="2708" xr:uid="{ED0F1030-6225-4FBE-9534-B8AFACE7B4F3}"/>
    <cellStyle name="40% - Accent5 19" xfId="1585" xr:uid="{150E1DA6-C606-47A6-A296-B2E32FCE1FD7}"/>
    <cellStyle name="40% - Accent5 19 2" xfId="1799" xr:uid="{93C780A8-DA10-4015-9A9A-3A8F119FFC0D}"/>
    <cellStyle name="40% - Accent5 19 3" xfId="2734" xr:uid="{27A888B4-C7AC-4E48-9AE5-939B57181628}"/>
    <cellStyle name="40% - Accent5 2" xfId="953" xr:uid="{F21BAFB4-6BD3-48CD-86A1-19EECDC8AC89}"/>
    <cellStyle name="40% - Accent5 2 2" xfId="2155" xr:uid="{3FA05CCC-0080-49B5-97FD-FDF8463791CF}"/>
    <cellStyle name="40% - Accent5 2 2 2" xfId="2491" xr:uid="{5AD5DCF7-A723-4BAC-9255-8B4F19A21344}"/>
    <cellStyle name="40% - Accent5 2 3" xfId="2233" xr:uid="{0A21FF23-D0F4-4765-9BDA-140103FE9756}"/>
    <cellStyle name="40% - Accent5 2 4" xfId="1892" xr:uid="{EB534EF2-B18C-4B63-89CE-9962575A7A0C}"/>
    <cellStyle name="40% - Accent5 20" xfId="1607" xr:uid="{EF87A67C-996C-4C23-9A53-5FBC13AFB9D1}"/>
    <cellStyle name="40% - Accent5 21" xfId="1655" xr:uid="{8DEE08C7-65A5-48C4-A2C4-9E4E5AD8094B}"/>
    <cellStyle name="40% - Accent5 22" xfId="1825" xr:uid="{DCF9625E-3686-429A-A321-232181FA99E2}"/>
    <cellStyle name="40% - Accent5 23" xfId="1355" xr:uid="{5DDD42E8-AE69-4485-93FF-7FFBC2A802EF}"/>
    <cellStyle name="40% - Accent5 3" xfId="952" xr:uid="{A9C0F9E7-F507-4E7A-A9D1-C1B8141E55C6}"/>
    <cellStyle name="40% - Accent5 3 2" xfId="2156" xr:uid="{F1721AB8-1209-42E2-B34F-6E2C41F9CBE9}"/>
    <cellStyle name="40% - Accent5 3 2 2" xfId="2492" xr:uid="{BA774DB2-B26C-4E83-9F99-2FB985829FFE}"/>
    <cellStyle name="40% - Accent5 3 3" xfId="2246" xr:uid="{8418EE09-4E49-4EE6-B071-7F8EB7B1228B}"/>
    <cellStyle name="40% - Accent5 3 4" xfId="1906" xr:uid="{9ABA2103-98C4-4848-ADB0-C2A9BA1DA611}"/>
    <cellStyle name="40% - Accent5 4" xfId="931" xr:uid="{4ACCB366-F3C4-42E0-B774-51A628461FD7}"/>
    <cellStyle name="40% - Accent5 4 2" xfId="2157" xr:uid="{3474CDA7-0902-4DA8-863A-5AC6AFA5C16F}"/>
    <cellStyle name="40% - Accent5 4 2 2" xfId="2493" xr:uid="{38A0637C-E90B-430F-8689-437E1FE5FBFB}"/>
    <cellStyle name="40% - Accent5 4 3" xfId="2259" xr:uid="{D892CFE6-8887-4DB1-A188-406A14698AC7}"/>
    <cellStyle name="40% - Accent5 4 4" xfId="1919" xr:uid="{CF564003-410F-475B-9DEE-C77175587881}"/>
    <cellStyle name="40% - Accent5 5" xfId="921" xr:uid="{8FB8FA15-BEF6-487E-8ED3-1A475C314D0F}"/>
    <cellStyle name="40% - Accent5 5 2" xfId="2158" xr:uid="{4CB0DB9F-DC0B-4073-911F-6B62325B3414}"/>
    <cellStyle name="40% - Accent5 5 2 2" xfId="2494" xr:uid="{4CC6EAE8-CED9-46A0-B2D9-95B5C5C8B309}"/>
    <cellStyle name="40% - Accent5 5 3" xfId="2272" xr:uid="{9A49E9DF-F751-47D7-A00E-CFB63CC8FBCF}"/>
    <cellStyle name="40% - Accent5 5 4" xfId="1933" xr:uid="{C3766AA5-206D-402A-81FD-23788B124DC0}"/>
    <cellStyle name="40% - Accent5 6" xfId="724" xr:uid="{837D1BBD-F0D5-450C-8157-F936461E7EB3}"/>
    <cellStyle name="40% - Accent5 6 2" xfId="2159" xr:uid="{63BA45B1-2167-4338-B1C1-CB319FF0B707}"/>
    <cellStyle name="40% - Accent5 6 2 2" xfId="2495" xr:uid="{2CE280B9-85B0-4678-8816-C7446219D1F6}"/>
    <cellStyle name="40% - Accent5 6 3" xfId="2285" xr:uid="{98457E62-2D04-4DAD-81CC-9C822ED21038}"/>
    <cellStyle name="40% - Accent5 6 4" xfId="1946" xr:uid="{466F1079-0F96-4A80-B34B-CB1F084C765C}"/>
    <cellStyle name="40% - Accent5 7" xfId="721" xr:uid="{76BE4014-358D-4726-A92E-A2ED3809C5E4}"/>
    <cellStyle name="40% - Accent5 7 2" xfId="2160" xr:uid="{5F3234FE-A562-4865-867A-0465F8762B76}"/>
    <cellStyle name="40% - Accent5 7 2 2" xfId="2496" xr:uid="{D3D79798-D5F8-45C9-BD09-6A29D9BAFF97}"/>
    <cellStyle name="40% - Accent5 7 3" xfId="2298" xr:uid="{FB554E80-D472-4B5F-9F16-D333B4D80FEE}"/>
    <cellStyle name="40% - Accent5 7 4" xfId="1959" xr:uid="{9F50DDF0-F9D6-4791-A977-9176E6BE77AC}"/>
    <cellStyle name="40% - Accent5 8" xfId="730" xr:uid="{3992BDC0-46BA-454F-8044-7713CDFBBE1D}"/>
    <cellStyle name="40% - Accent5 8 2" xfId="2161" xr:uid="{7FCBBDB5-5913-4B30-A862-877148E5149E}"/>
    <cellStyle name="40% - Accent5 8 2 2" xfId="2497" xr:uid="{F50FE0EF-0C7A-41E4-87B5-B69420FB5F0E}"/>
    <cellStyle name="40% - Accent5 8 3" xfId="2311" xr:uid="{7BB29C8B-2A02-4C75-8E32-E9B1868CAACA}"/>
    <cellStyle name="40% - Accent5 8 4" xfId="1972" xr:uid="{0B922407-29E4-4F48-9F4B-46437AAFA8A7}"/>
    <cellStyle name="40% - Accent5 9" xfId="667" xr:uid="{18DF1A0A-292C-41AE-A4C0-6BABFFA75D44}"/>
    <cellStyle name="40% - Accent5 9 2" xfId="2162" xr:uid="{71900C36-C42B-4EE7-A3B2-5CA0AB3D0B6F}"/>
    <cellStyle name="40% - Accent5 9 2 2" xfId="2498" xr:uid="{FAFDDF2D-B292-4E3A-B2C3-A453FC6EDAB6}"/>
    <cellStyle name="40% - Accent5 9 3" xfId="2324" xr:uid="{40AE3E87-3B45-4E4B-82F3-E37564FAC231}"/>
    <cellStyle name="40% - Accent5 9 4" xfId="1985" xr:uid="{3ED2967F-404F-4B8C-9875-EE7AD64CF3CB}"/>
    <cellStyle name="40% - Accent6 10" xfId="601" xr:uid="{7A6184D7-F6F2-49AD-AA8C-77AA47CDF16C}"/>
    <cellStyle name="40% - Accent6 10 2" xfId="2164" xr:uid="{3E6A88F0-5473-4E9E-83A1-DAEE9DCC79D1}"/>
    <cellStyle name="40% - Accent6 10 2 2" xfId="2500" xr:uid="{FF8F25EA-C364-4B25-B419-27EF403BBC76}"/>
    <cellStyle name="40% - Accent6 10 3" xfId="2338" xr:uid="{7353A146-0DCD-4E25-A4FA-30BDB839C4FE}"/>
    <cellStyle name="40% - Accent6 10 4" xfId="1999" xr:uid="{DF5072FD-F36D-410E-BE0E-5A77FBFEFD1A}"/>
    <cellStyle name="40% - Accent6 11" xfId="932" xr:uid="{AE0F13C6-6F3B-4D9A-8147-D70924165000}"/>
    <cellStyle name="40% - Accent6 11 2" xfId="2165" xr:uid="{DB341594-568F-4CFF-8F23-3544EAC17DB9}"/>
    <cellStyle name="40% - Accent6 11 2 2" xfId="2501" xr:uid="{DC26A986-B370-4185-81C7-FA277E0E8302}"/>
    <cellStyle name="40% - Accent6 11 3" xfId="2351" xr:uid="{DBA3080E-545B-441E-813E-FF3EE975E92C}"/>
    <cellStyle name="40% - Accent6 11 4" xfId="2013" xr:uid="{A80D00B7-6A3C-4A04-BD86-9C8D02AEC368}"/>
    <cellStyle name="40% - Accent6 12" xfId="1380" xr:uid="{33AB5057-BF8E-4679-9326-4929D6F8A5C2}"/>
    <cellStyle name="40% - Accent6 12 2" xfId="1498" xr:uid="{4661F95F-8619-45FD-BEB7-CDEE81625D5B}"/>
    <cellStyle name="40% - Accent6 12 2 2" xfId="1719" xr:uid="{C60143D0-7914-48C4-B608-36FA4E28AD35}"/>
    <cellStyle name="40% - Accent6 12 2 2 2" xfId="2502" xr:uid="{91F11FAB-550B-4D49-A347-8937E4E8F638}"/>
    <cellStyle name="40% - Accent6 12 2 2 2 2" xfId="3274" xr:uid="{63DB3CC1-EA9F-4F22-8FCE-7EAE93C2D836}"/>
    <cellStyle name="40% - Accent6 12 2 2 3" xfId="3040" xr:uid="{274807BC-BB93-4EBC-BA69-4D1EAB5570DD}"/>
    <cellStyle name="40% - Accent6 12 2 3" xfId="2166" xr:uid="{4E469283-49B5-4A27-A146-D7F9A71FA263}"/>
    <cellStyle name="40% - Accent6 12 2 3 2" xfId="3275" xr:uid="{54869E23-339A-4FBA-8E8C-604AB41EDD69}"/>
    <cellStyle name="40% - Accent6 12 2 4" xfId="2904" xr:uid="{53B897C2-4A7B-4EEF-9E1C-EC34B2C3AC96}"/>
    <cellStyle name="40% - Accent6 12 3" xfId="1672" xr:uid="{A6A20C04-C04F-47B6-A7D2-265FD1DFE02C}"/>
    <cellStyle name="40% - Accent6 12 3 2" xfId="2364" xr:uid="{0207FAF3-9A53-4F0E-8767-16271D547682}"/>
    <cellStyle name="40% - Accent6 12 3 2 2" xfId="3276" xr:uid="{79D4C315-10D1-45BE-AE56-78C3FFB26473}"/>
    <cellStyle name="40% - Accent6 12 3 3" xfId="2994" xr:uid="{F15F8814-9829-48D2-97FA-370559FE85AF}"/>
    <cellStyle name="40% - Accent6 12 4" xfId="2027" xr:uid="{21730E48-5076-4B9F-9E8E-B3D50331FF4E}"/>
    <cellStyle name="40% - Accent6 12 4 2" xfId="3277" xr:uid="{5C40D664-08C6-4938-9334-B8510ED739A0}"/>
    <cellStyle name="40% - Accent6 12 5" xfId="2859" xr:uid="{3A4468F1-C02C-4DD7-AEE6-2B17487D1595}"/>
    <cellStyle name="40% - Accent6 13" xfId="1424" xr:uid="{6670AC42-683C-42EE-B6C5-6540FACACA48}"/>
    <cellStyle name="40% - Accent6 13 2" xfId="1512" xr:uid="{777A5B6C-13C6-4731-A811-D6FD942D4FA8}"/>
    <cellStyle name="40% - Accent6 13 2 2" xfId="1733" xr:uid="{39A7751E-E174-415B-A50A-2D02551B2B5B}"/>
    <cellStyle name="40% - Accent6 13 2 2 2" xfId="3278" xr:uid="{9C01EB26-4E67-49B6-A726-7BA432BC980A}"/>
    <cellStyle name="40% - Accent6 13 2 2 3" xfId="3054" xr:uid="{9EF94000-EDE7-4544-A7CD-48F12C04ABCA}"/>
    <cellStyle name="40% - Accent6 13 2 3" xfId="2499" xr:uid="{B306B569-D0E7-441A-ABFE-9E6559D8FBB3}"/>
    <cellStyle name="40% - Accent6 13 2 3 2" xfId="3279" xr:uid="{DA2598ED-2FFD-48B1-9283-E9C627361BF7}"/>
    <cellStyle name="40% - Accent6 13 2 4" xfId="2918" xr:uid="{C1E45EDC-371F-48C1-A480-3CA5740490C7}"/>
    <cellStyle name="40% - Accent6 13 3" xfId="1686" xr:uid="{CB03D754-C569-44B8-BFE8-5ED0FA353987}"/>
    <cellStyle name="40% - Accent6 13 3 2" xfId="3280" xr:uid="{CDFF6166-4A17-4AB8-BDE9-78EDAE11BEAA}"/>
    <cellStyle name="40% - Accent6 13 3 3" xfId="3008" xr:uid="{FB09ABFF-D327-4272-95E5-DC1BC77FF45D}"/>
    <cellStyle name="40% - Accent6 13 4" xfId="2163" xr:uid="{2A10AAF4-BDA7-4701-9B5C-6826DCAEC7CE}"/>
    <cellStyle name="40% - Accent6 13 4 2" xfId="3281" xr:uid="{EAEB47DB-8B33-4DBE-93B6-0267FC079CA7}"/>
    <cellStyle name="40% - Accent6 13 5" xfId="2873" xr:uid="{73E3DD2D-CFE5-4584-8B07-CEFCF21CAE75}"/>
    <cellStyle name="40% - Accent6 14" xfId="1485" xr:uid="{40B5A0C6-5D27-488F-A825-6634D57260B5}"/>
    <cellStyle name="40% - Accent6 14 2" xfId="2221" xr:uid="{EFA15D54-2B33-4C2F-B036-0D9D1E2F7066}"/>
    <cellStyle name="40% - Accent6 15" xfId="1442" xr:uid="{26B3DFDA-E4EA-46C8-8727-9A8349A7F68C}"/>
    <cellStyle name="40% - Accent6 15 2" xfId="1705" xr:uid="{E0F7C930-7E4B-48D9-9AD3-3D776D702365}"/>
    <cellStyle name="40% - Accent6 15 2 2" xfId="3282" xr:uid="{4D703842-8230-4CA9-AA44-2A602D14C8C1}"/>
    <cellStyle name="40% - Accent6 15 2 3" xfId="3027" xr:uid="{550282FA-BEF4-4AAC-882B-421D04539ADA}"/>
    <cellStyle name="40% - Accent6 15 3" xfId="2564" xr:uid="{36288060-ADDF-43EC-BF33-4DF49ECEA7B2}"/>
    <cellStyle name="40% - Accent6 15 3 2" xfId="3283" xr:uid="{0A1DC1D0-5553-41B2-BABD-038F3AB0CB01}"/>
    <cellStyle name="40% - Accent6 15 4" xfId="2891" xr:uid="{A6E0B58C-A15E-4AE8-8AF5-3AA2B8367943}"/>
    <cellStyle name="40% - Accent6 16" xfId="1526" xr:uid="{AF036449-8B61-4862-8C21-2EDAA2D2ECC6}"/>
    <cellStyle name="40% - Accent6 16 2" xfId="1747" xr:uid="{A39014CC-4044-4C63-A04A-F3407AB16282}"/>
    <cellStyle name="40% - Accent6 16 2 2" xfId="3284" xr:uid="{EA09091F-F368-41A5-86F6-6100461CF2B8}"/>
    <cellStyle name="40% - Accent6 16 2 3" xfId="3068" xr:uid="{615D5111-5E35-4B07-B3C4-362A10D70115}"/>
    <cellStyle name="40% - Accent6 16 3" xfId="3285" xr:uid="{79D44CE9-E2CE-434D-9827-C84FC57279DE}"/>
    <cellStyle name="40% - Accent6 16 4" xfId="2931" xr:uid="{A2CF37F0-44A0-430A-BCF0-4030E7F65C96}"/>
    <cellStyle name="40% - Accent6 17" xfId="1543" xr:uid="{F9EE137A-4774-437C-A2F3-5CD83092EAF6}"/>
    <cellStyle name="40% - Accent6 17 2" xfId="1760" xr:uid="{3AB0FC3B-733D-4053-88C3-E33DE9B52BBE}"/>
    <cellStyle name="40% - Accent6 17 2 2" xfId="3286" xr:uid="{8E050542-A6A9-4EFA-AB9C-B52BE44B12C9}"/>
    <cellStyle name="40% - Accent6 17 2 3" xfId="3081" xr:uid="{5C8404D2-C237-409E-A50A-7D5D0B960ED1}"/>
    <cellStyle name="40% - Accent6 17 3" xfId="3287" xr:uid="{3E73C719-D3BE-4C1B-8345-9C7F440DB319}"/>
    <cellStyle name="40% - Accent6 17 4" xfId="2944" xr:uid="{7CFF27C5-493F-4BFD-921F-D1B4F810595C}"/>
    <cellStyle name="40% - Accent6 18" xfId="1565" xr:uid="{7BA292BE-43D3-4C5B-944F-751938997C28}"/>
    <cellStyle name="40% - Accent6 18 2" xfId="1780" xr:uid="{49A2ED07-ABAE-46F4-B6E6-F6870EF250A5}"/>
    <cellStyle name="40% - Accent6 18 2 2" xfId="3288" xr:uid="{E3C6EDE6-1A5F-49F5-B1A6-EDB8D2113081}"/>
    <cellStyle name="40% - Accent6 18 2 3" xfId="3100" xr:uid="{8F4DD0AE-AE97-4977-A489-A0A848CEF9B6}"/>
    <cellStyle name="40% - Accent6 18 3" xfId="2691" xr:uid="{FA9C42F5-D97D-4DB3-96B6-EFE53107492E}"/>
    <cellStyle name="40% - Accent6 19" xfId="1586" xr:uid="{1CBE8D0D-EDC7-47FE-BE32-7A6270A86D8F}"/>
    <cellStyle name="40% - Accent6 19 2" xfId="1800" xr:uid="{F9605A58-A6F2-420F-B251-8084F7A57486}"/>
    <cellStyle name="40% - Accent6 19 3" xfId="2706" xr:uid="{4A4A4B65-6162-4EB5-9938-42240F0F3EE9}"/>
    <cellStyle name="40% - Accent6 2" xfId="925" xr:uid="{CC0AE79B-8C01-43FF-8388-E954B4F0434E}"/>
    <cellStyle name="40% - Accent6 2 2" xfId="2167" xr:uid="{015F22F0-EEF3-4B37-B589-EBE71727F8D9}"/>
    <cellStyle name="40% - Accent6 2 2 2" xfId="2503" xr:uid="{2BBC3A4A-B9CB-4C7D-88AF-42236D4501E7}"/>
    <cellStyle name="40% - Accent6 2 3" xfId="2234" xr:uid="{AFB7C8CE-3B55-429A-88A0-B7E7AC6AB8A2}"/>
    <cellStyle name="40% - Accent6 2 4" xfId="1893" xr:uid="{934381EF-5F80-4EC3-A266-1B90BE969EBC}"/>
    <cellStyle name="40% - Accent6 20" xfId="1608" xr:uid="{5B1F7BE5-DBB8-4643-AC5B-C5F8370FFE75}"/>
    <cellStyle name="40% - Accent6 21" xfId="1659" xr:uid="{2120C08E-06C7-42BE-B3B6-45848126BB4E}"/>
    <cellStyle name="40% - Accent6 22" xfId="1828" xr:uid="{B3F81A23-5129-4BF4-B41F-F8825D4F49AF}"/>
    <cellStyle name="40% - Accent6 23" xfId="1359" xr:uid="{9D0F1903-5037-40D1-B0F3-2C8E0C01C388}"/>
    <cellStyle name="40% - Accent6 3" xfId="951" xr:uid="{D1C4FA8E-89E0-4873-A24C-BEC98AA2B786}"/>
    <cellStyle name="40% - Accent6 3 2" xfId="2168" xr:uid="{AB28A18F-2977-48BF-8335-8D6D303D7898}"/>
    <cellStyle name="40% - Accent6 3 2 2" xfId="2504" xr:uid="{6C0A367B-22AE-481E-81FE-7D4557748564}"/>
    <cellStyle name="40% - Accent6 3 3" xfId="2247" xr:uid="{ABBD5F7D-3896-4CEF-A32A-1A156F54B215}"/>
    <cellStyle name="40% - Accent6 3 4" xfId="1907" xr:uid="{E3D94CE9-5C6A-44E9-BCE9-C3F36B5D887B}"/>
    <cellStyle name="40% - Accent6 4" xfId="950" xr:uid="{BF93291B-9EA8-40ED-844D-654B9227AA35}"/>
    <cellStyle name="40% - Accent6 4 2" xfId="2169" xr:uid="{F63C7EAB-8F7D-4001-B6BC-1A59796B8BDE}"/>
    <cellStyle name="40% - Accent6 4 2 2" xfId="2505" xr:uid="{7D93D074-9F8C-43A9-9512-CFD9570FA22C}"/>
    <cellStyle name="40% - Accent6 4 3" xfId="2260" xr:uid="{04F0E8CD-24D1-4E24-8665-C3BEA34EC7A0}"/>
    <cellStyle name="40% - Accent6 4 4" xfId="1920" xr:uid="{E0DC19DD-7807-440B-96DB-3848A9CECB01}"/>
    <cellStyle name="40% - Accent6 5" xfId="922" xr:uid="{017B6407-B063-4CC9-9742-ECADF77F56AF}"/>
    <cellStyle name="40% - Accent6 5 2" xfId="2170" xr:uid="{8697B91D-D025-4B69-B1EE-5A7612C1B30E}"/>
    <cellStyle name="40% - Accent6 5 2 2" xfId="2506" xr:uid="{572C2D15-EDE3-4C72-A7AD-DA7E1480CE2E}"/>
    <cellStyle name="40% - Accent6 5 3" xfId="2273" xr:uid="{E1A0E83D-3130-4A99-AC0D-FF39DEA8AEF1}"/>
    <cellStyle name="40% - Accent6 5 4" xfId="1934" xr:uid="{9806C460-132B-40CD-B183-0EC3A18EA376}"/>
    <cellStyle name="40% - Accent6 6" xfId="874" xr:uid="{72114529-8199-4A88-8421-46D436B32526}"/>
    <cellStyle name="40% - Accent6 6 2" xfId="2171" xr:uid="{24332557-433C-41B0-9EFC-95BE4D7E5908}"/>
    <cellStyle name="40% - Accent6 6 2 2" xfId="2507" xr:uid="{5BEA0029-F7AF-4B6F-A717-247864D5BA3E}"/>
    <cellStyle name="40% - Accent6 6 3" xfId="2286" xr:uid="{9C3A504E-6B4E-4EE6-9DA4-2D387E8E464B}"/>
    <cellStyle name="40% - Accent6 6 4" xfId="1947" xr:uid="{A938895E-9ADC-448A-9A0D-B9F4F72878BC}"/>
    <cellStyle name="40% - Accent6 7" xfId="929" xr:uid="{9BED1240-E235-4CB0-8128-1F6B32E4F0C4}"/>
    <cellStyle name="40% - Accent6 7 2" xfId="2172" xr:uid="{FC093CE4-6B6C-4B30-A0B6-F64802A0BE87}"/>
    <cellStyle name="40% - Accent6 7 2 2" xfId="2508" xr:uid="{6FC78ED4-F5A1-4E16-B99E-547F92F2EBB9}"/>
    <cellStyle name="40% - Accent6 7 3" xfId="2299" xr:uid="{4E4628A6-2521-44B3-912E-CA1918E6EC1F}"/>
    <cellStyle name="40% - Accent6 7 4" xfId="1960" xr:uid="{83FCF06C-D43A-4584-B9C0-963444178689}"/>
    <cellStyle name="40% - Accent6 8" xfId="919" xr:uid="{23849912-2B6C-4D79-B931-FCE2F9C62ED8}"/>
    <cellStyle name="40% - Accent6 8 2" xfId="2173" xr:uid="{CF2C7466-05AA-40B6-824A-E08A15B5BF00}"/>
    <cellStyle name="40% - Accent6 8 2 2" xfId="2509" xr:uid="{02AFAD5F-2CD9-4375-8B9D-16A98B0A4F95}"/>
    <cellStyle name="40% - Accent6 8 3" xfId="2312" xr:uid="{1829B8BB-0DE9-4B66-A7DD-49EB8D4B986D}"/>
    <cellStyle name="40% - Accent6 8 4" xfId="1973" xr:uid="{984774F4-02E3-4BC9-A5AE-D051B185D9ED}"/>
    <cellStyle name="40% - Accent6 9" xfId="873" xr:uid="{05B22280-0BC4-463C-868C-A752E1A77D58}"/>
    <cellStyle name="40% - Accent6 9 2" xfId="2174" xr:uid="{791B49B3-AEFD-4D47-8658-F9FBE19316FA}"/>
    <cellStyle name="40% - Accent6 9 2 2" xfId="2510" xr:uid="{14B2582A-1A28-4937-90BE-CEF6093C977F}"/>
    <cellStyle name="40% - Accent6 9 3" xfId="2325" xr:uid="{B8852F11-79A3-4219-A748-D5C3E8241694}"/>
    <cellStyle name="40% - Accent6 9 4" xfId="1986" xr:uid="{CA456543-6BF3-4D9C-A9F2-A995DDFF88AC}"/>
    <cellStyle name="60% - Accent1 10" xfId="924" xr:uid="{079F6E75-3ACD-45D2-8C17-BB64B4F8EAC4}"/>
    <cellStyle name="60% - Accent1 11" xfId="600" xr:uid="{C282FE6F-28FC-47AE-8A85-0BBAEE4980CA}"/>
    <cellStyle name="60% - Accent1 12" xfId="1381" xr:uid="{FB41A0BA-8A2F-4B60-8017-CF9F1F03B50B}"/>
    <cellStyle name="60% - Accent1 13" xfId="1466" xr:uid="{3A1EFE9C-E0AA-40CB-960B-7FAC0AA3176D}"/>
    <cellStyle name="60% - Accent1 14" xfId="1544" xr:uid="{3EDBF13E-DE50-4ACD-AFAE-205E888469BC}"/>
    <cellStyle name="60% - Accent1 14 2" xfId="1761" xr:uid="{345C12C5-309A-4FF6-B471-5BA0CA0DD10B}"/>
    <cellStyle name="60% - Accent1 14 2 2" xfId="3289" xr:uid="{4BEE1704-4012-4226-9821-315B1D0B6349}"/>
    <cellStyle name="60% - Accent1 14 2 3" xfId="3082" xr:uid="{AA25D7DB-8969-41E3-83A5-F3B13610BFAD}"/>
    <cellStyle name="60% - Accent1 14 3" xfId="3290" xr:uid="{67A8DEA6-ED97-4A55-BCBE-2E9EB5F2E219}"/>
    <cellStyle name="60% - Accent1 14 4" xfId="2945" xr:uid="{A17057BF-3428-43C5-8192-54D4E06A37CD}"/>
    <cellStyle name="60% - Accent1 15" xfId="1566" xr:uid="{F8F37C71-DBFD-46D3-8DE5-92B3AD2EEFF2}"/>
    <cellStyle name="60% - Accent1 15 2" xfId="1781" xr:uid="{4613545E-A755-45DD-AD91-1FEDE2A2F389}"/>
    <cellStyle name="60% - Accent1 15 2 2" xfId="3291" xr:uid="{9A46C3B7-857B-4F2D-A8DC-C236AFA22C40}"/>
    <cellStyle name="60% - Accent1 15 2 3" xfId="3101" xr:uid="{3E0CD38D-994D-4E7A-8783-F9185360A93F}"/>
    <cellStyle name="60% - Accent1 15 3" xfId="2624" xr:uid="{998F50E0-3C87-411F-8011-4D97BA38635A}"/>
    <cellStyle name="60% - Accent1 16" xfId="1587" xr:uid="{E7FC823C-7BAB-4E9F-A3FD-0CCC911B6120}"/>
    <cellStyle name="60% - Accent1 16 2" xfId="1801" xr:uid="{773324AD-C710-4D70-B04E-AE04AF395B4D}"/>
    <cellStyle name="60% - Accent1 16 2 2" xfId="2612" xr:uid="{8AB1B498-3B24-4BA3-B738-7B93C84A22E8}"/>
    <cellStyle name="60% - Accent1 16 3" xfId="3292" xr:uid="{BE9637EB-B645-4D8C-BE43-250B649AD69D}"/>
    <cellStyle name="60% - Accent1 16 4" xfId="2812" xr:uid="{0E67E53A-A9C6-483A-AEB0-012553F9AF18}"/>
    <cellStyle name="60% - Accent1 17" xfId="1609" xr:uid="{6E62529D-E549-4909-A970-7923D2E73A38}"/>
    <cellStyle name="60% - Accent1 18" xfId="1640" xr:uid="{34E55CD5-0754-4C90-949A-03B9E2D8B86D}"/>
    <cellStyle name="60% - Accent1 19" xfId="1814" xr:uid="{AEC1DB96-CC4F-4A11-A4EC-74B501CB7E42}"/>
    <cellStyle name="60% - Accent1 2" xfId="920" xr:uid="{4C3C5355-7B8B-41A9-9B09-C74B4DC15B77}"/>
    <cellStyle name="60% - Accent1 2 2" xfId="2534" xr:uid="{310AE0E6-5D54-4588-A812-A68441B48068}"/>
    <cellStyle name="60% - Accent1 2 3" xfId="1874" xr:uid="{5085A567-4DD3-4F24-A62E-F62CEA210E05}"/>
    <cellStyle name="60% - Accent1 20" xfId="1340" xr:uid="{FAFC2BF4-9D25-4161-B08B-69424C36C65E}"/>
    <cellStyle name="60% - Accent1 3" xfId="936" xr:uid="{0CDE1AFA-C2A6-4243-B34F-26AC384F8966}"/>
    <cellStyle name="60% - Accent1 3 2" xfId="2550" xr:uid="{ABE96262-2C20-4447-BE47-909D31F7413F}"/>
    <cellStyle name="60% - Accent1 4" xfId="949" xr:uid="{94F4E75F-8234-46DA-8011-0D3316CF45B9}"/>
    <cellStyle name="60% - Accent1 4 2" xfId="2565" xr:uid="{C5538135-FEDF-4ADC-9693-D495FDE107EF}"/>
    <cellStyle name="60% - Accent1 5" xfId="948" xr:uid="{B25FAD7F-1AF2-4DFB-8850-00FE1457BDB6}"/>
    <cellStyle name="60% - Accent1 6" xfId="935" xr:uid="{68F565F7-6B06-4B58-AD16-CD91552FB9B5}"/>
    <cellStyle name="60% - Accent1 7" xfId="947" xr:uid="{3E9D85BB-845A-4EAE-990F-D44F4755D492}"/>
    <cellStyle name="60% - Accent1 8" xfId="934" xr:uid="{ACB8208E-66FD-4BF4-A9DB-544DC798DF2C}"/>
    <cellStyle name="60% - Accent1 9" xfId="941" xr:uid="{0EC03A57-DAB1-4FF8-9B53-23B084D7E29C}"/>
    <cellStyle name="60% - Accent2 10" xfId="865" xr:uid="{4FA34AA3-E8CE-4D90-899C-411CEA7C1582}"/>
    <cellStyle name="60% - Accent2 11" xfId="864" xr:uid="{5B43BD7A-3758-4D72-9A46-8DCDD9B00D63}"/>
    <cellStyle name="60% - Accent2 12" xfId="1382" xr:uid="{662DD724-3649-4838-A9E7-15DE3C15B9A6}"/>
    <cellStyle name="60% - Accent2 13" xfId="1470" xr:uid="{373F5E68-F1A4-47BD-894E-E60FF53EDB8D}"/>
    <cellStyle name="60% - Accent2 14" xfId="1545" xr:uid="{F0137284-9951-4595-B35A-0C9A52F7F21B}"/>
    <cellStyle name="60% - Accent2 14 2" xfId="1762" xr:uid="{EC152850-84BB-4C72-B184-C9667151558F}"/>
    <cellStyle name="60% - Accent2 14 2 2" xfId="3293" xr:uid="{2EEB87CE-24E6-45D8-8013-D7D6213D33E2}"/>
    <cellStyle name="60% - Accent2 14 2 3" xfId="3083" xr:uid="{07503793-F9CD-4B45-8BA0-40F7E2DDCA8B}"/>
    <cellStyle name="60% - Accent2 14 3" xfId="3294" xr:uid="{134B52FA-D94A-42DD-B4D6-36BD8B8FEDE4}"/>
    <cellStyle name="60% - Accent2 14 4" xfId="2946" xr:uid="{8F18D0B2-B274-48FF-9487-2340989DADB2}"/>
    <cellStyle name="60% - Accent2 15" xfId="1567" xr:uid="{6F673B93-DB05-43BA-ADA3-1A2D0F5D47DD}"/>
    <cellStyle name="60% - Accent2 15 2" xfId="1782" xr:uid="{18355669-A152-4069-9ECD-A737A1D2AAB0}"/>
    <cellStyle name="60% - Accent2 15 2 2" xfId="3295" xr:uid="{9A0DC2AC-0D7B-45BA-830B-A26DEBF0B24A}"/>
    <cellStyle name="60% - Accent2 15 2 3" xfId="3102" xr:uid="{5C7EFD1E-E1D8-4A6E-81AA-6A421A11910F}"/>
    <cellStyle name="60% - Accent2 15 3" xfId="2594" xr:uid="{2BCA4774-B860-42C7-BFA1-328DEF6A3562}"/>
    <cellStyle name="60% - Accent2 16" xfId="1588" xr:uid="{FF078E1B-37AA-4951-A062-385FEDAC86F4}"/>
    <cellStyle name="60% - Accent2 16 2" xfId="1802" xr:uid="{D54EA6DF-DB8B-4224-BF3B-D5279CD9C966}"/>
    <cellStyle name="60% - Accent2 16 3" xfId="2732" xr:uid="{75CDBFA3-884D-4F31-9213-5904A0675138}"/>
    <cellStyle name="60% - Accent2 17" xfId="1610" xr:uid="{7E857E49-AC74-4B76-B52D-FB5CA3C467B1}"/>
    <cellStyle name="60% - Accent2 18" xfId="1644" xr:uid="{924239A1-464C-4184-9476-85981E508CC6}"/>
    <cellStyle name="60% - Accent2 19" xfId="1817" xr:uid="{2A77C8D1-170F-4391-AF68-C3184B7E28AF}"/>
    <cellStyle name="60% - Accent2 2" xfId="863" xr:uid="{FA6E218C-4992-49AC-B3EA-5867AF0378DB}"/>
    <cellStyle name="60% - Accent2 2 2" xfId="2541" xr:uid="{00A6E9A5-662E-4525-AD06-79C952ABD182}"/>
    <cellStyle name="60% - Accent2 2 3" xfId="1875" xr:uid="{742D84B4-9ABD-4E4F-ACA3-270DCBE0830B}"/>
    <cellStyle name="60% - Accent2 20" xfId="1344" xr:uid="{72605529-FA40-486C-A621-189E9B296A32}"/>
    <cellStyle name="60% - Accent2 3" xfId="862" xr:uid="{25963C5F-0789-41C7-88AF-434FD4C0BEAE}"/>
    <cellStyle name="60% - Accent2 3 2" xfId="2546" xr:uid="{357C6099-973E-41EF-8CF3-C83E9F705977}"/>
    <cellStyle name="60% - Accent2 4" xfId="861" xr:uid="{13351228-EB71-4D4B-B7C9-35836F621669}"/>
    <cellStyle name="60% - Accent2 4 2" xfId="2566" xr:uid="{88D4CDB1-70BD-49F7-A0AD-CF23D3252CF6}"/>
    <cellStyle name="60% - Accent2 5" xfId="717" xr:uid="{9EE68646-43CA-48C8-A5B1-3508FB4115A8}"/>
    <cellStyle name="60% - Accent2 6" xfId="1060" xr:uid="{31783724-00AD-46D6-90C3-CD70314091F1}"/>
    <cellStyle name="60% - Accent2 7" xfId="657" xr:uid="{FD6AC3AF-AE0D-4E16-B6F0-D33ABC500241}"/>
    <cellStyle name="60% - Accent2 8" xfId="605" xr:uid="{62B34681-796B-48F6-BB6A-65D773913D12}"/>
    <cellStyle name="60% - Accent2 9" xfId="860" xr:uid="{128F9BA3-F938-415A-A738-92EC602A24C7}"/>
    <cellStyle name="60% - Accent3 10" xfId="859" xr:uid="{DAFB9F93-6C75-44BB-8FE9-1D8C1CF8C48E}"/>
    <cellStyle name="60% - Accent3 11" xfId="939" xr:uid="{B0FD7955-D191-4067-A802-99519C2F9EFE}"/>
    <cellStyle name="60% - Accent3 12" xfId="1383" xr:uid="{78FF8993-F655-421A-8F1E-B0B77E650D38}"/>
    <cellStyle name="60% - Accent3 13" xfId="1474" xr:uid="{1F276669-6BFD-49CF-A826-F659D5C21185}"/>
    <cellStyle name="60% - Accent3 14" xfId="1546" xr:uid="{F09189AA-6F42-436F-9ADD-C733ADD1AE07}"/>
    <cellStyle name="60% - Accent3 14 2" xfId="1763" xr:uid="{D24D4BC9-DDDC-4B4F-B127-9CB2111CA1C4}"/>
    <cellStyle name="60% - Accent3 14 2 2" xfId="3296" xr:uid="{55D88E7A-2A6D-448B-9846-0812DAA3F049}"/>
    <cellStyle name="60% - Accent3 14 2 3" xfId="3084" xr:uid="{13FE838E-F7BD-41CA-862B-34ADE1D0E293}"/>
    <cellStyle name="60% - Accent3 14 3" xfId="3297" xr:uid="{5B73BA8D-C4C7-4FCA-8EF1-EE70B785DA3D}"/>
    <cellStyle name="60% - Accent3 14 4" xfId="2947" xr:uid="{3D066266-5B57-4D03-81E0-390C20AAEF9E}"/>
    <cellStyle name="60% - Accent3 15" xfId="1568" xr:uid="{96633D71-EA55-46AD-8A1E-5E338565D815}"/>
    <cellStyle name="60% - Accent3 15 2" xfId="1783" xr:uid="{5D52BD12-0874-4B96-84E9-50B98D33AD23}"/>
    <cellStyle name="60% - Accent3 15 2 2" xfId="3298" xr:uid="{C4AB2081-76CB-4211-B372-5927F2531B93}"/>
    <cellStyle name="60% - Accent3 15 2 3" xfId="3103" xr:uid="{8E2C7388-DE36-4978-8A82-CB9058F5B913}"/>
    <cellStyle name="60% - Accent3 15 3" xfId="2675" xr:uid="{54208AEB-D084-4C1A-A108-B9412B449E4C}"/>
    <cellStyle name="60% - Accent3 16" xfId="1589" xr:uid="{FEDC9271-9D76-4EBB-8452-ADDF47BE91CC}"/>
    <cellStyle name="60% - Accent3 16 2" xfId="1803" xr:uid="{C186DC9D-A630-46AF-AEDC-01A8DAF07691}"/>
    <cellStyle name="60% - Accent3 16 3" xfId="2681" xr:uid="{B3D9BF3C-5EB9-44E8-B9C5-D3264CE58C28}"/>
    <cellStyle name="60% - Accent3 17" xfId="1611" xr:uid="{87E2645E-C7EB-4F68-8416-3AD99B2C39A7}"/>
    <cellStyle name="60% - Accent3 18" xfId="1648" xr:uid="{8E756E83-AA98-4F76-AD9B-EBA3EFDDBB88}"/>
    <cellStyle name="60% - Accent3 19" xfId="1820" xr:uid="{DE987185-85B7-4A40-AB34-E2B03E9AD7E9}"/>
    <cellStyle name="60% - Accent3 2" xfId="946" xr:uid="{4E644EE4-39DF-42BA-B12D-050D9EB59D1C}"/>
    <cellStyle name="60% - Accent3 2 2" xfId="2543" xr:uid="{C711C8EA-54C6-40A3-B390-1D7F88BBA40A}"/>
    <cellStyle name="60% - Accent3 2 3" xfId="1876" xr:uid="{0E77DC85-9EA0-48F3-84F8-4CD16AE07370}"/>
    <cellStyle name="60% - Accent3 20" xfId="1348" xr:uid="{C455DF77-2105-4A86-94FA-804A65002A1C}"/>
    <cellStyle name="60% - Accent3 3" xfId="858" xr:uid="{6D6C65A9-3A9E-4FC5-9314-A9A11E040477}"/>
    <cellStyle name="60% - Accent3 3 2" xfId="2549" xr:uid="{C6CB8D3E-9BD7-4947-A3CD-96178CE0322C}"/>
    <cellStyle name="60% - Accent3 4" xfId="938" xr:uid="{C2EDA081-DDD6-4D03-A8A1-E54ED11D4F25}"/>
    <cellStyle name="60% - Accent3 4 2" xfId="2567" xr:uid="{BDFA42C8-F908-45D2-A195-3EB248C1AA5E}"/>
    <cellStyle name="60% - Accent3 5" xfId="945" xr:uid="{F82A1535-7399-4E5D-A205-3AF001CBC53B}"/>
    <cellStyle name="60% - Accent3 6" xfId="857" xr:uid="{9AC9C0C1-9EB3-4478-9716-1D5B284F92C5}"/>
    <cellStyle name="60% - Accent3 7" xfId="937" xr:uid="{FA199D5B-C340-4C1F-8AE2-999E63B6B221}"/>
    <cellStyle name="60% - Accent3 8" xfId="944" xr:uid="{77B7B85E-67DB-47EF-844E-789E57174175}"/>
    <cellStyle name="60% - Accent3 9" xfId="856" xr:uid="{037FD870-BBB0-425A-AC81-2DE2D6F0D73D}"/>
    <cellStyle name="60% - Accent4 10" xfId="892" xr:uid="{8F3FB22B-A884-443C-9FAC-073A7098327E}"/>
    <cellStyle name="60% - Accent4 11" xfId="943" xr:uid="{7578686A-153F-45C9-BBD9-5AB0AA1F4D17}"/>
    <cellStyle name="60% - Accent4 12" xfId="1384" xr:uid="{8AF316D4-7EB7-491B-92F6-D91697449D7B}"/>
    <cellStyle name="60% - Accent4 13" xfId="1478" xr:uid="{BDB32157-546F-43FB-B23D-468E52FBF544}"/>
    <cellStyle name="60% - Accent4 14" xfId="1547" xr:uid="{96EABE9B-1754-438D-8FD3-3E9F6ABF6F30}"/>
    <cellStyle name="60% - Accent4 14 2" xfId="1764" xr:uid="{B4576524-E8B3-4240-A4E4-E6E949AFFAE3}"/>
    <cellStyle name="60% - Accent4 14 2 2" xfId="3299" xr:uid="{5051765E-8E4F-4DAE-A90E-034199C2A35D}"/>
    <cellStyle name="60% - Accent4 14 2 3" xfId="3085" xr:uid="{4E1190D0-1487-4510-B967-3FC387732E6D}"/>
    <cellStyle name="60% - Accent4 14 3" xfId="3300" xr:uid="{62A3C9F5-0317-44F7-9DF6-0C77049B01E6}"/>
    <cellStyle name="60% - Accent4 14 4" xfId="2948" xr:uid="{D42EEDFB-6E72-4B18-A1E8-2D10BE78003B}"/>
    <cellStyle name="60% - Accent4 15" xfId="1569" xr:uid="{27C1D1EF-E605-42EF-AED4-59C03F45FC78}"/>
    <cellStyle name="60% - Accent4 15 2" xfId="1784" xr:uid="{3C50A015-D497-45B5-8CD5-FE6BD7DF957A}"/>
    <cellStyle name="60% - Accent4 15 2 2" xfId="3301" xr:uid="{A020C861-35B2-4E14-889F-2DB2FB50BF71}"/>
    <cellStyle name="60% - Accent4 15 2 3" xfId="3104" xr:uid="{FAAE44B3-D790-4DCF-A631-1921E73C710F}"/>
    <cellStyle name="60% - Accent4 15 3" xfId="2745" xr:uid="{FED38B7F-60A1-4FA7-BE07-E46C2EC61F45}"/>
    <cellStyle name="60% - Accent4 16" xfId="1590" xr:uid="{21E9EB0B-A6DD-487A-89E5-EEC00941726C}"/>
    <cellStyle name="60% - Accent4 16 2" xfId="1804" xr:uid="{D23F4D85-5A72-4B81-9313-77E1647CF8FA}"/>
    <cellStyle name="60% - Accent4 16 3" xfId="2615" xr:uid="{220077A8-200D-4797-9713-78F3B4D2574B}"/>
    <cellStyle name="60% - Accent4 17" xfId="1612" xr:uid="{78407D0D-B016-4CF5-982A-D930E3A48E89}"/>
    <cellStyle name="60% - Accent4 18" xfId="1652" xr:uid="{1E9E48B3-937A-4742-AF83-7D891D9999CA}"/>
    <cellStyle name="60% - Accent4 19" xfId="1823" xr:uid="{880A47A1-3140-4C4C-83C8-C1191C14E996}"/>
    <cellStyle name="60% - Accent4 2" xfId="855" xr:uid="{D283252B-A743-4432-80D0-FC46BC778E95}"/>
    <cellStyle name="60% - Accent4 2 2" xfId="2536" xr:uid="{7BE959BB-2CE5-4E1A-A3B2-45FE462BAC46}"/>
    <cellStyle name="60% - Accent4 2 3" xfId="1877" xr:uid="{749A6AB8-FB08-4EF7-BA26-D409E35293E2}"/>
    <cellStyle name="60% - Accent4 20" xfId="1352" xr:uid="{4F0E5949-3B47-4ED0-A2D3-EF0F4802C0E8}"/>
    <cellStyle name="60% - Accent4 3" xfId="891" xr:uid="{7C8C6B0F-E21F-49A5-99F1-6377F7E416EF}"/>
    <cellStyle name="60% - Accent4 3 2" xfId="2544" xr:uid="{55805532-9BB4-47F0-A63A-33069BE3723F}"/>
    <cellStyle name="60% - Accent4 4" xfId="942" xr:uid="{B4EF77FF-D5A6-4B3F-945A-2B7F51B05ACB}"/>
    <cellStyle name="60% - Accent4 4 2" xfId="2568" xr:uid="{2B7CEF52-1971-48B3-83EE-E2BED9D0E249}"/>
    <cellStyle name="60% - Accent4 5" xfId="854" xr:uid="{B2F2C662-59F6-4CFF-9DD8-C46EE2D54C48}"/>
    <cellStyle name="60% - Accent4 6" xfId="893" xr:uid="{EBFD71E8-9086-4929-B9AE-05A28034EFC3}"/>
    <cellStyle name="60% - Accent4 7" xfId="940" xr:uid="{0487CC78-B45F-4419-9D1F-EC91437A8F55}"/>
    <cellStyle name="60% - Accent4 8" xfId="853" xr:uid="{28C0E143-6AF6-44E3-802B-45978419EC2B}"/>
    <cellStyle name="60% - Accent4 9" xfId="851" xr:uid="{1A69BEB2-BF66-498C-9386-CEAD8EC4992B}"/>
    <cellStyle name="60% - Accent5 10" xfId="850" xr:uid="{443C5D6D-1E32-4FE6-A365-0CA5276E6E7D}"/>
    <cellStyle name="60% - Accent5 11" xfId="725" xr:uid="{C1831A8D-8C8F-4E21-AC60-4B284DD9B95D}"/>
    <cellStyle name="60% - Accent5 12" xfId="1385" xr:uid="{0DF3F219-95EC-45DC-9222-07D15BE724FC}"/>
    <cellStyle name="60% - Accent5 13" xfId="1482" xr:uid="{EDA8144A-960E-472E-958E-7180B7AC2C22}"/>
    <cellStyle name="60% - Accent5 14" xfId="1548" xr:uid="{E711B0D2-435A-461B-AA3D-AF9D3DAAE282}"/>
    <cellStyle name="60% - Accent5 14 2" xfId="1765" xr:uid="{9EDD29BE-1933-48FD-94B8-B51F855063B2}"/>
    <cellStyle name="60% - Accent5 14 2 2" xfId="3302" xr:uid="{5763D3CC-93A3-45C8-B659-1E4495FE4FF9}"/>
    <cellStyle name="60% - Accent5 14 2 3" xfId="3086" xr:uid="{3D9DC58E-895B-4CC3-B543-C0C6B6ADFC42}"/>
    <cellStyle name="60% - Accent5 14 3" xfId="3303" xr:uid="{D207EC5E-C64A-4DBC-8734-5C123E82FE7E}"/>
    <cellStyle name="60% - Accent5 14 4" xfId="2949" xr:uid="{2FDAA77C-5F93-4FC6-BABE-B66A49522FE4}"/>
    <cellStyle name="60% - Accent5 15" xfId="1570" xr:uid="{C38C2CC1-5C0C-4C73-BB3E-3CC0453D5BBF}"/>
    <cellStyle name="60% - Accent5 15 2" xfId="1785" xr:uid="{1A8F7E54-E7C8-4AD9-84E6-6954FACE94B4}"/>
    <cellStyle name="60% - Accent5 15 2 2" xfId="3304" xr:uid="{7814D5E6-B737-4D22-A71F-A0AB9AB795B1}"/>
    <cellStyle name="60% - Accent5 15 2 3" xfId="3105" xr:uid="{20ADD410-5B0C-4A14-A4CA-460EC6EBF305}"/>
    <cellStyle name="60% - Accent5 15 3" xfId="2590" xr:uid="{82BB0AD0-CE35-4F83-A763-FF8034E2E26E}"/>
    <cellStyle name="60% - Accent5 16" xfId="1591" xr:uid="{B47B6EFA-B5D7-4D8A-AF12-E50608C71672}"/>
    <cellStyle name="60% - Accent5 16 2" xfId="1805" xr:uid="{7E948162-69FB-4270-BBE3-83E03DCB5F53}"/>
    <cellStyle name="60% - Accent5 16 3" xfId="2758" xr:uid="{6B027CDD-D44F-40C8-B43F-C0C7E86D101C}"/>
    <cellStyle name="60% - Accent5 17" xfId="1613" xr:uid="{7BED4201-9C25-4E58-B256-B1E41F27D45C}"/>
    <cellStyle name="60% - Accent5 18" xfId="1656" xr:uid="{8BE3324B-0564-4EF7-8284-6FFC55148F36}"/>
    <cellStyle name="60% - Accent5 19" xfId="1826" xr:uid="{8D0C07ED-33EF-421E-A616-CF735A7F4722}"/>
    <cellStyle name="60% - Accent5 2" xfId="656" xr:uid="{40182AFC-6459-421D-B5B0-D9D4B086C56A}"/>
    <cellStyle name="60% - Accent5 2 2" xfId="2533" xr:uid="{DEE90A96-19D4-4D67-8FD8-3FEF09F59C18}"/>
    <cellStyle name="60% - Accent5 2 3" xfId="1878" xr:uid="{0DFA999C-7A5B-4175-95F5-E44C175EADD7}"/>
    <cellStyle name="60% - Accent5 20" xfId="1356" xr:uid="{B49E0273-395E-428A-BE5A-094E7AFCDE28}"/>
    <cellStyle name="60% - Accent5 3" xfId="613" xr:uid="{783A901F-BF72-4EB6-924E-138567EC19FD}"/>
    <cellStyle name="60% - Accent5 3 2" xfId="2548" xr:uid="{F09E2528-38EE-44E3-A827-5D5B00EE8237}"/>
    <cellStyle name="60% - Accent5 4" xfId="849" xr:uid="{E1E73D6A-47CA-447B-A90F-5551B39E5BCC}"/>
    <cellStyle name="60% - Accent5 4 2" xfId="2569" xr:uid="{7FCAE3A2-A960-4C08-BDEC-8B4414FA1725}"/>
    <cellStyle name="60% - Accent5 5" xfId="848" xr:uid="{9D2918C4-CA13-43F1-A200-AD73CE809F87}"/>
    <cellStyle name="60% - Accent5 6" xfId="847" xr:uid="{56EEA256-9BCB-40C0-8FA7-414995A115C5}"/>
    <cellStyle name="60% - Accent5 7" xfId="846" xr:uid="{4DB59234-D7A4-4208-AEAB-75E76EC13A3A}"/>
    <cellStyle name="60% - Accent5 8" xfId="845" xr:uid="{5452B763-D2D1-4CC4-BE08-17DE32A677CB}"/>
    <cellStyle name="60% - Accent5 9" xfId="844" xr:uid="{0B0503BE-22F0-4A93-B8E0-91DBA0A0C410}"/>
    <cellStyle name="60% - Accent6 10" xfId="843" xr:uid="{0D8A610A-34FB-4BAB-A7A5-8E07C2458677}"/>
    <cellStyle name="60% - Accent6 11" xfId="842" xr:uid="{84AAEF9E-2572-404D-B010-BBB11A587D13}"/>
    <cellStyle name="60% - Accent6 12" xfId="1386" xr:uid="{EB24A540-9176-448C-99CA-32949B11E8E7}"/>
    <cellStyle name="60% - Accent6 13" xfId="1486" xr:uid="{8028A278-FDA0-4700-8D37-AB86E2D6FE26}"/>
    <cellStyle name="60% - Accent6 14" xfId="1549" xr:uid="{AD973C56-1D29-4364-A2F6-4F7E0986D807}"/>
    <cellStyle name="60% - Accent6 14 2" xfId="1766" xr:uid="{7FC3D782-106E-4F95-BCE6-CBF266728DB1}"/>
    <cellStyle name="60% - Accent6 14 2 2" xfId="3305" xr:uid="{5927940E-EA57-4827-8FCE-1AAEDB569313}"/>
    <cellStyle name="60% - Accent6 14 2 3" xfId="3087" xr:uid="{151B2E38-42FA-4D6D-A2B2-36CE9079E78E}"/>
    <cellStyle name="60% - Accent6 14 3" xfId="3306" xr:uid="{9696DBFF-8C6D-4748-B9D8-3A6CD5ECC628}"/>
    <cellStyle name="60% - Accent6 14 4" xfId="2950" xr:uid="{C84FC3E8-6B67-4F31-96F7-838F7E099D62}"/>
    <cellStyle name="60% - Accent6 15" xfId="1571" xr:uid="{49699B82-9748-43C7-BA2E-5D1476697716}"/>
    <cellStyle name="60% - Accent6 15 2" xfId="1786" xr:uid="{D1741591-A495-419B-A00A-2E8E40B02829}"/>
    <cellStyle name="60% - Accent6 15 2 2" xfId="3307" xr:uid="{CD100F3F-8BF3-448F-BC1D-B78A99214CCC}"/>
    <cellStyle name="60% - Accent6 15 2 3" xfId="3106" xr:uid="{B80BAEF9-F767-4192-8232-1A037B22D9DF}"/>
    <cellStyle name="60% - Accent6 15 3" xfId="2656" xr:uid="{AC99F6E1-FE6D-4AD1-856F-55F7AAB307D7}"/>
    <cellStyle name="60% - Accent6 16" xfId="1592" xr:uid="{4B540CBE-8443-4505-B06A-E683D99C82B4}"/>
    <cellStyle name="60% - Accent6 16 2" xfId="1806" xr:uid="{50FBF500-3092-4598-88F7-CA191C85C99F}"/>
    <cellStyle name="60% - Accent6 16 3" xfId="2649" xr:uid="{AE675A1B-E413-4519-9A33-29FDA259EE4F}"/>
    <cellStyle name="60% - Accent6 17" xfId="1614" xr:uid="{EE7C0A4F-578A-463A-90B0-1C177BA173F9}"/>
    <cellStyle name="60% - Accent6 18" xfId="1660" xr:uid="{B39A80FB-50B0-4804-839A-913418386491}"/>
    <cellStyle name="60% - Accent6 19" xfId="1829" xr:uid="{63C07688-BF7A-438C-96AD-1A459683BC93}"/>
    <cellStyle name="60% - Accent6 2" xfId="841" xr:uid="{D5BAE505-5CFD-47CF-98EC-A5902CC1E48B}"/>
    <cellStyle name="60% - Accent6 2 2" xfId="2540" xr:uid="{D4F60421-AB91-4A65-83B4-D674F586C889}"/>
    <cellStyle name="60% - Accent6 2 3" xfId="1879" xr:uid="{ADA3196C-8428-4CC7-A711-9E12645BFF6D}"/>
    <cellStyle name="60% - Accent6 20" xfId="1360" xr:uid="{8FEBBEEA-403D-44BB-8099-9F84FB5C4D53}"/>
    <cellStyle name="60% - Accent6 3" xfId="840" xr:uid="{52CD66D4-5618-428E-A0EB-4B4EE1711504}"/>
    <cellStyle name="60% - Accent6 3 2" xfId="2539" xr:uid="{0A258C65-4F03-4A84-A39E-9EE0646C9CC0}"/>
    <cellStyle name="60% - Accent6 4" xfId="712" xr:uid="{93C2AB3F-D855-42B0-A5EC-E7FA0EE5DD37}"/>
    <cellStyle name="60% - Accent6 4 2" xfId="2570" xr:uid="{2FEC07F2-5FE7-4D29-B8A0-4AB1898FD3A3}"/>
    <cellStyle name="60% - Accent6 5" xfId="1062" xr:uid="{8A6D47AC-DB97-41B7-87B1-798378915E3D}"/>
    <cellStyle name="60% - Accent6 6" xfId="655" xr:uid="{544A8D8B-4A80-41EA-BFE0-055B058FBBC5}"/>
    <cellStyle name="60% - Accent6 7" xfId="612" xr:uid="{7A6F6070-300A-48EE-A57F-11B803D5666B}"/>
    <cellStyle name="60% - Accent6 8" xfId="839" xr:uid="{4B3DAE6A-C0FD-4C12-BAD3-222C9EF78E28}"/>
    <cellStyle name="60% - Accent6 9" xfId="838" xr:uid="{7DE19161-8123-4A9C-8DDE-04F784C4780D}"/>
    <cellStyle name="Accent1 10" xfId="837" xr:uid="{016BA593-75A5-462E-ADDF-5DF1BB6BFECC}"/>
    <cellStyle name="Accent1 11" xfId="836" xr:uid="{036A227D-7A6A-4F37-82D4-4A419EFF4BAF}"/>
    <cellStyle name="Accent1 12" xfId="1387" xr:uid="{E87DAA56-FD51-4B37-A762-FAEA6463042D}"/>
    <cellStyle name="Accent1 13" xfId="1463" xr:uid="{57974E02-E11F-4DA8-8E6D-088ECC25F43F}"/>
    <cellStyle name="Accent1 14" xfId="1637" xr:uid="{B881538C-6B1B-4499-B2D6-15AFB8E1EC64}"/>
    <cellStyle name="Accent1 15" xfId="1337" xr:uid="{29BE3494-1136-4D4C-B44F-6BA3B7EC1661}"/>
    <cellStyle name="Accent1 2" xfId="835" xr:uid="{9C16F281-2592-466A-AAD7-905BC516166B}"/>
    <cellStyle name="Accent1 3" xfId="834" xr:uid="{544A4017-6EF1-4D21-BFC1-EF9A88F8D0BA}"/>
    <cellStyle name="Accent1 4" xfId="833" xr:uid="{B61B1449-1B2F-48F6-A35B-143D94B273FE}"/>
    <cellStyle name="Accent1 5" xfId="832" xr:uid="{52C8D228-38EE-485D-A8FE-6B891A130EF7}"/>
    <cellStyle name="Accent1 6" xfId="831" xr:uid="{71FC727D-7B82-4A55-93C1-729CADD4C0A2}"/>
    <cellStyle name="Accent1 7" xfId="830" xr:uid="{AEBAFEA7-D94D-4908-A5DA-77A915EA81B6}"/>
    <cellStyle name="Accent1 8" xfId="714" xr:uid="{E49A5B96-C4DA-4B23-9E2F-ED00B46BA218}"/>
    <cellStyle name="Accent1 9" xfId="654" xr:uid="{3C361198-F559-40B1-B107-5A1D9BE311CD}"/>
    <cellStyle name="Accent2 10" xfId="604" xr:uid="{71C5165D-D41E-4BA1-8A47-8BCE7BC4C5EA}"/>
    <cellStyle name="Accent2 11" xfId="829" xr:uid="{B744B3BC-976B-4870-A869-78CC64D24EDA}"/>
    <cellStyle name="Accent2 12" xfId="1388" xr:uid="{B657FFDB-2FA4-42E0-9AAA-03BE4C8CEC53}"/>
    <cellStyle name="Accent2 13" xfId="1467" xr:uid="{BE71D2AE-9626-4A91-A27E-B789A7FDFC61}"/>
    <cellStyle name="Accent2 14" xfId="1641" xr:uid="{929194B4-7EA4-4A85-AC6B-E1BAD01124EC}"/>
    <cellStyle name="Accent2 15" xfId="1341" xr:uid="{BFFBB598-0694-4A8F-BF8D-8448C1CE4B46}"/>
    <cellStyle name="Accent2 2" xfId="828" xr:uid="{81EF9ECE-6A03-41FB-8FBC-28411AE9CA81}"/>
    <cellStyle name="Accent2 3" xfId="827" xr:uid="{559D5DC4-D986-412E-A465-5E8867E3478B}"/>
    <cellStyle name="Accent2 4" xfId="826" xr:uid="{55B550D9-89EF-43A2-9992-45B3329F2BF3}"/>
    <cellStyle name="Accent2 5" xfId="825" xr:uid="{7AB298C3-AEBF-458A-9F08-46C489AA3D93}"/>
    <cellStyle name="Accent2 6" xfId="824" xr:uid="{C35931AB-E568-47BF-97CC-8884F2A098E6}"/>
    <cellStyle name="Accent2 7" xfId="823" xr:uid="{36A68440-E712-4B68-8CD2-D57FD5A3618F}"/>
    <cellStyle name="Accent2 8" xfId="822" xr:uid="{739F8EA6-F092-46EA-8BDD-074B9AFB7EEE}"/>
    <cellStyle name="Accent2 9" xfId="821" xr:uid="{16A1027A-A4B9-4832-B689-3CF8393830A5}"/>
    <cellStyle name="Accent3 10" xfId="820" xr:uid="{D2992B84-A5C4-4B0A-BF5D-2899F02BBF1A}"/>
    <cellStyle name="Accent3 11" xfId="718" xr:uid="{7E742381-06E1-47D1-A36D-8877C0CE494F}"/>
    <cellStyle name="Accent3 12" xfId="1389" xr:uid="{593DB18A-FE98-4B1D-9825-B15282D56466}"/>
    <cellStyle name="Accent3 13" xfId="1471" xr:uid="{B9D149D6-3BFD-44FC-91E5-19FAB99591D7}"/>
    <cellStyle name="Accent3 14" xfId="1645" xr:uid="{4A3AF2DE-30C8-4CA4-BA82-C80F69E15201}"/>
    <cellStyle name="Accent3 15" xfId="1345" xr:uid="{A71AF087-9304-488F-8D00-4BCDA045B5A5}"/>
    <cellStyle name="Accent3 2" xfId="1045" xr:uid="{2BCB93B9-D8E0-48A1-A422-035F38C78983}"/>
    <cellStyle name="Accent3 3" xfId="631" xr:uid="{6E83F4F8-E81C-4C62-9C09-DC3271166BE6}"/>
    <cellStyle name="Accent3 4" xfId="609" xr:uid="{38149B39-D867-4CB4-A02D-E91D9D08B46E}"/>
    <cellStyle name="Accent3 5" xfId="819" xr:uid="{FC3C5AFE-6095-49EA-B8E9-1700139AC5FD}"/>
    <cellStyle name="Accent3 6" xfId="818" xr:uid="{CE271040-F0F0-453D-8954-2F1BE349670A}"/>
    <cellStyle name="Accent3 7" xfId="817" xr:uid="{40D456D7-1E6F-4B6F-962C-578A059BEAC4}"/>
    <cellStyle name="Accent3 8" xfId="894" xr:uid="{4D5E0721-BE29-49F6-9CFC-922103B94EA9}"/>
    <cellStyle name="Accent3 9" xfId="866" xr:uid="{55EBB32D-42DD-407E-ADA5-82665CC7F293}"/>
    <cellStyle name="Accent4 10" xfId="816" xr:uid="{93E63134-69B9-4B9B-A0AE-47948CEA8B41}"/>
    <cellStyle name="Accent4 11" xfId="910" xr:uid="{A03BE32C-5576-48B4-840C-06C736D1D582}"/>
    <cellStyle name="Accent4 12" xfId="1390" xr:uid="{4CB327B3-50E0-48D2-87A1-F15FE17061E8}"/>
    <cellStyle name="Accent4 13" xfId="1475" xr:uid="{051D080A-E0C2-45A9-9E34-17E37E10D85D}"/>
    <cellStyle name="Accent4 14" xfId="1649" xr:uid="{BAF17D3A-50BD-4946-A386-5F539E4604E9}"/>
    <cellStyle name="Accent4 15" xfId="1349" xr:uid="{0F92DF8D-249C-4B04-8913-AC15AB2C8D39}"/>
    <cellStyle name="Accent4 2" xfId="867" xr:uid="{CD8B5B09-85A5-4A32-9DDB-47BE85B724DA}"/>
    <cellStyle name="Accent4 3" xfId="815" xr:uid="{FA8DD825-DA95-4B6B-9771-A9BFB4287454}"/>
    <cellStyle name="Accent4 4" xfId="896" xr:uid="{9F6E62CB-1447-4510-9913-FEB2F50BE457}"/>
    <cellStyle name="Accent4 5" xfId="868" xr:uid="{CFBA31F2-F1DF-40D6-8FB6-5CBBCC9DD6B3}"/>
    <cellStyle name="Accent4 6" xfId="814" xr:uid="{42676443-5E5F-46F9-8C31-A34777E47026}"/>
    <cellStyle name="Accent4 7" xfId="902" xr:uid="{305A7FB1-B032-42FD-B307-FC79E5883395}"/>
    <cellStyle name="Accent4 8" xfId="869" xr:uid="{D216B7B2-C1BF-4076-8D02-C2F5B473988A}"/>
    <cellStyle name="Accent4 9" xfId="813" xr:uid="{359C2BDB-8449-4CCA-98E0-C3F2BD76BCAA}"/>
    <cellStyle name="Accent5 10" xfId="906" xr:uid="{CE78C8EF-CACB-4EA2-A57D-9C4609553A2F}"/>
    <cellStyle name="Accent5 11" xfId="870" xr:uid="{6C4D8001-ED3F-482B-B4D2-9ADDDEFFCE09}"/>
    <cellStyle name="Accent5 12" xfId="1391" xr:uid="{CC0607DB-5912-403E-9039-ADBA67BA8079}"/>
    <cellStyle name="Accent5 13" xfId="1479" xr:uid="{B77A2CE2-86AA-41FA-8CE9-F10600430D46}"/>
    <cellStyle name="Accent5 14" xfId="1653" xr:uid="{D0003632-E573-4C11-A21D-E3BCB618DBD1}"/>
    <cellStyle name="Accent5 15" xfId="1353" xr:uid="{AB1A2E9B-37C5-41F7-AAEB-15911E704DDF}"/>
    <cellStyle name="Accent5 2" xfId="812" xr:uid="{AC4015BA-A220-4FFD-A8D6-652635290F1F}"/>
    <cellStyle name="Accent5 3" xfId="895" xr:uid="{4D277FB6-5479-464F-97E1-5C8C39025FEA}"/>
    <cellStyle name="Accent5 4" xfId="871" xr:uid="{AEFEF836-9183-433D-A4A1-AA8310F7DBC8}"/>
    <cellStyle name="Accent5 5" xfId="811" xr:uid="{0FE2E563-87F3-4DD5-BDD5-99A01A245541}"/>
    <cellStyle name="Accent5 6" xfId="898" xr:uid="{E0765E37-43A8-4A90-819B-0A24AAA1892F}"/>
    <cellStyle name="Accent5 7" xfId="872" xr:uid="{BC1A711D-FFDF-4897-A977-16BED4C86F97}"/>
    <cellStyle name="Accent5 8" xfId="810" xr:uid="{EE288A9B-9FE6-4482-B8B2-46057E3FC75E}"/>
    <cellStyle name="Accent5 9" xfId="713" xr:uid="{7F8CDA6B-F1D2-49DC-854E-7C44C9BD18E0}"/>
    <cellStyle name="Accent6 10" xfId="1043" xr:uid="{640B1323-AB2B-466E-9C0D-85BFA5884BD7}"/>
    <cellStyle name="Accent6 11" xfId="653" xr:uid="{729CE444-E649-4E1F-83BD-880071DC2A7A}"/>
    <cellStyle name="Accent6 12" xfId="1392" xr:uid="{1AEF7623-F947-4127-B8D0-35CCE5EEEDED}"/>
    <cellStyle name="Accent6 13" xfId="1483" xr:uid="{829441F0-F415-4D49-9730-DB51DB5AFAB8}"/>
    <cellStyle name="Accent6 14" xfId="1657" xr:uid="{E0A6B004-9274-45F6-99AF-470FB3A03C21}"/>
    <cellStyle name="Accent6 15" xfId="1357" xr:uid="{4C7AECDC-1001-4874-BFCB-276F779D9582}"/>
    <cellStyle name="Accent6 2" xfId="900" xr:uid="{6065DF19-B3A0-4A64-924A-BF3A4EC580A3}"/>
    <cellStyle name="Accent6 2 2" xfId="672" xr:uid="{696373E2-9BC6-49F2-BFB4-4FE4994E1DD4}"/>
    <cellStyle name="Accent6 3" xfId="608" xr:uid="{04E34B20-2C1D-4D44-8B45-F321A19ED319}"/>
    <cellStyle name="Accent6 4" xfId="901" xr:uid="{12470E14-B89E-46C7-834B-4171B15B7FFF}"/>
    <cellStyle name="Accent6 5" xfId="875" xr:uid="{975EE01E-8ED9-4F4E-9445-966CE85BB147}"/>
    <cellStyle name="Accent6 6" xfId="791" xr:uid="{A6836C89-EF4D-4CD3-8F83-FF98AAB41AF0}"/>
    <cellStyle name="Accent6 7" xfId="912" xr:uid="{65C19426-A6A2-4C52-847A-234104AA39A6}"/>
    <cellStyle name="Accent6 8" xfId="876" xr:uid="{C0F12D41-BC93-4C2D-AD81-B8EC515F686F}"/>
    <cellStyle name="Accent6 9" xfId="809" xr:uid="{9EBE4ED1-9350-4F14-AEA1-14607D977B05}"/>
    <cellStyle name="ÅëÈ­ [0]_¿ì¹°Åë" xfId="1109" xr:uid="{B7BCC0CC-5750-4DF0-9A1B-08EEB637DC25}"/>
    <cellStyle name="AeE­ [0]_INQUIRY ¿µ¾÷AßAø " xfId="1110" xr:uid="{59A5C45A-AD93-4182-BB81-8097CD73786E}"/>
    <cellStyle name="ÅëÈ­_¿ì¹°Åë" xfId="1111" xr:uid="{0145BF68-1820-4810-92A9-3F90FEE5FA31}"/>
    <cellStyle name="AeE­_INQUIRY ¿µ¾÷AßAø " xfId="1112" xr:uid="{AE272561-F42F-4A9A-9B25-C438B79FBD5F}"/>
    <cellStyle name="ÄÞ¸¶ [0]_¿ì¹°Åë" xfId="1113" xr:uid="{D1B17531-D98A-44C7-B278-79DF50E0D21E}"/>
    <cellStyle name="AÞ¸¶ [0]_INQUIRY ¿?¾÷AßAø " xfId="1114" xr:uid="{B59D523A-9738-4189-A73E-07F71A107D81}"/>
    <cellStyle name="ÄÞ¸¶_¿ì¹°Åë" xfId="1115" xr:uid="{91FCC0F4-A1D5-4261-B239-21030356F7BC}"/>
    <cellStyle name="AÞ¸¶_INQUIRY ¿?¾÷AßAø " xfId="1116" xr:uid="{638C676C-9B5B-414E-AD50-5A1A39C9B005}"/>
    <cellStyle name="Bad 10" xfId="787" xr:uid="{A2D9AB6E-72E2-4322-B5A9-8F5452811C39}"/>
    <cellStyle name="Bad 11" xfId="911" xr:uid="{A2268DBD-566A-4A0A-B214-7CF81430F032}"/>
    <cellStyle name="Bad 12" xfId="1393" xr:uid="{F125E6B9-668D-4B1D-9965-AE6BBE5EF581}"/>
    <cellStyle name="Bad 13" xfId="1453" xr:uid="{E9676FAF-3D5A-4ADD-9C10-CA6968D38CDE}"/>
    <cellStyle name="Bad 14" xfId="1627" xr:uid="{7DA6EC0E-1CA2-4B79-91B6-133CEB5E39F2}"/>
    <cellStyle name="Bad 15" xfId="1327" xr:uid="{998A5C6A-C8A9-4212-AA32-5C9127DC08CB}"/>
    <cellStyle name="Bad 2" xfId="880" xr:uid="{1F958EB8-FD2D-4EEE-A9AE-7B3189CAC6C6}"/>
    <cellStyle name="Bad 2 2" xfId="2735" xr:uid="{928C4435-284D-4789-B008-A2D26BDE1F8B}"/>
    <cellStyle name="Bad 2 3" xfId="2748" xr:uid="{F13B9733-F92F-4D5B-B4D0-449A1279B04F}"/>
    <cellStyle name="Bad 3" xfId="808" xr:uid="{A2F4532B-AF16-45F4-95AE-CC23E786B1CF}"/>
    <cellStyle name="Bad 4" xfId="783" xr:uid="{B85700FD-CA21-4C22-803D-CE66D3E7B80F}"/>
    <cellStyle name="Bad 5" xfId="913" xr:uid="{4F43B23C-9E2A-47D9-9033-95B7A6FF30C4}"/>
    <cellStyle name="Bad 6" xfId="881" xr:uid="{A2FF5B9C-7F86-41B7-A5AF-DDBFA9A61455}"/>
    <cellStyle name="Bad 7" xfId="807" xr:uid="{06965CCE-9CC7-4C09-8D80-51EC0B777FA6}"/>
    <cellStyle name="Bad 8" xfId="782" xr:uid="{8B299275-4895-4E7C-B827-C9BA8992881A}"/>
    <cellStyle name="Bad 9" xfId="905" xr:uid="{61031FD1-CA06-493A-A4F3-D6F04C491853}"/>
    <cellStyle name="Bình thường 2" xfId="2029" xr:uid="{094AA0E6-7C80-43BD-94F0-94A3FB51417A}"/>
    <cellStyle name="Bình thường 2 2" xfId="2366" xr:uid="{5DA5D259-393E-4A60-AEFC-A998E27188DC}"/>
    <cellStyle name="Bình thường 2 3" xfId="2537" xr:uid="{1DE3907A-A5DB-4CA1-B78A-FC459AAE1D9D}"/>
    <cellStyle name="Bình thường 3" xfId="1869" xr:uid="{79F15700-0124-4A31-B04E-A03808C9115B}"/>
    <cellStyle name="Bình thường 3 2" xfId="2552" xr:uid="{47618A32-93EF-4E29-A65A-C126D9D29DE0}"/>
    <cellStyle name="Bình thường 4" xfId="2538" xr:uid="{DE801F59-EABD-4665-9C21-5AC6BF700966}"/>
    <cellStyle name="Bình thường 4 2" xfId="2551" xr:uid="{CB17CEFA-C99D-4E77-B88F-ED7B6EF5DD82}"/>
    <cellStyle name="Bình thường 5" xfId="2535" xr:uid="{D76578CF-C863-44E7-8F45-FCE984871C48}"/>
    <cellStyle name="C?AØ_¿?¾÷CoE² " xfId="1117" xr:uid="{5A9278F2-289E-43D2-AFB0-6E60764FCDA5}"/>
    <cellStyle name="Ç¥ÁØ_´çÃÊ±¸ÀÔ»ý»ê" xfId="1118" xr:uid="{8389E2E1-0674-46E0-A831-D94F74C82AA6}"/>
    <cellStyle name="C￥AØ_¿μ¾÷CoE² " xfId="1119" xr:uid="{84F830A6-3741-4EA7-AAEB-4E079B631E45}"/>
    <cellStyle name="Calc Currency (0)" xfId="1120" xr:uid="{D98B0168-C4F8-48BF-8BB3-D7F1D7F6EBAC}"/>
    <cellStyle name="Calc Currency (2)" xfId="1121" xr:uid="{27ED4960-0433-44A4-BF13-5FA3F912A514}"/>
    <cellStyle name="Calc Percent (0)" xfId="1122" xr:uid="{6B668358-D82E-49D4-97D4-BDBC9BE29B01}"/>
    <cellStyle name="Calc Percent (1)" xfId="1123" xr:uid="{88ED4685-44C1-4FEC-9FC7-4C1EA214CF2F}"/>
    <cellStyle name="Calc Percent (2)" xfId="1124" xr:uid="{E9EB0600-BBCC-4A33-A9A7-DD46AD6BA2B6}"/>
    <cellStyle name="Calc Units (0)" xfId="1125" xr:uid="{8B2B9017-E37A-42EA-BCA6-8FA8AA71970A}"/>
    <cellStyle name="Calc Units (1)" xfId="1126" xr:uid="{E982DE1A-B1FF-4774-B74C-9FB11FE8AB0D}"/>
    <cellStyle name="Calc Units (2)" xfId="1127" xr:uid="{65F11261-9EBC-49F1-B0F1-F226886C5CDB}"/>
    <cellStyle name="Calculation 10" xfId="877" xr:uid="{AE767166-DF14-4B8C-B076-FB68B85CE6DE}"/>
    <cellStyle name="Calculation 11" xfId="806" xr:uid="{4B84BDB9-2C1C-4330-B009-C17CCA68FE4B}"/>
    <cellStyle name="Calculation 12" xfId="1394" xr:uid="{3F781076-9E2A-406A-BFC1-001EEDAE926F}"/>
    <cellStyle name="Calculation 13" xfId="1457" xr:uid="{A53C3AD8-C762-4367-847F-E74775FA69FD}"/>
    <cellStyle name="Calculation 14" xfId="1631" xr:uid="{914871E0-EAB4-45C2-925A-3C25C83FAA7E}"/>
    <cellStyle name="Calculation 15" xfId="1331" xr:uid="{AD16BB97-E9F2-4B06-8CF5-47A8E7A69DB8}"/>
    <cellStyle name="Calculation 2" xfId="786" xr:uid="{DDC18863-601A-41A0-A94C-B802C24B3043}"/>
    <cellStyle name="Calculation 3" xfId="909" xr:uid="{4D0EF9C6-B714-41CF-9F80-236BA3B4097D}"/>
    <cellStyle name="Calculation 4" xfId="879" xr:uid="{C3F9A4F8-5CEF-4EA2-BA2D-952EF010336F}"/>
    <cellStyle name="Calculation 5" xfId="805" xr:uid="{56EC141C-1B05-4B03-A17F-BCBE0394001C}"/>
    <cellStyle name="Calculation 6" xfId="784" xr:uid="{D195D241-864E-4CBF-BFDF-C0EC9587DBCB}"/>
    <cellStyle name="Calculation 7" xfId="899" xr:uid="{2598EA58-ED44-42FF-B7E4-04AAF621EF67}"/>
    <cellStyle name="Calculation 8" xfId="878" xr:uid="{1E492FC3-92D6-4A34-888F-52BDA19F38B6}"/>
    <cellStyle name="Calculation 9" xfId="804" xr:uid="{12DC6A94-AB53-43CC-89B5-AE2D3AF8E1EF}"/>
    <cellStyle name="category" xfId="1128" xr:uid="{D3492BD5-B1C8-4EE4-BB08-7C152D723A11}"/>
    <cellStyle name="Centered Heading" xfId="1129" xr:uid="{7890F19D-5BA7-45DA-8544-211FA362B36F}"/>
    <cellStyle name="Change A&amp;ll" xfId="1130" xr:uid="{4A25798C-9AC3-4FFB-B312-776D0964D4E9}"/>
    <cellStyle name="Change A&amp;ll 2" xfId="2692" xr:uid="{30C792E3-6181-442E-82DE-FCA06ACDD7C5}"/>
    <cellStyle name="Change A&amp;ll 2 2" xfId="3308" xr:uid="{F9E78185-D877-4CBE-A5D2-7E6F2E53603A}"/>
    <cellStyle name="Change A&amp;ll 2 3" xfId="3309" xr:uid="{F3D1579E-757B-48FA-B3C8-702D458EB5E0}"/>
    <cellStyle name="Change A&amp;ll 2 4" xfId="3310" xr:uid="{11E64DA5-DA8C-4C69-9EAC-F4B49B1A02F9}"/>
    <cellStyle name="Change A&amp;ll 3" xfId="2763" xr:uid="{A357DFAE-9C70-43A8-83E8-AD82BF15367D}"/>
    <cellStyle name="Change A&amp;ll 3 2" xfId="3311" xr:uid="{8654450F-ADFB-49C0-834A-D088675A5EED}"/>
    <cellStyle name="Change A&amp;ll 4" xfId="3312" xr:uid="{0E22342D-B3BB-48AE-86B9-BD357F0D7A3D}"/>
    <cellStyle name="Change A&amp;ll 5" xfId="2816" xr:uid="{6927AA70-056E-4CD8-8353-11A7D3B9716E}"/>
    <cellStyle name="Check Cell 10" xfId="785" xr:uid="{D42C66B0-8E00-4BBA-BA27-2F903FB252A0}"/>
    <cellStyle name="Check Cell 11" xfId="908" xr:uid="{6FCAB7F9-4DE3-4B8C-981F-112FA9657737}"/>
    <cellStyle name="Check Cell 12" xfId="1395" xr:uid="{C8333F37-410E-406F-9B42-45E2982F15C1}"/>
    <cellStyle name="Check Cell 13" xfId="1459" xr:uid="{B51D0180-1BEE-43DE-968B-D3D25362F5DF}"/>
    <cellStyle name="Check Cell 14" xfId="1633" xr:uid="{9DFD9B15-8B66-4080-8B6F-C24CEF402B38}"/>
    <cellStyle name="Check Cell 15" xfId="1333" xr:uid="{A802FBEC-404E-4BC8-A941-5BB8FF74DF9E}"/>
    <cellStyle name="Check Cell 2" xfId="882" xr:uid="{255A5D93-05AD-4E32-9C64-B881E3DB7F4D}"/>
    <cellStyle name="Check Cell 3" xfId="803" xr:uid="{B86232ED-4A68-4287-9CA3-5D9AF664AACB}"/>
    <cellStyle name="Check Cell 4" xfId="780" xr:uid="{591B2E5B-8006-49F0-8BCA-095F8C96D6E7}"/>
    <cellStyle name="Check Cell 5" xfId="897" xr:uid="{F3401528-02C4-434F-8C91-A618AFECE9BE}"/>
    <cellStyle name="Check Cell 6" xfId="883" xr:uid="{DA686C06-DD0F-435A-95B9-9039D19D7C93}"/>
    <cellStyle name="Check Cell 7" xfId="779" xr:uid="{6A4276B0-CD19-402E-BC0B-E52364EF8329}"/>
    <cellStyle name="Check Cell 8" xfId="914" xr:uid="{77E1619A-7A20-4E4E-9F3E-F862E5E1DFCC}"/>
    <cellStyle name="Check Cell 9" xfId="885" xr:uid="{7904FA31-28A5-4DA1-AA7A-A89ECF327C80}"/>
    <cellStyle name="CHUONG" xfId="1131" xr:uid="{2CB6A837-32D3-443E-AABA-056EC232B284}"/>
    <cellStyle name="Column_Title" xfId="1132" xr:uid="{56588FB1-28DD-4BA5-99E2-AD9622ED4631}"/>
    <cellStyle name="ColumnHeaderFillStyle" xfId="425" xr:uid="{4938F7DD-9BD5-4873-993F-AE9A5042F74A}"/>
    <cellStyle name="Comma" xfId="1" builtinId="3"/>
    <cellStyle name="Comma %" xfId="1133" xr:uid="{5FF84A82-9EE2-49D4-BA14-98C9AD619AFB}"/>
    <cellStyle name="Comma [0] 2" xfId="795" xr:uid="{C9268921-5FB2-4019-8894-9A480B08B8CA}"/>
    <cellStyle name="Comma [0] 2 2" xfId="1849" xr:uid="{FE45F61B-4A65-492B-BF38-12324EB50D3C}"/>
    <cellStyle name="Comma [0] 2 3" xfId="2789" xr:uid="{BCEA0D13-0B56-4E0E-A955-65D82AF8F664}"/>
    <cellStyle name="Comma [0] 3" xfId="884" xr:uid="{CA530E85-DF2E-4C41-AE44-6AE379E43BB0}"/>
    <cellStyle name="Comma [0] 3 2" xfId="704" xr:uid="{0E1AC371-1B5F-4679-AB15-1DD98348391F}"/>
    <cellStyle name="Comma [0] 5" xfId="640" xr:uid="{7144C18F-F88E-4885-93E3-6888B266F09D}"/>
    <cellStyle name="Comma [00]" xfId="1134" xr:uid="{E5CAD8AD-1FA8-4E6C-B6AF-842CA4E7C52C}"/>
    <cellStyle name="Comma 0.0" xfId="1135" xr:uid="{6230C870-BC06-4018-91EB-42858948E1B4}"/>
    <cellStyle name="Comma 0.0%" xfId="1136" xr:uid="{D4416703-F733-4DE7-9D24-2A8A76C72ED6}"/>
    <cellStyle name="Comma 0.00" xfId="1137" xr:uid="{B3D4CB68-E8E8-4EF3-9E6C-CB6AA81AD60E}"/>
    <cellStyle name="Comma 0.00%" xfId="1138" xr:uid="{EC457C0D-9BA1-40A0-BF61-8546DF97D078}"/>
    <cellStyle name="Comma 0.000" xfId="1139" xr:uid="{3C4232A9-C0AC-4C35-BDB2-BF52EB5714CF}"/>
    <cellStyle name="Comma 0.000%" xfId="1140" xr:uid="{D7024254-692D-41F0-99EA-CD8242542245}"/>
    <cellStyle name="Comma 10" xfId="18" xr:uid="{6CCC9E18-67C8-45CD-BF28-3FC937D8F18F}"/>
    <cellStyle name="Comma 10 2" xfId="117" xr:uid="{AF2AD070-0F49-4CD0-92FB-515C9A05BC15}"/>
    <cellStyle name="Comma 10 2 2" xfId="484" xr:uid="{038B86EB-5067-4812-8B0F-68A6AF914FB0}"/>
    <cellStyle name="Comma 10 2 2 2" xfId="3852" xr:uid="{2A817540-1CEA-41D5-BD73-ADAABDF98473}"/>
    <cellStyle name="Comma 10 2 2 3" xfId="630" xr:uid="{0DCE3B31-4D92-4BEA-B52C-BBED51684265}"/>
    <cellStyle name="Comma 10 2 3" xfId="3809" xr:uid="{1B9F7815-9045-4DE5-8A23-A1D64383F263}"/>
    <cellStyle name="Comma 10 2 4" xfId="1864" xr:uid="{A3C88466-7F9D-40F6-BEAA-B32720A0AF07}"/>
    <cellStyle name="Comma 10 3" xfId="474" xr:uid="{07361397-C108-446A-9FE5-54FD86F247EB}"/>
    <cellStyle name="Comma 10 3 2" xfId="3847" xr:uid="{713640D5-79CF-4716-B33A-84E88B1CF422}"/>
    <cellStyle name="Comma 10 3 3" xfId="3313" xr:uid="{20C010FF-7415-4E12-8960-6B642084E0DD}"/>
    <cellStyle name="Comma 10 4" xfId="459" xr:uid="{BE579AD2-801A-480E-AD63-0BD3E51896D3}"/>
    <cellStyle name="Comma 10 4 2" xfId="3837" xr:uid="{88967843-BEA3-443C-A544-CA9ADF822244}"/>
    <cellStyle name="Comma 10 4 3" xfId="707" xr:uid="{1B1B7517-5213-4F6E-81B5-2AF7EE07710F}"/>
    <cellStyle name="Comma 10 5" xfId="520" xr:uid="{89037156-6ADB-4752-B8E8-FE556C71B9DF}"/>
    <cellStyle name="Comma 10 5 2" xfId="3883" xr:uid="{959A15E5-33D5-4E33-83D2-BDD35CD6C136}"/>
    <cellStyle name="Comma 10 5 3" xfId="3673" xr:uid="{6B92F721-DBBB-4ACA-AC50-29A49E7D62FB}"/>
    <cellStyle name="Comma 10 6" xfId="540" xr:uid="{A1FDA24C-81EC-44FE-A450-1C872B1BA501}"/>
    <cellStyle name="Comma 10 7" xfId="548" xr:uid="{34386E42-DF51-4512-8E5A-22A048576D42}"/>
    <cellStyle name="Comma 10 8" xfId="642" xr:uid="{F60592B0-331C-48FC-B171-480C6259E6ED}"/>
    <cellStyle name="Comma 11" xfId="218" xr:uid="{53948BB1-C467-415F-B36F-732E653D8C54}"/>
    <cellStyle name="Comma 11 2" xfId="25" xr:uid="{853DFA77-2DD0-4144-9B72-962F449D9663}"/>
    <cellStyle name="Comma 11 2 2" xfId="476" xr:uid="{BA2AAF1B-8D26-43E7-BF34-21CE42911B07}"/>
    <cellStyle name="Comma 11 2 3" xfId="550" xr:uid="{CA17AD67-C289-46F6-94E3-52C5E96C66BF}"/>
    <cellStyle name="Comma 11 3" xfId="531" xr:uid="{F99ECC3F-F70C-4369-9FDF-3D716585D2A4}"/>
    <cellStyle name="Comma 11 3 2" xfId="3591" xr:uid="{503A3D1E-B8DF-4437-8B86-93278BBE73EC}"/>
    <cellStyle name="Comma 11 3 3" xfId="3889" xr:uid="{D9DCAC36-BC90-4A80-904E-819C357FAEE3}"/>
    <cellStyle name="Comma 11 3 4" xfId="2511" xr:uid="{E20D776F-50F4-4323-B88E-18D6FCCE78BA}"/>
    <cellStyle name="Comma 11 4" xfId="544" xr:uid="{CF38A69B-7E29-4967-A326-C200AD0A3A4D}"/>
    <cellStyle name="Comma 11 4 2" xfId="3898" xr:uid="{FBDDEFA9-0DF1-4181-A23D-5D085DC777CD}"/>
    <cellStyle name="Comma 11 4 3" xfId="2175" xr:uid="{5339CA68-3DD6-4D37-95C8-FAF6A2AF2085}"/>
    <cellStyle name="Comma 11 5" xfId="3314" xr:uid="{032DDF89-5DE9-4615-B58E-C1C6196AA467}"/>
    <cellStyle name="Comma 11 6" xfId="1835" xr:uid="{DEB5F32B-02E7-46A3-9F91-2C9576C268E7}"/>
    <cellStyle name="Comma 11 7" xfId="3599" xr:uid="{E1AACFB9-5A74-47F0-ADF2-02694EC30942}"/>
    <cellStyle name="Comma 11 8" xfId="3704" xr:uid="{C49C8AB4-553B-4A2A-BB4D-E15A7AC7B287}"/>
    <cellStyle name="Comma 11 9" xfId="737" xr:uid="{12C8A7DD-73FD-4D6B-9C18-64D2B91B4ADB}"/>
    <cellStyle name="Comma 12" xfId="229" xr:uid="{E2FB6F90-FA79-4F57-B9D2-1361D684AB51}"/>
    <cellStyle name="Comma 12 2" xfId="775" xr:uid="{4155FE10-4439-4154-B3EA-9E26D626D010}"/>
    <cellStyle name="Comma 12 2 2" xfId="3315" xr:uid="{B814B722-DC93-417D-8526-B7F1F33281CD}"/>
    <cellStyle name="Comma 12 3" xfId="1866" xr:uid="{8E700A46-9A1D-47E0-A4D3-07ADB826B6B6}"/>
    <cellStyle name="Comma 12 4" xfId="3705" xr:uid="{F39A4E0C-E275-46B9-8B1E-8B80E2969ECB}"/>
    <cellStyle name="Comma 12 5" xfId="758" xr:uid="{389B5BC1-1AFC-49A4-9497-1B00549FAC18}"/>
    <cellStyle name="Comma 13" xfId="228" xr:uid="{F4DDD17E-1868-4BD2-A4AD-896303A8444A}"/>
    <cellStyle name="Comma 13 2" xfId="245" xr:uid="{135DC976-FAF5-46D2-8312-3761AF50981F}"/>
    <cellStyle name="Comma 13 2 2" xfId="492" xr:uid="{E456EA70-878A-4829-B318-A762BC58584B}"/>
    <cellStyle name="Comma 13 2 2 2" xfId="3859" xr:uid="{FC861F8F-6152-4B91-B4E3-BDF61C3174E7}"/>
    <cellStyle name="Comma 13 2 2 3" xfId="3582" xr:uid="{26FAE587-6E22-4FCB-9F74-82CFBFFBB4C2}"/>
    <cellStyle name="Comma 13 2 3" xfId="449" xr:uid="{D34CFF74-4073-4A4C-A51A-29277A7455B7}"/>
    <cellStyle name="Comma 13 2 4" xfId="3814" xr:uid="{95576257-BE2D-43A2-B088-51FB1261207E}"/>
    <cellStyle name="Comma 13 2 5" xfId="3561" xr:uid="{FEA17617-3941-4D2E-8AA0-A9407F6B3C75}"/>
    <cellStyle name="Comma 13 3" xfId="489" xr:uid="{2D344367-B12A-4518-ADAD-42E35E537129}"/>
    <cellStyle name="Comma 13 3 2" xfId="3856" xr:uid="{92256258-3BDA-42EE-80F4-E5CA857EC99B}"/>
    <cellStyle name="Comma 13 3 3" xfId="1867" xr:uid="{567D4E92-AB76-4370-85B3-77E8AF5C0080}"/>
    <cellStyle name="Comma 13 4" xfId="451" xr:uid="{6255F492-2EA1-44FA-9130-88C9CEA457F2}"/>
    <cellStyle name="Comma 13 5" xfId="3812" xr:uid="{1EBF65B0-350B-4717-8F55-11DFCEA518A4}"/>
    <cellStyle name="Comma 13 6" xfId="933" xr:uid="{6ADA60A7-FCF2-4A2D-92C3-10FB4953C0B0}"/>
    <cellStyle name="Comma 14" xfId="237" xr:uid="{7A4D4B82-2F28-4E6B-ABD3-0ADAC79B908C}"/>
    <cellStyle name="Comma 14 2" xfId="311" xr:uid="{33389690-2442-4316-8487-0875488DE42C}"/>
    <cellStyle name="Comma 14 2 2" xfId="493" xr:uid="{B19FCE6E-EA37-4D19-9897-D67D9E12B5EC}"/>
    <cellStyle name="Comma 14 2 2 2" xfId="3860" xr:uid="{3539EB40-7EE0-4A66-B11A-A403118545B3}"/>
    <cellStyle name="Comma 14 2 2 3" xfId="3708" xr:uid="{09A85B33-8533-454D-98E2-F9D79A613865}"/>
    <cellStyle name="Comma 14 2 3" xfId="467" xr:uid="{54F84201-C35A-4FC6-8175-1886BE56E5FE}"/>
    <cellStyle name="Comma 14 2 4" xfId="3815" xr:uid="{6AFEF2C9-823D-42D5-8F1B-29A6F077CC90}"/>
    <cellStyle name="Comma 14 2 5" xfId="3564" xr:uid="{5F18CDCA-5E24-4F3D-9A1D-368DF5D24406}"/>
    <cellStyle name="Comma 14 3" xfId="491" xr:uid="{0F46BAB5-2AA3-4431-A187-D579B4171E15}"/>
    <cellStyle name="Comma 14 3 2" xfId="3756" xr:uid="{6B420C8D-A89A-464C-8B3F-1BC088446B5D}"/>
    <cellStyle name="Comma 14 3 3" xfId="3858" xr:uid="{72272BB8-699A-41DA-B739-E144D6BA1953}"/>
    <cellStyle name="Comma 14 3 4" xfId="1868" xr:uid="{F85D9C5F-1A27-4B4F-8CD2-40A8F0222C7C}"/>
    <cellStyle name="Comma 14 4" xfId="450" xr:uid="{E2E759E5-C0F8-41AB-8FB6-5E2E93F6449D}"/>
    <cellStyle name="Comma 14 4 2" xfId="3832" xr:uid="{047AB76D-5E10-478C-974D-CA44023E6F6C}"/>
    <cellStyle name="Comma 14 4 3" xfId="3707" xr:uid="{2DC2B914-29A8-4834-A932-9F832E1F901D}"/>
    <cellStyle name="Comma 14 5" xfId="3813" xr:uid="{35B291A8-65A9-483D-A742-BCE49FDDBE25}"/>
    <cellStyle name="Comma 14 6" xfId="756" xr:uid="{B3223E56-EABE-4E2A-AE1E-135F3AD7564C}"/>
    <cellStyle name="Comma 15" xfId="30" xr:uid="{3DA8879B-F5A2-418A-8374-D9D5569A2461}"/>
    <cellStyle name="Comma 15 2" xfId="2574" xr:uid="{C5D1537D-B501-4780-B0BE-D9C582E57F78}"/>
    <cellStyle name="Comma 15 3" xfId="3754" xr:uid="{0A9B9E5A-CE7B-47A0-8185-1341363EA865}"/>
    <cellStyle name="Comma 15 4" xfId="3799" xr:uid="{0AEDC8B2-4B06-4AC0-92E4-01DA143C89EF}"/>
    <cellStyle name="Comma 15 5" xfId="752" xr:uid="{075ACBD5-9433-4520-BE01-E437F4308FE7}"/>
    <cellStyle name="Comma 16" xfId="452" xr:uid="{DFF202BC-A050-4FEC-ADAF-4B754935D14F}"/>
    <cellStyle name="Comma 16 2" xfId="2573" xr:uid="{47FA84CD-04E1-4FAE-A588-574B1D53B09A}"/>
    <cellStyle name="Comma 16 2 2" xfId="3778" xr:uid="{D1152ADE-E1DC-4802-933B-AEB48DFD41F7}"/>
    <cellStyle name="Comma 16 3" xfId="3774" xr:uid="{3A77EF48-B2F0-44E0-B654-236337796D26}"/>
    <cellStyle name="Comma 16 4" xfId="3833" xr:uid="{722A7151-C0CD-48CE-9391-53DBB7F57255}"/>
    <cellStyle name="Comma 16 5" xfId="794" xr:uid="{28152FCC-633D-439C-AAC0-B08ECFEDA293}"/>
    <cellStyle name="Comma 17" xfId="500" xr:uid="{5866C900-C567-43D5-B4F0-9C0A8CFBB4F2}"/>
    <cellStyle name="Comma 17 2" xfId="2575" xr:uid="{65076242-C199-4844-B9DC-3FE9B945D417}"/>
    <cellStyle name="Comma 17 3" xfId="3782" xr:uid="{F9BB1678-C252-4090-AE39-D88E5D0EF89A}"/>
    <cellStyle name="Comma 17 4" xfId="3866" xr:uid="{C6D36C9F-9F3B-4824-B977-94F7343F94AC}"/>
    <cellStyle name="Comma 17 5" xfId="800" xr:uid="{333F54E9-ED30-48FA-9918-750337ADECEF}"/>
    <cellStyle name="Comma 18" xfId="9" xr:uid="{AF12B5D4-B770-4361-8689-2647437AEFE4}"/>
    <cellStyle name="Comma 18 2" xfId="2572" xr:uid="{EA0E195B-EF99-415B-B85D-87CE8A8BC169}"/>
    <cellStyle name="Comma 18 3" xfId="694" xr:uid="{AF5BD287-72C2-449E-BD05-F1A55854FF44}"/>
    <cellStyle name="Comma 19" xfId="793" xr:uid="{C502FB3C-C991-42B6-996B-10134092F486}"/>
    <cellStyle name="Comma 19 2" xfId="2627" xr:uid="{AA796D38-FEA6-4F2A-9D09-92F3992CFEDF}"/>
    <cellStyle name="Comma 2" xfId="32" xr:uid="{4A0EB2E2-AFEA-431E-AB87-20F62F3E64A8}"/>
    <cellStyle name="Comma 2 10" xfId="2705" xr:uid="{1C6B6A07-5328-4765-A847-DB7099AC3EFB}"/>
    <cellStyle name="Comma 2 10 2" xfId="23" xr:uid="{69EA7B4D-553F-48E0-BC8A-B2713B07611F}"/>
    <cellStyle name="Comma 2 10 2 2" xfId="475" xr:uid="{ABA89A39-57BB-459D-B98E-4DBB9455D3D4}"/>
    <cellStyle name="Comma 2 10 2 3" xfId="3588" xr:uid="{BB0D3F7E-F003-4DC5-BF05-21DDB6EB0854}"/>
    <cellStyle name="Comma 2 11" xfId="3801" xr:uid="{3FDFAB4B-A209-4033-B749-F81E03C56A9F}"/>
    <cellStyle name="Comma 2 14" xfId="91" xr:uid="{BD9CF578-02DB-4BE8-843D-274D49887124}"/>
    <cellStyle name="Comma 2 14 2" xfId="434" xr:uid="{F3FFC35F-8B3F-41C4-B5F9-4B024E016F83}"/>
    <cellStyle name="Comma 2 14 3" xfId="560" xr:uid="{7EFDB274-E1D1-4B92-8866-8E519FBB3B08}"/>
    <cellStyle name="Comma 2 141" xfId="650" xr:uid="{3172F4E3-6993-4260-9333-6934E3739F10}"/>
    <cellStyle name="Comma 2 2" xfId="42" xr:uid="{AC137983-353F-44C9-99AE-FED952FF8423}"/>
    <cellStyle name="Comma 2 2 10" xfId="621" xr:uid="{239B8112-C8A5-4B3F-A4D2-9B3AD3DA5BB8}"/>
    <cellStyle name="Comma 2 2 2" xfId="182" xr:uid="{92FD9751-DA0F-4108-B674-CEACDAEC4F55}"/>
    <cellStyle name="Comma 2 2 2 2" xfId="488" xr:uid="{13FE68F0-6724-4DA0-AF6E-93D06F0389E3}"/>
    <cellStyle name="Comma 2 2 2 2 2" xfId="3855" xr:uid="{C0A263B1-E8D1-4532-9DD2-3D3CD038C050}"/>
    <cellStyle name="Comma 2 2 2 2 3" xfId="3316" xr:uid="{D46D59AF-AA85-4F64-8E21-6A03E00BBD70}"/>
    <cellStyle name="Comma 2 2 2 3" xfId="454" xr:uid="{581FE703-66D8-4BE0-BA22-C2B6042FED82}"/>
    <cellStyle name="Comma 2 2 2 3 2" xfId="3834" xr:uid="{0C13AB4C-75D5-4563-B273-AC60D38BA82E}"/>
    <cellStyle name="Comma 2 2 2 3 3" xfId="2513" xr:uid="{04199A76-28C1-4B5A-A37C-6F266DFF0F92}"/>
    <cellStyle name="Comma 2 2 2 4" xfId="3692" xr:uid="{3F1FE3C8-FE7A-4A75-8714-30353C5E66DC}"/>
    <cellStyle name="Comma 2 2 2 5" xfId="3811" xr:uid="{720765C1-1D28-48B1-81D7-BD2B796AB9D6}"/>
    <cellStyle name="Comma 2 2 2 6" xfId="763" xr:uid="{B84F949F-C9E2-483F-ADA0-5BDDD54B611E}"/>
    <cellStyle name="Comma 2 2 27" xfId="708" xr:uid="{C77A1ABD-C36D-4C02-BB03-C78917C2F4A1}"/>
    <cellStyle name="Comma 2 2 3" xfId="481" xr:uid="{6E70E711-FA39-4D3B-92A2-65EF44E180CE}"/>
    <cellStyle name="Comma 2 2 3 2" xfId="3317" xr:uid="{9BD703E4-E55B-443C-AE50-748F6FB86FC5}"/>
    <cellStyle name="Comma 2 2 3 3" xfId="3850" xr:uid="{07A2FBC9-40E6-4023-B47E-C61BA1E785DF}"/>
    <cellStyle name="Comma 2 2 3 4" xfId="2176" xr:uid="{2D6C1FE7-2E96-42AB-86FC-18000D41944B}"/>
    <cellStyle name="Comma 2 2 4" xfId="462" xr:uid="{4E538DFF-E862-4550-A69C-71A02C111671}"/>
    <cellStyle name="Comma 2 2 4 2" xfId="2178" xr:uid="{3A377BD0-FE78-4DA4-A67A-8214CCE61582}"/>
    <cellStyle name="Comma 2 2 4 2 2" xfId="2515" xr:uid="{5A047584-7594-438C-A516-30DEBEC0FC3A}"/>
    <cellStyle name="Comma 2 2 4 3" xfId="2514" xr:uid="{B5E8F04E-0A59-4EE2-AD31-5BAE7318F59D}"/>
    <cellStyle name="Comma 2 2 4 4" xfId="3839" xr:uid="{7D43AEC9-7DC3-4405-9536-4052B3F6EC15}"/>
    <cellStyle name="Comma 2 2 4 5" xfId="2177" xr:uid="{DD3EA0E5-CF4A-4C11-A393-4131654BAC7E}"/>
    <cellStyle name="Comma 2 2 5" xfId="518" xr:uid="{CEE10775-E4F4-46AD-8636-15ACE0C2CEAD}"/>
    <cellStyle name="Comma 2 2 5 2" xfId="3881" xr:uid="{43AD1F76-9D86-4936-BAAE-073941F949AA}"/>
    <cellStyle name="Comma 2 2 5 3" xfId="2755" xr:uid="{47C1B7EE-705B-469C-9DEE-B7BB9F343CA3}"/>
    <cellStyle name="Comma 2 2 6" xfId="534" xr:uid="{F6053C46-9076-4F54-8508-451314C32DE4}"/>
    <cellStyle name="Comma 2 2 7" xfId="3613" xr:uid="{25D6A189-4CE4-43AB-9D67-85150D84BA3D}"/>
    <cellStyle name="Comma 2 2 8" xfId="3636" xr:uid="{11D17BFD-D1DA-4B47-AEA1-346CF09706B9}"/>
    <cellStyle name="Comma 2 2 9" xfId="3804" xr:uid="{E8951A6C-3017-488F-A05D-C36C182509EB}"/>
    <cellStyle name="Comma 2 3" xfId="72" xr:uid="{02F9FE20-5DE9-4A8B-9A8D-815976D71CC6}"/>
    <cellStyle name="Comma 2 3 2" xfId="184" xr:uid="{5D602482-7AFF-4D3C-B563-FD0C783B5A99}"/>
    <cellStyle name="Comma 2 3 2 2" xfId="436" xr:uid="{4D6C9CBE-14D3-42DC-9969-1E4F34F6C652}"/>
    <cellStyle name="Comma 2 3 2 3" xfId="568" xr:uid="{1B609E30-9DDC-4A00-92A3-6FF134DDDAE0}"/>
    <cellStyle name="Comma 2 3 2 4" xfId="2516" xr:uid="{51F3D8AD-1D8C-424C-B487-23AF1C7BF421}"/>
    <cellStyle name="Comma 2 3 3" xfId="435" xr:uid="{51D26150-27E0-4BC9-997F-D06E4D4A8697}"/>
    <cellStyle name="Comma 2 3 3 2" xfId="3829" xr:uid="{C8AADD55-7DFF-45B3-97A0-2DC26675B936}"/>
    <cellStyle name="Comma 2 3 3 3" xfId="2677" xr:uid="{01D9FBEB-8E33-4F20-B223-7C7995763543}"/>
    <cellStyle name="Comma 2 3 4" xfId="555" xr:uid="{84179CE0-8540-43E0-A46C-A41B6862D027}"/>
    <cellStyle name="Comma 2 3 5" xfId="610" xr:uid="{E2E3CBF7-95ED-4B19-9BB9-7C4977858FA3}"/>
    <cellStyle name="Comma 2 4" xfId="427" xr:uid="{E978869A-2888-4AF9-BFF5-5C9C322E6EE8}"/>
    <cellStyle name="Comma 2 4 2" xfId="494" xr:uid="{EC9C15CF-3CEF-4C11-A7C4-2B60593E2BD5}"/>
    <cellStyle name="Comma 2 4 2 2" xfId="3861" xr:uid="{B5BA1762-A79A-4286-A8C8-7A7BF4A4585B}"/>
    <cellStyle name="Comma 2 4 2 3" xfId="3318" xr:uid="{353EA211-8375-40FF-A01D-764562DAFAC9}"/>
    <cellStyle name="Comma 2 4 3" xfId="2512" xr:uid="{F944F3FA-62AE-42A5-936F-92FEA2459A99}"/>
    <cellStyle name="Comma 2 4 4" xfId="3822" xr:uid="{267B0453-DE61-4436-A3CB-726E86F88404}"/>
    <cellStyle name="Comma 2 4 5" xfId="768" xr:uid="{378B62A7-BB1E-4658-B0F4-B688AFE6A701}"/>
    <cellStyle name="Comma 2 5" xfId="479" xr:uid="{A248091F-DDB5-493F-9E07-34995426F68C}"/>
    <cellStyle name="Comma 2 5 2" xfId="539" xr:uid="{43A9DE26-D5A3-465D-842C-93A3896C4162}"/>
    <cellStyle name="Comma 2 5 2 2" xfId="3894" xr:uid="{55733E8D-3CB3-48E7-B1F3-AA3000746997}"/>
    <cellStyle name="Comma 2 5 2 3" xfId="1833" xr:uid="{E011A143-4925-493D-A49F-37778047A1F4}"/>
    <cellStyle name="Comma 2 5 3" xfId="3596" xr:uid="{21E848CA-31A8-4E6B-B6CF-6C59B03D72F3}"/>
    <cellStyle name="Comma 2 5 4" xfId="3849" xr:uid="{01110CEA-E2A2-43A2-8C6C-3FBB5345A079}"/>
    <cellStyle name="Comma 2 5 5" xfId="915" xr:uid="{390A32E5-2E41-4B01-A384-BD977FEFA7D1}"/>
    <cellStyle name="Comma 2 6" xfId="464" xr:uid="{287E569A-2C7B-4E0B-8081-9ECE7A9ABA9B}"/>
    <cellStyle name="Comma 2 6 2" xfId="3840" xr:uid="{EB79BBE6-5080-4073-AE20-BBB62E7267F4}"/>
    <cellStyle name="Comma 2 6 3" xfId="2777" xr:uid="{EC08C43B-3A7E-40DF-AEA5-D148EE2E95C7}"/>
    <cellStyle name="Comma 2 7" xfId="507" xr:uid="{27219084-380C-40D3-9E71-415FFCCA09A3}"/>
    <cellStyle name="Comma 2 7 2" xfId="3872" xr:uid="{9E0B93CF-D8EF-4CFD-99D8-20749DE25742}"/>
    <cellStyle name="Comma 2 7 3" xfId="3572" xr:uid="{B2BA915A-DE9F-443B-9BE0-F4914C5E91BE}"/>
    <cellStyle name="Comma 2 8" xfId="529" xr:uid="{8574C892-BAEE-4688-9C73-50C3865DE6EF}"/>
    <cellStyle name="Comma 2 8 2" xfId="3888" xr:uid="{3CF5EED4-11AB-439C-BE56-DEFC5C1E640D}"/>
    <cellStyle name="Comma 2 8 3" xfId="887" xr:uid="{A998A2DA-F7E9-49D4-9AEE-860581D68C49}"/>
    <cellStyle name="Comma 2 9" xfId="549" xr:uid="{564FC1FC-1D0D-48FB-A6E0-81380DDA8E8B}"/>
    <cellStyle name="Comma 2 9 2" xfId="3901" xr:uid="{8DBA8D0B-2B3A-435D-BD6C-165BE3CC6CDB}"/>
    <cellStyle name="Comma 2 9 3" xfId="3628" xr:uid="{34E18833-8F45-46D9-A6C8-3F23E82679C8}"/>
    <cellStyle name="Comma 2_Giao dịch mua bán" xfId="170" xr:uid="{4AA191E1-088D-477F-A92F-F3F3AB676B34}"/>
    <cellStyle name="Comma 20" xfId="646" xr:uid="{2FEE7861-18CA-42F0-BDD5-6F5A5E207BCC}"/>
    <cellStyle name="Comma 20 2" xfId="2599" xr:uid="{E885665E-AFB9-4F8B-B090-875A6AAEA313}"/>
    <cellStyle name="Comma 21" xfId="799" xr:uid="{B008D62B-7D76-48FD-9F29-353D9370FE71}"/>
    <cellStyle name="Comma 21 2" xfId="2722" xr:uid="{E6C07FB9-07EE-41E4-8049-4C1447F93024}"/>
    <cellStyle name="Comma 22" xfId="753" xr:uid="{DB355848-5B43-4432-B8A3-B78C7AE9076C}"/>
    <cellStyle name="Comma 22 2" xfId="2586" xr:uid="{E6E85F1E-DE87-410C-BE32-EED97A986367}"/>
    <cellStyle name="Comma 23" xfId="751" xr:uid="{1ADC9736-BAF3-4891-A72B-5629606273C2}"/>
    <cellStyle name="Comma 23 2" xfId="2702" xr:uid="{898CC8CA-2BF3-44A1-835A-6DD43C00D7E4}"/>
    <cellStyle name="Comma 24" xfId="2750" xr:uid="{AC9490ED-E5EA-489B-8CF4-CD1EF2F55DA0}"/>
    <cellStyle name="Comma 25" xfId="2723" xr:uid="{2F7F3B56-F0BE-4DB2-B210-3D91040F9FD3}"/>
    <cellStyle name="Comma 26" xfId="2749" xr:uid="{7A226F25-9DF2-450A-AABF-D7ABDDF8A8C5}"/>
    <cellStyle name="Comma 27" xfId="635" xr:uid="{6033138E-9B49-4F09-A01D-9C4D14E73644}"/>
    <cellStyle name="Comma 28" xfId="128" xr:uid="{3AEEC515-3AFF-4FE4-B343-6861BEC29FE5}"/>
    <cellStyle name="Comma 28 2" xfId="437" xr:uid="{F5D23C11-8559-48C6-8B41-D89D10D70D57}"/>
    <cellStyle name="Comma 28 3" xfId="69" xr:uid="{C7EBBF84-F758-43F9-A4C8-157695ECFBE3}"/>
    <cellStyle name="Comma 28 3 2" xfId="438" xr:uid="{A3DC270C-3965-42DF-A8FD-B52ECE3B0156}"/>
    <cellStyle name="Comma 28 3 3" xfId="554" xr:uid="{CCFB10DE-27C8-4D14-BFB9-669B6F5D455A}"/>
    <cellStyle name="Comma 28 4" xfId="565" xr:uid="{EBBE8197-70FE-488B-B7FB-5BF71415D3F1}"/>
    <cellStyle name="Comma 29" xfId="127" xr:uid="{4333DD0C-D531-4852-A865-879C8C31EE34}"/>
    <cellStyle name="Comma 29 2" xfId="66" xr:uid="{3A73D8EA-DD06-4DB3-A05D-3D2EFB29B94B}"/>
    <cellStyle name="Comma 29 2 2" xfId="440" xr:uid="{3A773E5E-E85D-4B1A-B331-70264D0A3D45}"/>
    <cellStyle name="Comma 29 2 3" xfId="552" xr:uid="{9585D26A-18DC-47D4-BC55-E4C2DBBE9077}"/>
    <cellStyle name="Comma 29 3" xfId="439" xr:uid="{8E5C74D4-D811-47FA-A9FD-0FC63D5694A2}"/>
    <cellStyle name="Comma 29 4" xfId="564" xr:uid="{CE1439B7-C88E-40C7-9387-3427CBC82943}"/>
    <cellStyle name="Comma 29 5" xfId="2775" xr:uid="{16F6191A-140A-4E45-9226-31C691D7F4BE}"/>
    <cellStyle name="Comma 3" xfId="40" xr:uid="{FAA5BD63-CCDB-4835-BEEB-CB1A0B350349}"/>
    <cellStyle name="Comma 3 2" xfId="115" xr:uid="{C92A68C7-7F59-4D94-A8B6-A03CE3024EB3}"/>
    <cellStyle name="Comma 3 2 2" xfId="483" xr:uid="{87188741-A651-4ED1-9A7C-59D6D11E8130}"/>
    <cellStyle name="Comma 3 2 2 2" xfId="3319" xr:uid="{46AE7075-C6FE-4C90-82DB-D4ACB7C212D1}"/>
    <cellStyle name="Comma 3 2 3" xfId="460" xr:uid="{2FE56961-E4E3-4F74-8AD7-2FECEC69A682}"/>
    <cellStyle name="Comma 3 2 3 2" xfId="3838" xr:uid="{11C06B74-B2C6-4F3A-B5ED-AFEFA9DD6922}"/>
    <cellStyle name="Comma 3 2 3 3" xfId="2810" xr:uid="{E9ECF773-3903-49EA-BEBF-429B00B65281}"/>
    <cellStyle name="Comma 3 2 4" xfId="1837" xr:uid="{7512BCFA-679A-4EAD-BAE7-06EFD6C39557}"/>
    <cellStyle name="Comma 3 2 5" xfId="729" xr:uid="{BBA7A865-9F58-47FE-80E7-6F310BD3AD5A}"/>
    <cellStyle name="Comma 3 21" xfId="886" xr:uid="{9F3C3EEA-D73D-409B-893D-AD4C86A29C41}"/>
    <cellStyle name="Comma 3 3" xfId="74" xr:uid="{46030D0F-2169-4485-B0FC-F1BBC207C528}"/>
    <cellStyle name="Comma 3 3 2" xfId="441" xr:uid="{9F5999C5-DCEC-4F67-9DCF-E075C9F213C2}"/>
    <cellStyle name="Comma 3 3 2 2" xfId="3830" xr:uid="{4B9782E8-9171-42B0-BC7B-6992F4DFD8CB}"/>
    <cellStyle name="Comma 3 3 2 3" xfId="2668" xr:uid="{665DCE67-182F-4CB2-99A1-C308A232566F}"/>
    <cellStyle name="Comma 3 3 3" xfId="557" xr:uid="{3CC58535-B3B9-4D6D-8B7F-E8935BEE8084}"/>
    <cellStyle name="Comma 3 3 4" xfId="1056" xr:uid="{958BF5AD-76ED-4F3F-A00B-9AFDB09B938F}"/>
    <cellStyle name="Comma 3 4" xfId="510" xr:uid="{F3ADA8F9-FE4F-4266-98D5-114BE372A007}"/>
    <cellStyle name="Comma 3 4 2" xfId="3320" xr:uid="{A339483A-0FEF-43B9-97C3-EB0588B824CF}"/>
    <cellStyle name="Comma 3 4 3" xfId="3874" xr:uid="{8D1EA3B2-784D-43D0-A484-8935AED92FD0}"/>
    <cellStyle name="Comma 3 4 4" xfId="1621" xr:uid="{AD3A3DDD-3BD1-4B8D-A13B-BF2DD76D1834}"/>
    <cellStyle name="Comma 3 5" xfId="120" xr:uid="{2E654BCD-C8CF-41CD-B2FA-1AF7FC993250}"/>
    <cellStyle name="Comma 3 5 2" xfId="486" xr:uid="{81EE65EF-54D2-4920-AF85-E51986FAAB94}"/>
    <cellStyle name="Comma 3 5 2 2" xfId="3853" xr:uid="{CC87DDCC-A978-4F77-8EFC-E1D2637A0635}"/>
    <cellStyle name="Comma 3 5 2 3" xfId="3321" xr:uid="{416C19E7-7270-401D-BE5E-28D7756E52B4}"/>
    <cellStyle name="Comma 3 5 3" xfId="457" xr:uid="{7FE5FEDB-ED6B-49B2-A519-BA2227FD1882}"/>
    <cellStyle name="Comma 3 5 4" xfId="3810" xr:uid="{16060403-E187-407C-A7F5-963F0054D527}"/>
    <cellStyle name="Comma 3 5 5" xfId="2780" xr:uid="{F7322E9A-E1A2-4FEC-A6FD-D673B90127D9}"/>
    <cellStyle name="Comma 3 6" xfId="3608" xr:uid="{8A1AD745-C707-429F-8955-A153405A3EDB}"/>
    <cellStyle name="Comma 3 7" xfId="3634" xr:uid="{ACD95B00-9837-414D-8872-53E4171FF5FA}"/>
    <cellStyle name="Comma 3 8" xfId="675" xr:uid="{6D18C36C-565B-4A67-846D-EB4086B76E81}"/>
    <cellStyle name="Comma 3_Giao dịch mua bán" xfId="171" xr:uid="{FC57D7C6-B645-43D2-AA98-2478087516DD}"/>
    <cellStyle name="Comma 30" xfId="67" xr:uid="{BA358770-14F3-4D01-A9F3-A326878EF5D7}"/>
    <cellStyle name="Comma 30 2" xfId="95" xr:uid="{D39E7253-A363-41F8-9D8D-E6350F7E7119}"/>
    <cellStyle name="Comma 30 2 2" xfId="443" xr:uid="{57F77AD8-AD27-4CAA-B483-CBE4D63BA3E5}"/>
    <cellStyle name="Comma 30 2 3" xfId="561" xr:uid="{B44B4093-0B16-4543-B036-40E4508F4E21}"/>
    <cellStyle name="Comma 30 3" xfId="442" xr:uid="{1EA115AE-5B37-4375-9CF7-EB478E83EDC0}"/>
    <cellStyle name="Comma 30 4" xfId="553" xr:uid="{FEBD2F7E-D39F-4185-94E4-6BB919424028}"/>
    <cellStyle name="Comma 30 5" xfId="2797" xr:uid="{464AF007-94DA-4652-80E1-5A5586C75CFD}"/>
    <cellStyle name="Comma 31" xfId="143" xr:uid="{5DDE948E-E81B-422C-89DB-C1DACD4F2268}"/>
    <cellStyle name="Comma 31 2" xfId="487" xr:uid="{A4741F07-8FEC-4984-9542-ADD23783C55B}"/>
    <cellStyle name="Comma 31 2 2" xfId="3854" xr:uid="{6B8CBA96-DA59-4E38-B231-ED61A4A6CD55}"/>
    <cellStyle name="Comma 31 2 3" xfId="3683" xr:uid="{A8F7F6E3-7A25-41AC-AA78-7D2FA10ED26A}"/>
    <cellStyle name="Comma 31 3" xfId="456" xr:uid="{29699186-0FA1-4E46-B319-074D4DF9C45E}"/>
    <cellStyle name="Comma 32" xfId="122" xr:uid="{46A894AC-327E-4FF7-9E4A-EE2C3DBEF093}"/>
    <cellStyle name="Comma 32 2" xfId="145" xr:uid="{BF116C67-D8D1-4459-B7BC-F094C81DB3DA}"/>
    <cellStyle name="Comma 32 2 2" xfId="445" xr:uid="{EFE968CA-A570-45E3-B38F-8B18D07A4712}"/>
    <cellStyle name="Comma 32 2 3" xfId="566" xr:uid="{71E95B48-52FE-43C3-AEFA-A33BEABDB26B}"/>
    <cellStyle name="Comma 32 3" xfId="444" xr:uid="{3E01F67E-1537-42FF-A04D-A1F96DBF658D}"/>
    <cellStyle name="Comma 32 4" xfId="563" xr:uid="{863A6984-D18F-4AB9-8B71-A09E648E2A03}"/>
    <cellStyle name="Comma 32 5" xfId="636" xr:uid="{36A62EC3-3FFB-4124-BD57-CDA1B45241E8}"/>
    <cellStyle name="Comma 33" xfId="916" xr:uid="{8F711F6B-28D8-4EB0-9532-E12D7167A7EE}"/>
    <cellStyle name="Comma 34" xfId="77" xr:uid="{F2401124-80FA-46F4-9A08-468CBF25F24A}"/>
    <cellStyle name="Comma 34 2" xfId="482" xr:uid="{7E005241-1428-45A4-AFC4-AC3E880E5F5C}"/>
    <cellStyle name="Comma 34 2 2" xfId="3851" xr:uid="{53BC4CB7-460A-479E-AFA8-D9F4DE81C3E9}"/>
    <cellStyle name="Comma 34 2 3" xfId="3655" xr:uid="{96EAD43B-4EA5-4AAB-9844-03BA715917E7}"/>
    <cellStyle name="Comma 34 3" xfId="461" xr:uid="{4AAF4600-5E68-4D6B-A4A7-891C13AB610A}"/>
    <cellStyle name="Comma 34 4" xfId="3807" xr:uid="{A39ADDFD-95AB-42EB-8C24-1E82A9A22B96}"/>
    <cellStyle name="Comma 34 5" xfId="3581" xr:uid="{A4EEE0EF-C416-4E9D-A0EB-88B39A515CBB}"/>
    <cellStyle name="Comma 35" xfId="89" xr:uid="{A2281292-6497-49EA-8451-55F96F3A6083}"/>
    <cellStyle name="Comma 35 2" xfId="446" xr:uid="{35A6ABEF-65D6-4FB3-B210-DD7790818867}"/>
    <cellStyle name="Comma 35 3" xfId="559" xr:uid="{70087547-8088-45AC-BCE5-D34451AE19D3}"/>
    <cellStyle name="Comma 35 4" xfId="3601" xr:uid="{5B89EA7B-FDF4-4DC0-B5DE-8CF4BDA08531}"/>
    <cellStyle name="Comma 36" xfId="3621" xr:uid="{BAE36FEB-340D-4E76-9286-7416BC39BAC9}"/>
    <cellStyle name="Comma 37" xfId="97" xr:uid="{E980FD6A-08AF-414F-8FBF-505B11D0EB5F}"/>
    <cellStyle name="Comma 37 2" xfId="447" xr:uid="{D744D867-3904-4515-8020-56CF9DB8DAA5}"/>
    <cellStyle name="Comma 37 3" xfId="562" xr:uid="{2FEED22C-D211-496E-9B02-F5DF9BFCD4B2}"/>
    <cellStyle name="Comma 37 4" xfId="3622" xr:uid="{68D2B0D1-94DE-478E-B45B-737902FD63DB}"/>
    <cellStyle name="Comma 38" xfId="3626" xr:uid="{CD93FFA7-6B6B-411F-83F4-CDB977E986DF}"/>
    <cellStyle name="Comma 39" xfId="907" xr:uid="{BE22BB12-9343-4BFB-AC12-98FD561598F5}"/>
    <cellStyle name="Comma 4" xfId="36" xr:uid="{C10BF450-77D0-4B44-881A-68E74D226DED}"/>
    <cellStyle name="Comma 4 18" xfId="141" xr:uid="{90E41F3F-BC2E-48AE-B30F-4D5741ABD1DC}"/>
    <cellStyle name="Comma 4 2" xfId="119" xr:uid="{7E8ACD9F-E1E9-4042-AEA7-7BDE2B3710D3}"/>
    <cellStyle name="Comma 4 2 2" xfId="485" xr:uid="{6ACC25D1-7829-42A0-B5E3-ACA3F6518D42}"/>
    <cellStyle name="Comma 4 2 3" xfId="458" xr:uid="{D35CAC22-8595-4D8D-ACD5-5B3B5104B6A4}"/>
    <cellStyle name="Comma 4 2 3 2" xfId="3836" xr:uid="{E9AE01E0-66A2-4D27-BF21-0C7D76416D84}"/>
    <cellStyle name="Comma 4 2 3 3" xfId="744" xr:uid="{89B4D986-98AB-4AC9-9093-94FBEDBCA3BC}"/>
    <cellStyle name="Comma 4 2 4" xfId="757" xr:uid="{B79D8C81-8D88-43C0-BBB5-6326C95236DF}"/>
    <cellStyle name="Comma 4 3" xfId="84" xr:uid="{E415E7F7-88F7-4834-88E4-F5B08D22F27F}"/>
    <cellStyle name="Comma 4 3 2" xfId="538" xr:uid="{5BBD553D-F894-4571-AA11-63D441156BD0}"/>
    <cellStyle name="Comma 4 3 2 2" xfId="3893" xr:uid="{A734D0B0-D181-4DD4-A931-6AB8BDAA57C6}"/>
    <cellStyle name="Comma 4 3 2 3" xfId="2631" xr:uid="{DDA111D8-2A4F-4FD6-8A85-3F80E8C5B679}"/>
    <cellStyle name="Comma 4 3 3" xfId="3595" xr:uid="{6642E4CE-3E5D-4178-96C2-092011A0D73E}"/>
    <cellStyle name="Comma 4 3 4" xfId="3661" xr:uid="{21FAFC1A-8BAA-4355-8D24-A4AAB7A55F1D}"/>
    <cellStyle name="Comma 4 3 5" xfId="930" xr:uid="{82AEEB09-D336-42D5-8231-DA306C5BA4D0}"/>
    <cellStyle name="Comma 4 4" xfId="480" xr:uid="{D0914A6E-E3B8-41DD-B8FD-F83197F2C033}"/>
    <cellStyle name="Comma 4 5" xfId="463" xr:uid="{FA81D576-FC41-4D0E-9DA8-E5A1435A73C0}"/>
    <cellStyle name="Comma 4 6" xfId="512" xr:uid="{F4E360B6-0152-4DF6-BF44-FA3EA52F9F80}"/>
    <cellStyle name="Comma 4 6 2" xfId="3876" xr:uid="{7AF8BC11-BADB-4070-90E6-58F0BAAA438C}"/>
    <cellStyle name="Comma 4 6 3" xfId="3610" xr:uid="{11376CB6-A6AA-46FD-8C7D-217C84CABD7A}"/>
    <cellStyle name="Comma 4 7" xfId="3631" xr:uid="{C0A88242-31EC-4A8D-8106-B07766C51641}"/>
    <cellStyle name="Comma 4_Giao dịch mua bán" xfId="161" xr:uid="{6B3FC250-F474-48FB-8AE0-FE8F8C571AF2}"/>
    <cellStyle name="Comma 40" xfId="3690" xr:uid="{3080042B-D3E4-4108-B640-C1E17B2CD50B}"/>
    <cellStyle name="Comma 41" xfId="3792" xr:uid="{20436002-7659-42B7-83F2-E2DD300AE634}"/>
    <cellStyle name="Comma 42" xfId="3791" xr:uid="{314153E2-3CAC-42EF-ACCC-491BECF476D9}"/>
    <cellStyle name="Comma 5" xfId="179" xr:uid="{DB3554DF-1318-43D6-9A12-88B408ED6BBF}"/>
    <cellStyle name="Comma 5 2" xfId="448" xr:uid="{00F14762-37EE-4DD0-AA56-4C32F04FAD6F}"/>
    <cellStyle name="Comma 5 2 2" xfId="536" xr:uid="{C9337173-91FE-4900-85FE-20D2DF9B40D9}"/>
    <cellStyle name="Comma 5 2 2 2" xfId="3891" xr:uid="{E64FBE40-1200-4AD8-8604-398702C9A6D2}"/>
    <cellStyle name="Comma 5 2 2 3" xfId="3322" xr:uid="{FEED3F61-EA71-467C-AA3A-AB8FB835F684}"/>
    <cellStyle name="Comma 5 2 3" xfId="2815" xr:uid="{E2CAA936-9323-439E-8742-344D3DB8282F}"/>
    <cellStyle name="Comma 5 2 4" xfId="2682" xr:uid="{C71370A4-D891-4D39-993C-9D409DD1B39C}"/>
    <cellStyle name="Comma 5 2 5" xfId="3592" xr:uid="{E597DCCD-753A-45D1-AAD9-21F28ED1320F}"/>
    <cellStyle name="Comma 5 2 6" xfId="3831" xr:uid="{A8CB0FF7-9F57-4BB5-8B26-ACAD80FA577B}"/>
    <cellStyle name="Comma 5 2 7" xfId="767" xr:uid="{A110544B-A17F-4C35-AE52-8B83E58CBE30}"/>
    <cellStyle name="Comma 5 3" xfId="514" xr:uid="{41697B03-FF25-40BC-BF07-025E56D61D4B}"/>
    <cellStyle name="Comma 5 3 2" xfId="3878" xr:uid="{B205D63E-4020-45F6-8E6A-4FF4783816EE}"/>
    <cellStyle name="Comma 5 3 3" xfId="2727" xr:uid="{C2A545C8-9D75-4C47-A6B0-B9B13A971F26}"/>
    <cellStyle name="Comma 5 4" xfId="567" xr:uid="{669FF53B-6FB0-4E45-AF61-988753825A3A}"/>
    <cellStyle name="Comma 5 4 2" xfId="3323" xr:uid="{B19FC868-CEE7-4B91-968E-218622FDDFF9}"/>
    <cellStyle name="Comma 5 4 3" xfId="1842" xr:uid="{30BE07CA-FFBE-4B0A-9443-885E1C6BC31E}"/>
    <cellStyle name="Comma 5 5" xfId="2783" xr:uid="{B6C730DD-56D2-4635-B26C-AFB66E95D5FB}"/>
    <cellStyle name="Comma 5 6" xfId="747" xr:uid="{9F60C6C3-49C0-47D0-9135-37539C880181}"/>
    <cellStyle name="Comma 5 7" xfId="770" xr:uid="{FD2EC84B-B92D-47B0-BA42-4AD442DE1045}"/>
    <cellStyle name="Comma 6" xfId="11" xr:uid="{A4F3141F-90C6-45CA-8519-692C84D58BFF}"/>
    <cellStyle name="Comma 6 10" xfId="3605" xr:uid="{68D0B59B-60DA-49F8-A71E-EA9F43B76AC6}"/>
    <cellStyle name="Comma 6 11" xfId="766" xr:uid="{EF972735-048E-4882-A97F-6BD4D82E952C}"/>
    <cellStyle name="Comma 6 2" xfId="87" xr:uid="{AB7336B7-0E3F-4796-B0DE-75454D2BD44D}"/>
    <cellStyle name="Comma 6 2 2" xfId="3324" xr:uid="{26C53FFB-DF38-46A7-B518-78216CEF94F7}"/>
    <cellStyle name="Comma 6 2 3" xfId="2953" xr:uid="{31EF108E-04AF-4F9B-836E-014908FBA597}"/>
    <cellStyle name="Comma 6 2 4" xfId="3808" xr:uid="{66C030EE-93E8-44EC-A095-96AEF05088C5}"/>
    <cellStyle name="Comma 6 2 5" xfId="2635" xr:uid="{58E583B2-FFF1-4F3D-B4D5-B4793330925A}"/>
    <cellStyle name="Comma 6 3" xfId="469" xr:uid="{6BD43411-FB3C-4523-B097-725017566A90}"/>
    <cellStyle name="Comma 6 4" xfId="2629" xr:uid="{0211629C-3FD1-4F3B-872B-3646C310FEAF}"/>
    <cellStyle name="Comma 6 4 2" xfId="3325" xr:uid="{5C722FF0-D32B-43FF-9D2A-93DCFE5EB488}"/>
    <cellStyle name="Comma 6 5" xfId="1847" xr:uid="{9AD77EF7-9099-47A6-9B0B-691174AABC0B}"/>
    <cellStyle name="Comma 6 6" xfId="2787" xr:uid="{07A3581A-78D4-439D-95DB-070E91AED11C}"/>
    <cellStyle name="Comma 6 7" xfId="2805" xr:uid="{DC6659C3-80D9-47C2-A742-AD4BEBD27011}"/>
    <cellStyle name="Comma 6 8" xfId="928" xr:uid="{FFA6F213-84F3-4846-A1B3-9C5772C784D3}"/>
    <cellStyle name="Comma 6 9" xfId="3585" xr:uid="{26EEB328-44D6-4684-A3DB-4F9888AE034A}"/>
    <cellStyle name="Comma 7" xfId="208" xr:uid="{DC4BA5DA-EE64-4B8E-820A-2B5E72DE1B72}"/>
    <cellStyle name="Comma 7 2" xfId="2694" xr:uid="{2858508A-0D78-48C7-8FB9-38E27298F450}"/>
    <cellStyle name="Comma 7 2 2" xfId="3326" xr:uid="{1F1A4D30-3F4D-4B65-8A62-16902DAD0D65}"/>
    <cellStyle name="Comma 7 2 3" xfId="2955" xr:uid="{148F6347-59D4-4154-A99A-4A1BDF891187}"/>
    <cellStyle name="Comma 7 3" xfId="2721" xr:uid="{11358527-6B39-4810-B26D-03CA7171FD14}"/>
    <cellStyle name="Comma 7 4" xfId="2743" xr:uid="{4ED00BC6-93BD-4FF1-8F2E-C709F09CE55C}"/>
    <cellStyle name="Comma 7 4 2" xfId="3327" xr:uid="{A8928DC6-894B-4476-8050-3F3788F43DA3}"/>
    <cellStyle name="Comma 7 5" xfId="2807" xr:uid="{5BDBCACD-6B80-4CB8-A517-20FF62B3FED4}"/>
    <cellStyle name="Comma 7 6" xfId="749" xr:uid="{DBE99756-2ABE-45F2-BF9E-39B5038D4F72}"/>
    <cellStyle name="Comma 7 7" xfId="3702" xr:uid="{05627DEA-EB05-49B1-9293-77F627665002}"/>
    <cellStyle name="Comma 7 8" xfId="1090" xr:uid="{6814D0A6-51A8-4859-937E-84014672E479}"/>
    <cellStyle name="Comma 8" xfId="209" xr:uid="{FC40C1DE-82C2-4B52-99AB-40F1199E0CE9}"/>
    <cellStyle name="Comma 8 2" xfId="2589" xr:uid="{FEE4617D-ABBE-46F8-A4A9-9218C059BFF6}"/>
    <cellStyle name="Comma 8 2 2" xfId="3328" xr:uid="{E1DC1A24-45BA-44EA-8204-D038B8A1C23E}"/>
    <cellStyle name="Comma 8 3" xfId="1854" xr:uid="{228F095D-1186-44A4-872D-E32D6A721DCE}"/>
    <cellStyle name="Comma 8 4" xfId="2794" xr:uid="{107C9FA1-31E6-4290-A848-1FFD2A1472CC}"/>
    <cellStyle name="Comma 8 5" xfId="2982" xr:uid="{D60DD8D7-24BB-40FC-9A88-4AFFB5A5ED9B}"/>
    <cellStyle name="Comma 8 6" xfId="741" xr:uid="{15CD88E6-2700-43C4-B259-8F91E3E4B96B}"/>
    <cellStyle name="Comma 8 7" xfId="3593" xr:uid="{298D34AA-6069-48D0-827D-DEB2CA8BE4D4}"/>
    <cellStyle name="Comma 8 8" xfId="769" xr:uid="{D5B8850C-AADE-4AA3-854E-416B23C9E8E1}"/>
    <cellStyle name="Comma 9" xfId="215" xr:uid="{8C23E31B-48AD-4265-B0E2-0D624E53FC22}"/>
    <cellStyle name="Comma 9 2" xfId="663" xr:uid="{E0686CED-B982-41B0-9474-0C83755875F9}"/>
    <cellStyle name="Comma 9 3" xfId="3703" xr:uid="{92D9AFE1-B446-4E8E-862E-8B13B2E2072F}"/>
    <cellStyle name="Comma 9 4" xfId="788" xr:uid="{FA9F5184-1ABE-4205-AA7C-283BC23B13F0}"/>
    <cellStyle name="comma zerodec" xfId="1141" xr:uid="{836D437E-172E-45E2-959B-5B6D39650C0A}"/>
    <cellStyle name="Comma0" xfId="1142" xr:uid="{7C57265A-B847-46D1-BCC2-5F505877D32E}"/>
    <cellStyle name="Company Name" xfId="1143" xr:uid="{4A3C2A58-BD2F-45C4-846E-AB74CB646AE3}"/>
    <cellStyle name="CR Comma" xfId="1144" xr:uid="{EC7AE689-EF27-436D-B6B4-6248EBFECBA7}"/>
    <cellStyle name="CR Currency" xfId="1145" xr:uid="{A467A973-40CF-4995-840C-CBFDA2BD4CF9}"/>
    <cellStyle name="Credit" xfId="1146" xr:uid="{3BE412C8-29C2-448C-9E64-75248D0B1CBF}"/>
    <cellStyle name="Credit subtotal" xfId="1147" xr:uid="{D23EC0C2-EB0D-462D-BB5D-56E71B7FB11B}"/>
    <cellStyle name="Credit subtotal 2" xfId="2580" xr:uid="{4CAE74E8-108B-4B4E-9210-3E835943FDD4}"/>
    <cellStyle name="Credit subtotal 2 2" xfId="3329" xr:uid="{66FC5086-75B6-4D06-ACC6-D819AC29A18D}"/>
    <cellStyle name="Credit subtotal 2 3" xfId="3330" xr:uid="{94F9ECE9-5BBD-4D7A-ACD4-382C910F9757}"/>
    <cellStyle name="Credit subtotal 2 4" xfId="3331" xr:uid="{6F79DB78-5D19-48D0-AD8B-3A6CA606E162}"/>
    <cellStyle name="Credit subtotal 2 5" xfId="2956" xr:uid="{FAA57524-881A-48F9-98A1-D4B1E1BC6EEC}"/>
    <cellStyle name="Credit subtotal 3" xfId="2663" xr:uid="{92DF63D1-597D-4374-A34C-6755FF4F0119}"/>
    <cellStyle name="Credit subtotal 3 2" xfId="3332" xr:uid="{AD1C41AE-180C-41C9-9524-E2CDD3DEE5F9}"/>
    <cellStyle name="Credit subtotal 4" xfId="3333" xr:uid="{C312141B-36CE-4956-897F-8AC9DA67D48F}"/>
    <cellStyle name="Credit subtotal 5" xfId="2817" xr:uid="{430534AC-5687-472D-96F0-B92DBF85EB9E}"/>
    <cellStyle name="Credit Total" xfId="1148" xr:uid="{D6D3F266-B18E-44AB-B10A-AB46727C0050}"/>
    <cellStyle name="Credit Total 2" xfId="2659" xr:uid="{0EAF1935-22B4-4982-8C2B-53BF153AA1AC}"/>
    <cellStyle name="Credit Total 2 2" xfId="3334" xr:uid="{9C6571E1-2607-42E5-8E03-1D985B496036}"/>
    <cellStyle name="Credit Total 2 3" xfId="3335" xr:uid="{E51465B2-6161-45FE-ADC9-C2784D3B8312}"/>
    <cellStyle name="Credit Total 2 4" xfId="3336" xr:uid="{400E6D75-5A42-41E6-97FB-D9405DA80ACB}"/>
    <cellStyle name="Credit Total 3" xfId="2676" xr:uid="{4D37435C-22D9-464F-B9D5-5B88E5AC41DB}"/>
    <cellStyle name="Credit Total 4" xfId="3337" xr:uid="{0632BA97-76AE-41DB-8953-95F56CF496CF}"/>
    <cellStyle name="Currency %" xfId="1149" xr:uid="{2E06B4B7-AF72-4E92-B1C7-5BE9F9E444C6}"/>
    <cellStyle name="Currency [0] 2" xfId="114" xr:uid="{588C4D9E-30B9-4D6E-91B5-C57F90F46763}"/>
    <cellStyle name="Currency [00]" xfId="1150" xr:uid="{1C79E232-ED2E-4A83-8892-5CF39C3AEA6C}"/>
    <cellStyle name="Currency 0.0" xfId="1151" xr:uid="{C28B1309-5B65-4E77-87B7-4EF2983D628C}"/>
    <cellStyle name="Currency 0.0%" xfId="1152" xr:uid="{EB36EE0B-8571-4C25-9B2F-BCFA018E3157}"/>
    <cellStyle name="Currency 0.00" xfId="1153" xr:uid="{A1D0C26A-EEA3-4E82-B661-D10C0CEB2096}"/>
    <cellStyle name="Currency 0.00%" xfId="1154" xr:uid="{C67ED7D9-61A8-4940-8B67-F0945885DF51}"/>
    <cellStyle name="Currency 0.000" xfId="1155" xr:uid="{3D90B65C-F123-4E05-8399-6C9F4A06E939}"/>
    <cellStyle name="Currency 0.000%" xfId="1156" xr:uid="{FF37F359-9EB5-42E8-ABD4-A0AE1E5C5521}"/>
    <cellStyle name="Currency 10" xfId="2653" xr:uid="{77D6428A-F926-44A4-874A-5B43F2D63524}"/>
    <cellStyle name="Currency 2" xfId="1446" xr:uid="{ACDD1903-F66C-4F0E-B150-E77529F4F416}"/>
    <cellStyle name="Currency 2 2" xfId="1707" xr:uid="{DC379429-BE38-4234-A8AD-71D5C71B5E15}"/>
    <cellStyle name="Currency 3" xfId="1619" xr:uid="{70943847-0873-4A76-BAD9-3F97EDB4766A}"/>
    <cellStyle name="Currency 4" xfId="776" xr:uid="{23E1F45A-54BE-48E0-9169-4D5A692B6587}"/>
    <cellStyle name="Currency 5" xfId="2601" xr:uid="{6C86698F-02C9-48F1-8BA6-8F0BF3764CD7}"/>
    <cellStyle name="Currency 6" xfId="2655" xr:uid="{C712306B-B2FE-44B6-A336-42785107D2DF}"/>
    <cellStyle name="Currency 7" xfId="2696" xr:uid="{1DEF66A2-74D0-45C3-B5A5-EC9F7A7557B1}"/>
    <cellStyle name="Currency 8" xfId="2747" xr:uid="{074AD61C-72AE-46F7-8CBD-657DAC0AB2D4}"/>
    <cellStyle name="Currency 9" xfId="2695" xr:uid="{38BFC5A9-AF36-4592-A633-0E73456BCC17}"/>
    <cellStyle name="Currency0" xfId="1157" xr:uid="{558B7A3C-64B3-4636-807A-B052A269B4FC}"/>
    <cellStyle name="Currency1" xfId="1158" xr:uid="{DDD812C4-ED30-429F-BBB6-1C663B5685B1}"/>
    <cellStyle name="Dan" xfId="1159" xr:uid="{E1A958C9-1B32-427F-A9E5-3FC2FBCBCF72}"/>
    <cellStyle name="Date" xfId="1160" xr:uid="{FEA57F9A-A6F8-4ABD-BF72-A26C8A8F9683}"/>
    <cellStyle name="Date Short" xfId="1161" xr:uid="{F2250C18-663E-408D-AD84-BF9A0D35E102}"/>
    <cellStyle name="Date_Bao Cao Kiem Tra  trung bay Ke milk-yomilk CK 2" xfId="1162" xr:uid="{54405CF4-C599-46D9-8FDB-02CE9D472354}"/>
    <cellStyle name="Dấu phẩy 2" xfId="2180" xr:uid="{FB9F7DC0-7823-44B0-A4F4-42C8D3179EAB}"/>
    <cellStyle name="Dấu phẩy 2 2" xfId="2518" xr:uid="{8DED72F5-FDEB-4423-AF7E-518357C7CFDA}"/>
    <cellStyle name="Dấu phẩy 3" xfId="2181" xr:uid="{FEF71580-59AF-49F6-9F55-C5CB0400B5E0}"/>
    <cellStyle name="Dấu phẩy 3 2" xfId="2519" xr:uid="{6858575C-2345-4A66-BC93-CAA84D98AE99}"/>
    <cellStyle name="Dấu phẩy 4" xfId="2179" xr:uid="{68260ADA-71DD-47E1-A806-69D64D2A5A13}"/>
    <cellStyle name="Dấu phẩy 4 2" xfId="2517" xr:uid="{9B28125B-179C-4CE3-AC85-9BE964C5907C}"/>
    <cellStyle name="Dấu phẩy 5" xfId="2209" xr:uid="{593E5F11-E694-4912-BE8B-BCE8CB323F60}"/>
    <cellStyle name="Dấu phẩy 6" xfId="1870" xr:uid="{6C9AED63-61A9-4BF2-8898-1C23366C2D0B}"/>
    <cellStyle name="Debit" xfId="1163" xr:uid="{D17B20B6-92E4-41FA-975A-347F844E89FC}"/>
    <cellStyle name="Debit subtotal" xfId="1164" xr:uid="{2E8448BF-6B9F-48FF-8CA4-2CFC7C8BC219}"/>
    <cellStyle name="Debit subtotal 2" xfId="2703" xr:uid="{7499D5E6-CDB5-4999-85B4-99772611DCA7}"/>
    <cellStyle name="Debit subtotal 2 2" xfId="3338" xr:uid="{99A7C452-D96E-491A-9E69-54F4E07B0DEC}"/>
    <cellStyle name="Debit subtotal 2 3" xfId="3339" xr:uid="{543FE82E-A44D-4DE1-B3E3-DF6DFCBDC61A}"/>
    <cellStyle name="Debit subtotal 2 4" xfId="3340" xr:uid="{1B47CBDA-B074-4ED3-9999-C3865996CB8F}"/>
    <cellStyle name="Debit subtotal 2 5" xfId="2957" xr:uid="{5C942AF1-A5F6-4016-9F4E-536D02D73382}"/>
    <cellStyle name="Debit subtotal 3" xfId="2606" xr:uid="{47D80024-5B3A-4208-BD84-65964A3FADB8}"/>
    <cellStyle name="Debit subtotal 3 2" xfId="3341" xr:uid="{CA51BC89-F7A5-416E-9D04-0C63EA03010E}"/>
    <cellStyle name="Debit subtotal 4" xfId="3342" xr:uid="{898BBD2E-3637-4FA9-B52F-ECE1EBE97D47}"/>
    <cellStyle name="Debit subtotal 5" xfId="2818" xr:uid="{59D1F701-C44E-4E19-87A5-863102B73FA4}"/>
    <cellStyle name="Debit Total" xfId="1165" xr:uid="{C8B8C0FC-4150-49A1-BF8B-BC6A55F8589A}"/>
    <cellStyle name="Debit Total 2" xfId="2683" xr:uid="{64CAE27D-3D57-4A5C-AD92-C985E9FABBBB}"/>
    <cellStyle name="Debit Total 2 2" xfId="3343" xr:uid="{A048AE6A-262B-49AA-A46E-9D2E39028E40}"/>
    <cellStyle name="Debit Total 2 3" xfId="3344" xr:uid="{B8B1CEB1-7C3D-49C6-80C1-60BC32809574}"/>
    <cellStyle name="Debit Total 2 4" xfId="3345" xr:uid="{846C0449-5A30-4006-95AD-26E8B2CF7D0D}"/>
    <cellStyle name="Debit Total 3" xfId="2585" xr:uid="{6ECB2ECE-51CE-4EBB-9BC2-3B138F2101D6}"/>
    <cellStyle name="Debit Total 4" xfId="3346" xr:uid="{63384AD1-0412-4118-B60F-AAD99A379DD6}"/>
    <cellStyle name="DELTA" xfId="1166" xr:uid="{28E4ED65-5A4E-4686-B884-7E7089717020}"/>
    <cellStyle name="Dezimal [0]_68574_Materialbedarfsliste" xfId="1167" xr:uid="{9BAC65D3-2A50-4151-8D51-4517F84B2F94}"/>
    <cellStyle name="Dezimal_68574_Materialbedarfsliste" xfId="1168" xr:uid="{3B55716E-3D74-4341-A11B-60087446D4B8}"/>
    <cellStyle name="Dollar (zero dec)" xfId="1169" xr:uid="{E1D7BA12-FEFF-4BA0-9DCC-207A6E8560E0}"/>
    <cellStyle name="Enter Currency (0)" xfId="1170" xr:uid="{25D0B0F4-F23B-40C8-959A-656A9CF39692}"/>
    <cellStyle name="Enter Currency (2)" xfId="1171" xr:uid="{CE6EE3B1-7093-45FE-ABBC-7C184CD92FD9}"/>
    <cellStyle name="Enter Units (0)" xfId="1172" xr:uid="{E356B811-3B71-44DD-91DF-8059F4D08C82}"/>
    <cellStyle name="Enter Units (1)" xfId="1173" xr:uid="{72C2D60D-7715-4A89-9047-C92584A7861C}"/>
    <cellStyle name="Enter Units (2)" xfId="1174" xr:uid="{409153DC-CC22-4320-B289-08C91FE493B4}"/>
    <cellStyle name="Euro" xfId="1175" xr:uid="{A46557F0-1832-45A9-B924-AAAFF11D183E}"/>
    <cellStyle name="Explanatory Text 10" xfId="723" xr:uid="{3070AF75-1E17-4CF7-AB82-72D7DABAA27E}"/>
    <cellStyle name="Explanatory Text 11" xfId="652" xr:uid="{B8E4A325-93F6-45A7-965D-689C189ED84C}"/>
    <cellStyle name="Explanatory Text 12" xfId="1396" xr:uid="{CAE5E077-78B5-49A4-A0ED-0FFCFF043AFE}"/>
    <cellStyle name="Explanatory Text 13" xfId="1461" xr:uid="{5A2A013A-FCD9-4881-BB9C-2C6C5E40B144}"/>
    <cellStyle name="Explanatory Text 14" xfId="1635" xr:uid="{42C1F90C-9F7E-475E-9D88-7350B1287143}"/>
    <cellStyle name="Explanatory Text 15" xfId="1335" xr:uid="{B6848346-438F-4731-92E2-AA6E1042188E}"/>
    <cellStyle name="Explanatory Text 2" xfId="606" xr:uid="{D6DB6F5F-36C7-413F-A8E9-C1E937F77500}"/>
    <cellStyle name="Explanatory Text 3" xfId="569" xr:uid="{525E9B5D-E372-4068-B303-0FF80F25B225}"/>
    <cellStyle name="Explanatory Text 4" xfId="551" xr:uid="{3796725E-5DAA-4FDA-8B87-58F2CD034A4B}"/>
    <cellStyle name="Explanatory Text 5" xfId="1059" xr:uid="{DCB83B69-B2D1-4AE0-B090-5A7820749C21}"/>
    <cellStyle name="Explanatory Text 6" xfId="578" xr:uid="{108DF21A-B9F2-4C4C-9E92-323F3AA2F5C1}"/>
    <cellStyle name="Explanatory Text 7" xfId="1040" xr:uid="{2EFB0AAE-959F-4B0E-9106-B9148231B2DF}"/>
    <cellStyle name="Explanatory Text 8" xfId="668" xr:uid="{6FB55FBE-51F0-4428-9771-8DF77612427B}"/>
    <cellStyle name="Explanatory Text 9" xfId="761" xr:uid="{82E938BA-C9F5-4AB8-8B9E-38CFE4224CD5}"/>
    <cellStyle name="F2" xfId="1176" xr:uid="{49308AD8-1611-41EC-B87F-994E788916A3}"/>
    <cellStyle name="F3" xfId="1177" xr:uid="{6E7011A9-1F86-4B17-8CAE-98133BF98CA8}"/>
    <cellStyle name="F4" xfId="1178" xr:uid="{ACCEF73E-9E2C-4F03-AE08-F605A2BE4379}"/>
    <cellStyle name="F5" xfId="1179" xr:uid="{5475C2A3-92EE-460A-AD42-3512771D8991}"/>
    <cellStyle name="F6" xfId="1180" xr:uid="{CA88850A-FDD4-4B98-AD92-99AB5019C8E6}"/>
    <cellStyle name="F7" xfId="1181" xr:uid="{920B5A37-0916-4213-90A8-04E78CDBE969}"/>
    <cellStyle name="F8" xfId="1182" xr:uid="{113C6972-192C-4869-97EE-DD4E7A598FA1}"/>
    <cellStyle name="Fixed" xfId="1183" xr:uid="{1870966F-C36A-4548-88EF-94F53FB036FF}"/>
    <cellStyle name="Ghi chú 2" xfId="2547" xr:uid="{48740932-3ADE-4540-87C8-2EB2D9625AA2}"/>
    <cellStyle name="Good 10" xfId="755" xr:uid="{2223F3A6-048F-4CA6-A1D2-94D76AAEB057}"/>
    <cellStyle name="Good 11" xfId="754" xr:uid="{B76EF9CB-20EE-44C0-B3AC-CAEACAE24FD7}"/>
    <cellStyle name="Good 12" xfId="1397" xr:uid="{3CD89E0F-8A78-4175-9B4A-41742A48B6AA}"/>
    <cellStyle name="Good 13" xfId="1452" xr:uid="{6D44AFE6-255A-4E24-8D5B-DF1FA8136992}"/>
    <cellStyle name="Good 14" xfId="1626" xr:uid="{9BEAB47C-661A-4F6B-941B-80FA4970FC3E}"/>
    <cellStyle name="Good 15" xfId="1326" xr:uid="{D5AE2B86-D851-44B4-B518-58CC56F0ADDB}"/>
    <cellStyle name="Good 2" xfId="1004" xr:uid="{3D5C6145-5FBB-473D-A41D-D9D6C9FA8663}"/>
    <cellStyle name="Good 3" xfId="641" xr:uid="{63217753-D32F-4DC1-842C-B1D6C9C20ADC}"/>
    <cellStyle name="Good 4" xfId="570" xr:uid="{AFD4502F-5E09-441B-B600-F039273370C3}"/>
    <cellStyle name="Good 5" xfId="1099" xr:uid="{7D882536-07A6-41D8-B8E7-05B3FA65202C}"/>
    <cellStyle name="Good 6" xfId="1047" xr:uid="{E8F21E74-A208-49D6-948D-48E201A97488}"/>
    <cellStyle name="Good 7" xfId="1068" xr:uid="{E83A522E-6200-4754-8F64-D1DA6DBBC93D}"/>
    <cellStyle name="Good 8" xfId="985" xr:uid="{E5407137-A92C-4FFF-8ADC-E6B974DB00B9}"/>
    <cellStyle name="Good 9" xfId="728" xr:uid="{438654DA-1377-4244-B6CB-70D5F70A112A}"/>
    <cellStyle name="Grey" xfId="1184" xr:uid="{6BF666D2-2DC5-4271-96A8-CF92D19D945C}"/>
    <cellStyle name="ha" xfId="1185" xr:uid="{CC5003BF-671B-48C3-BD99-1E8E4FBF3476}"/>
    <cellStyle name="HEADER" xfId="1186" xr:uid="{162F8FBF-C979-4F4F-BD4C-911E2CF3C3A9}"/>
    <cellStyle name="Header1" xfId="1187" xr:uid="{E74911DB-FE41-4740-BC0F-80F5352F72D6}"/>
    <cellStyle name="Header2" xfId="1188" xr:uid="{B1D2A2F9-4FCE-4EFC-92B2-D876120A4AF6}"/>
    <cellStyle name="Header2 2" xfId="2661" xr:uid="{D5CA950F-A70E-4287-82CF-1E0B0F53A5B8}"/>
    <cellStyle name="Header2 2 2" xfId="3347" xr:uid="{86040A09-5F1F-4514-9C37-A3DB0DC8A914}"/>
    <cellStyle name="Header2 2 3" xfId="3348" xr:uid="{7C37ACF5-5633-45F6-AE40-323C5830CF00}"/>
    <cellStyle name="Header2 2 4" xfId="3349" xr:uid="{98202D0C-0043-4814-8BE6-D401C9C491C3}"/>
    <cellStyle name="Header2 2 5" xfId="2958" xr:uid="{46DF2DB3-A871-46E0-9EEC-74AE1CD05E0F}"/>
    <cellStyle name="Header2 3" xfId="2592" xr:uid="{26ADFA7F-DAB6-4E45-A2AE-9FE0B1A6834A}"/>
    <cellStyle name="Header2 3 2" xfId="3350" xr:uid="{31EBBAC7-0368-439A-86A8-E12D406F2C5A}"/>
    <cellStyle name="Header2 4" xfId="3351" xr:uid="{F8840E58-2BEB-4CAB-8B57-DCD37AA43269}"/>
    <cellStyle name="Header2 5" xfId="2819" xr:uid="{6422F59A-CF6E-4ED4-A1DC-E20BAA54A118}"/>
    <cellStyle name="Heading" xfId="1189" xr:uid="{3B15B9B3-1A33-44F2-B3C9-54F7B3888344}"/>
    <cellStyle name="Heading 1 10" xfId="710" xr:uid="{DA227C32-A265-4432-86F5-EA8D0B9D01B7}"/>
    <cellStyle name="Heading 1 11" xfId="1046" xr:uid="{ED65C0BA-187F-4FE2-9401-CD108D4B8AE5}"/>
    <cellStyle name="Heading 1 12" xfId="1398" xr:uid="{A1C824F0-0F40-4CD5-9595-98B9EEB742BE}"/>
    <cellStyle name="Heading 1 13" xfId="1448" xr:uid="{34645D76-A1E5-40DB-942E-67AFEB807EA5}"/>
    <cellStyle name="Heading 1 14" xfId="1622" xr:uid="{5F3E5EAB-E1A5-4F8A-9B3E-9519E8C0FCE6}"/>
    <cellStyle name="Heading 1 15" xfId="1322" xr:uid="{E6EF3E77-3309-4D96-9483-34189D05E29C}"/>
    <cellStyle name="Heading 1 2" xfId="797" xr:uid="{A167D94E-0B3F-4635-B00D-F210C6DC4741}"/>
    <cellStyle name="Heading 1 2 2" xfId="505" xr:uid="{5487936A-9FEA-497A-865B-8EB7C0CD3A38}"/>
    <cellStyle name="Heading 1 2 2 11" xfId="20" xr:uid="{42FB71C3-6D59-48B8-8191-49321DAC2970}"/>
    <cellStyle name="Heading 1 2 2 2" xfId="999" xr:uid="{A9E2BDEA-0BA1-4E10-86FE-560EBC8B1830}"/>
    <cellStyle name="Heading 1 3" xfId="1015" xr:uid="{4ED71C83-A016-4F05-8F8E-A4ACE64B0429}"/>
    <cellStyle name="Heading 1 4" xfId="1070" xr:uid="{60F69B3C-AA53-46CE-A2FE-EB65438D9C2D}"/>
    <cellStyle name="Heading 1 5" xfId="638" xr:uid="{38CCB132-93C0-4D9F-9447-C1A9AF98841D}"/>
    <cellStyle name="Heading 1 6" xfId="994" xr:uid="{A3E41DBD-D716-4925-8CEC-56906C3D5AF1}"/>
    <cellStyle name="Heading 1 7" xfId="1020" xr:uid="{7C472D83-4AC9-4FCD-AEC9-F8845B65FD09}"/>
    <cellStyle name="Heading 1 8" xfId="673" xr:uid="{58847170-DF36-4380-AD53-056D5B29303F}"/>
    <cellStyle name="Heading 1 9" xfId="695" xr:uid="{1E275620-26FF-4097-88AA-93106E18E265}"/>
    <cellStyle name="Heading 2 10" xfId="593" xr:uid="{BA4BC775-4EF2-47FA-889F-160D9D3ED19C}"/>
    <cellStyle name="Heading 2 11" xfId="1094" xr:uid="{CFF13A3B-0A6B-4D3D-96C8-D247E846016E}"/>
    <cellStyle name="Heading 2 12" xfId="1399" xr:uid="{B2A1F70F-3DD9-48A2-B6C5-9203BF82585C}"/>
    <cellStyle name="Heading 2 13" xfId="1449" xr:uid="{24D3D4C5-EA1E-48CC-BC52-3E1034CCF36E}"/>
    <cellStyle name="Heading 2 14" xfId="1623" xr:uid="{A397D08B-20F6-439B-A95C-1EF8C7D875F3}"/>
    <cellStyle name="Heading 2 15" xfId="1323" xr:uid="{CC26A38A-8697-4B00-BD8E-6DA189966910}"/>
    <cellStyle name="Heading 2 2" xfId="802" xr:uid="{D819BCD5-AC6D-479E-9B7E-E1818E04B9A0}"/>
    <cellStyle name="Heading 2 2 2" xfId="984" xr:uid="{500D61F5-1F9D-4008-9AD4-8C6D0C2EE1CD}"/>
    <cellStyle name="Heading 2 3" xfId="651" xr:uid="{17A7096B-89D0-488E-949B-96A2870B09A2}"/>
    <cellStyle name="Heading 2 4" xfId="1091" xr:uid="{71F3AE01-8435-4D1D-B51F-8D30E0E9ECAF}"/>
    <cellStyle name="Heading 2 5" xfId="983" xr:uid="{5E6E9361-2E06-4B5B-9439-F925B669A80F}"/>
    <cellStyle name="Heading 2 6" xfId="643" xr:uid="{2A3054A7-A7A5-4032-9263-D3061CFD5EF8}"/>
    <cellStyle name="Heading 2 7" xfId="997" xr:uid="{8B2CCC1C-8372-406E-A6C8-94D2010D7779}"/>
    <cellStyle name="Heading 2 8" xfId="1017" xr:uid="{5DA2FC5E-34BF-4C04-BBDB-41D6AB8CC663}"/>
    <cellStyle name="Heading 2 9" xfId="632" xr:uid="{F99D7416-FA8D-4B78-BBE5-92DBDD8E9862}"/>
    <cellStyle name="Heading 3 10" xfId="1095" xr:uid="{EE33E30E-5A3C-4051-B533-D0B999AF4683}"/>
    <cellStyle name="Heading 3 11" xfId="981" xr:uid="{DF26508C-3A0E-4850-A609-95BF9F68225D}"/>
    <cellStyle name="Heading 3 12" xfId="1400" xr:uid="{C588B9D8-C256-4CE7-8C5C-A7780DA532FC}"/>
    <cellStyle name="Heading 3 13" xfId="1450" xr:uid="{F99F22AC-5F5A-494B-8238-E54F5B27C842}"/>
    <cellStyle name="Heading 3 14" xfId="1624" xr:uid="{7151A4B9-F9E3-4804-9B4E-EFFF716FA9E6}"/>
    <cellStyle name="Heading 3 15" xfId="1324" xr:uid="{198DF9F8-8EC5-424B-B88E-DA8F5E61DF21}"/>
    <cellStyle name="Heading 3 2" xfId="1098" xr:uid="{EAEC8C60-8A8E-4134-9DE3-C490B34DE262}"/>
    <cellStyle name="Heading 3 3" xfId="982" xr:uid="{672745CE-72A5-464B-BEC2-AE8F120BA2DB}"/>
    <cellStyle name="Heading 3 4" xfId="699" xr:uid="{5F7FF33E-7B8F-4ED7-8FC6-9EBD30B9AFD6}"/>
    <cellStyle name="Heading 3 5" xfId="676" xr:uid="{3C438EDE-F595-47CC-AC94-EADCBB5DC7F6}"/>
    <cellStyle name="Heading 3 6" xfId="992" xr:uid="{8BFB3D41-E649-4A2A-8017-BA50F1F80F9D}"/>
    <cellStyle name="Heading 3 7" xfId="1022" xr:uid="{758A727C-6990-436F-82B8-8820A78C673B}"/>
    <cellStyle name="Heading 3 8" xfId="697" xr:uid="{9F83C0ED-AC4F-41C0-AA07-EFC19D414B35}"/>
    <cellStyle name="Heading 3 9" xfId="1085" xr:uid="{B8AEB3AF-9B09-4FB4-ABCB-A34B33A7BFD4}"/>
    <cellStyle name="Heading 4 10" xfId="979" xr:uid="{A3877F2B-91F1-4617-88B4-FABFB6513774}"/>
    <cellStyle name="Heading 4 11" xfId="1093" xr:uid="{9AD9243C-54DE-4511-A9D0-CA0989362146}"/>
    <cellStyle name="Heading 4 12" xfId="1401" xr:uid="{8B1CA2ED-57D8-4FA9-8725-717FF9E54259}"/>
    <cellStyle name="Heading 4 13" xfId="1451" xr:uid="{895DAFF1-AC81-44E6-8738-9121D62E2DA5}"/>
    <cellStyle name="Heading 4 14" xfId="1625" xr:uid="{86F9CC8A-8C59-4F65-8B96-9CBAAD4FFAF9}"/>
    <cellStyle name="Heading 4 15" xfId="1325" xr:uid="{696E53C1-1C61-4F84-B935-01DC40B5EF27}"/>
    <cellStyle name="Heading 4 2" xfId="980" xr:uid="{9ACC6F72-65A5-4019-A5BE-FF18526EE26D}"/>
    <cellStyle name="Heading 4 3" xfId="649" xr:uid="{FA81E189-0FC1-4D17-AF16-CD0F570FA630}"/>
    <cellStyle name="Heading 4 4" xfId="623" xr:uid="{B175629C-4627-4167-A085-B4EB3B83B2FD}"/>
    <cellStyle name="Heading 4 5" xfId="720" xr:uid="{FEB7E864-10D9-48A4-BFE7-8137E65E8BF0}"/>
    <cellStyle name="Heading 4 6" xfId="993" xr:uid="{D3F2F8DB-2048-426A-9394-6B7F0E8902D0}"/>
    <cellStyle name="Heading 4 7" xfId="1021" xr:uid="{3991CBF1-3774-44FD-962B-406D35C73FC7}"/>
    <cellStyle name="Heading 4 8" xfId="674" xr:uid="{AE12455A-F6F0-4B76-90D2-D2824716F173}"/>
    <cellStyle name="Heading 4 9" xfId="1044" xr:uid="{CF68A02B-E46E-4375-A51F-249267C24DBC}"/>
    <cellStyle name="Heading No Underline" xfId="1190" xr:uid="{076D40B9-E24D-4332-86EE-1249E0094EEA}"/>
    <cellStyle name="Heading With Underline" xfId="1191" xr:uid="{582F6444-9012-4C1C-9FFD-24348F1ED94D}"/>
    <cellStyle name="Heading With Underline 2" xfId="2820" xr:uid="{89B85911-8076-4C66-B56C-6BF729696D3D}"/>
    <cellStyle name="HEADING1" xfId="1192" xr:uid="{33656F8D-8DAF-4C13-BD8C-1F572FB518B1}"/>
    <cellStyle name="HEADING2" xfId="1193" xr:uid="{7B0A1518-1858-4CD4-A842-CDDC34354630}"/>
    <cellStyle name="headoption" xfId="1194" xr:uid="{2EC124E0-59B8-47BB-9B8D-75200E9ED840}"/>
    <cellStyle name="headoption 2" xfId="2633" xr:uid="{F14719FF-A134-42EF-B2B2-25197AE7CB6A}"/>
    <cellStyle name="headoption 2 2" xfId="3352" xr:uid="{F919FE08-2B82-4EE6-99E5-CDD28F605C3B}"/>
    <cellStyle name="headoption 2 3" xfId="3353" xr:uid="{D23ECD64-A171-4333-9F32-C0A1B8816152}"/>
    <cellStyle name="headoption 2 4" xfId="3354" xr:uid="{9EDB06AE-5F88-4613-BC48-FB4691857A30}"/>
    <cellStyle name="headoption 3" xfId="2588" xr:uid="{6CABDB6D-FC32-4EF2-B8D5-A59E087165B1}"/>
    <cellStyle name="headoption 3 2" xfId="3355" xr:uid="{9819FE08-FEF0-4276-874A-910873FE42D8}"/>
    <cellStyle name="headoption 4" xfId="3356" xr:uid="{14543238-4FBD-40B7-8C46-57DFCF7D4FF4}"/>
    <cellStyle name="headoption 5" xfId="2821" xr:uid="{2005377C-5658-4BCE-BC0C-1C8790371DB5}"/>
    <cellStyle name="Hoa-Scholl" xfId="1195" xr:uid="{A0FE0905-D286-41D1-967E-4BF5BFFF83F5}"/>
    <cellStyle name="Hoa-Scholl 2" xfId="2752" xr:uid="{F07071B0-B3D2-4971-8EB2-9447BF76CA3D}"/>
    <cellStyle name="Hoa-Scholl 2 2" xfId="3357" xr:uid="{0D8B3609-AABC-4477-9A5A-D11BA9C2A428}"/>
    <cellStyle name="Hoa-Scholl 2 3" xfId="3358" xr:uid="{AB14B894-3742-4F40-A71B-4E1312C9F561}"/>
    <cellStyle name="Hoa-Scholl 2 4" xfId="3359" xr:uid="{E4E5FE87-1CEB-4C26-B87F-48C03FE5C762}"/>
    <cellStyle name="Hoa-Scholl 3" xfId="2737" xr:uid="{270C5735-A5B2-4EA4-83BB-2A57D8CD72B0}"/>
    <cellStyle name="Hoa-Scholl 3 2" xfId="3360" xr:uid="{890DBDA6-052C-4D38-8733-05FB9A223A27}"/>
    <cellStyle name="Hoa-Scholl 4" xfId="3361" xr:uid="{F0799FF3-6947-43BA-BB4B-269189D7BC92}"/>
    <cellStyle name="Hoa-Scholl 5" xfId="2822" xr:uid="{B739DFFC-CE94-448D-B147-F7707350ADC8}"/>
    <cellStyle name="Hyperlink 2" xfId="527" xr:uid="{DAFD7E2D-79C1-4FFB-8D3F-6DF8FB0B5010}"/>
    <cellStyle name="Hyperlink 2 2" xfId="3571" xr:uid="{96617A66-3CF0-4E2D-AE7D-8CD77C513732}"/>
    <cellStyle name="Hyperlink 2 3" xfId="2718" xr:uid="{C8EAD769-FBCD-4D75-A99E-8DCFA4030255}"/>
    <cellStyle name="Hyperlink 2 4" xfId="3887" xr:uid="{6FC1CF04-D095-4D6F-B31C-602B26610DAF}"/>
    <cellStyle name="Hyperlink 2 5" xfId="888" xr:uid="{1D2F8837-E8C0-42B9-997F-EF0987AFD673}"/>
    <cellStyle name="Hyperlink 3" xfId="665" xr:uid="{5991A9B7-D9ED-470B-AD3C-F69173C27A61}"/>
    <cellStyle name="Hyperlink 3 2" xfId="2632" xr:uid="{8CACA6B6-D2D2-4414-93C6-FD9D05808A61}"/>
    <cellStyle name="Hyperlink 4" xfId="772" xr:uid="{2B8E4C73-6949-4F1D-B815-B0295DD469A9}"/>
    <cellStyle name="Hyperlink 5" xfId="3570" xr:uid="{CBAEB6F0-412C-41CA-9C28-45861A6511A4}"/>
    <cellStyle name="Indent" xfId="1196" xr:uid="{3B760B0C-847F-4402-A486-D1C73F8EC519}"/>
    <cellStyle name="Input [yellow]" xfId="1197" xr:uid="{0326B3D5-8286-4D60-8363-23D269245C29}"/>
    <cellStyle name="Input [yellow] 2" xfId="2660" xr:uid="{10C017E5-F2F2-464C-A2CD-D4D3582ABEAA}"/>
    <cellStyle name="Input [yellow] 2 2" xfId="3362" xr:uid="{94F27E4C-04C8-4691-AF04-373C1155EE3F}"/>
    <cellStyle name="Input [yellow] 2 3" xfId="3363" xr:uid="{C73397F2-00DF-4BD1-BFC6-ED328807B7D7}"/>
    <cellStyle name="Input [yellow] 2 4" xfId="3364" xr:uid="{853B3273-BD40-4D82-B88E-2013947B6CEC}"/>
    <cellStyle name="Input [yellow] 3" xfId="2639" xr:uid="{F1DE34D0-ED5A-47AA-BE3A-281F888A47A7}"/>
    <cellStyle name="Input [yellow] 3 2" xfId="3365" xr:uid="{00A6CA2D-4966-4C18-BC0C-255C5FB2C0C9}"/>
    <cellStyle name="Input [yellow] 4" xfId="3366" xr:uid="{925969B0-5B61-478A-91C0-F38F25C8BD2F}"/>
    <cellStyle name="Input [yellow] 5" xfId="2823" xr:uid="{E11A637B-818E-4249-998C-F65241564D09}"/>
    <cellStyle name="Input 10" xfId="1089" xr:uid="{3393F252-46BD-4A62-A86F-C4D91FAC9784}"/>
    <cellStyle name="Input 11" xfId="978" xr:uid="{79F41B7A-7F65-4770-8003-4D94DF90EDB9}"/>
    <cellStyle name="Input 12" xfId="1402" xr:uid="{EC84F9B6-44D9-4521-B04C-315EEFF43BAA}"/>
    <cellStyle name="Input 13" xfId="1410" xr:uid="{1C5E5E57-0085-4460-AA88-EE96F9D5C051}"/>
    <cellStyle name="Input 14" xfId="1425" xr:uid="{560FE00A-2E16-4E25-A914-B724FECAF0C8}"/>
    <cellStyle name="Input 15" xfId="1455" xr:uid="{E0F8709B-9AA4-4763-82DA-D0C4B114B27E}"/>
    <cellStyle name="Input 16" xfId="1443" xr:uid="{55579D51-419C-471A-9DB4-7A469D9DAD1D}"/>
    <cellStyle name="Input 17" xfId="1528" xr:uid="{5D8CB266-86FC-4B33-B121-988D8053BEC6}"/>
    <cellStyle name="Input 18" xfId="1530" xr:uid="{3D5F1E6A-B984-4D2F-9579-D079B11D939F}"/>
    <cellStyle name="Input 19" xfId="1550" xr:uid="{2D039931-34C0-4185-A3ED-D384F07CE6AC}"/>
    <cellStyle name="Input 2" xfId="629" xr:uid="{3E02F0C4-F060-4096-B558-3891322E4DC2}"/>
    <cellStyle name="Input 20" xfId="1572" xr:uid="{47C43024-1630-40A5-AF3D-6AFAF445F1EF}"/>
    <cellStyle name="Input 20 2" xfId="2652" xr:uid="{D2A06C9D-A269-4981-B304-2EFF2FEEAFFE}"/>
    <cellStyle name="Input 20 3" xfId="2664" xr:uid="{AAC71472-6656-49BD-93B4-36EBCF1740B5}"/>
    <cellStyle name="Input 21" xfId="1593" xr:uid="{F9496286-C2BF-4F69-B17C-7888DC3C3315}"/>
    <cellStyle name="Input 21 2" xfId="2707" xr:uid="{B858306A-BACC-4632-9662-2D99C890FCAE}"/>
    <cellStyle name="Input 22" xfId="1615" xr:uid="{B4D39AEA-AEC8-4712-A155-AB6B1CCEA5A2}"/>
    <cellStyle name="Input 22 2" xfId="2719" xr:uid="{108FD11E-216C-40BC-8920-EAF8660B0E21}"/>
    <cellStyle name="Input 23" xfId="1629" xr:uid="{EBE58110-7735-4719-94B6-634E4229563D}"/>
    <cellStyle name="Input 24" xfId="1617" xr:uid="{CAD082AE-9F1B-4669-AA12-518D1A975AA6}"/>
    <cellStyle name="Input 24 2" xfId="2730" xr:uid="{30036C5C-CB00-4044-AB2B-B352A2EAA2EB}"/>
    <cellStyle name="Input 25" xfId="1810" xr:uid="{887DE81E-DDCC-43F7-BEEA-EE34F9AE13B8}"/>
    <cellStyle name="Input 25 2" xfId="2751" xr:uid="{5E2AA181-9FFC-4238-9FA7-2E57BB6D1A6C}"/>
    <cellStyle name="Input 26" xfId="1329" xr:uid="{BBE6B985-E0B3-433D-A1BA-6C38A420DE0B}"/>
    <cellStyle name="Input 27" xfId="2628" xr:uid="{FB8E281B-6004-479C-A3B6-5539A85C4820}"/>
    <cellStyle name="Input 28" xfId="2597" xr:uid="{91C8766D-29E4-4314-BC08-174595318315}"/>
    <cellStyle name="Input 29" xfId="2645" xr:uid="{52664C86-697D-4BF7-A3AA-87345C4352AF}"/>
    <cellStyle name="Input 3" xfId="996" xr:uid="{B4C0EA8D-04E2-4D9B-A445-5F2088B1B60D}"/>
    <cellStyle name="Input 30" xfId="2671" xr:uid="{29F91327-5267-46A2-86F8-FBDECED7A2E1}"/>
    <cellStyle name="Input 31" xfId="2679" xr:uid="{F8729B01-4B4C-479C-AE75-14ABB49BE216}"/>
    <cellStyle name="Input 32" xfId="2693" xr:uid="{A49705A1-1717-4631-953C-EEBE50AEA480}"/>
    <cellStyle name="Input 4" xfId="1018" xr:uid="{8CE8E04F-D41D-4966-8C2A-1C33F463019B}"/>
    <cellStyle name="Input 5" xfId="669" xr:uid="{FE6724CA-1040-41A6-87C2-FEF14F4617CB}"/>
    <cellStyle name="Input 6" xfId="597" xr:uid="{756C0ACF-3BC7-463F-AE5F-09A145F64198}"/>
    <cellStyle name="Input 7" xfId="1096" xr:uid="{AB24B325-581D-449D-A3C5-0B23FAAE8E79}"/>
    <cellStyle name="Input 8" xfId="976" xr:uid="{35F94C1D-5760-41B9-8477-1595BB8D7666}"/>
    <cellStyle name="Input 9" xfId="1084" xr:uid="{236BAE8E-42DC-45AF-8832-AE7E0F22144B}"/>
    <cellStyle name="Ledger 17 x 11 in" xfId="1198" xr:uid="{7E2EE65F-86EE-4AB1-9730-AF5FD3A3CCFE}"/>
    <cellStyle name="Line" xfId="1199" xr:uid="{C55009E2-DEF3-445F-94DC-2232B1798C9F}"/>
    <cellStyle name="Link Currency (0)" xfId="1200" xr:uid="{D9CE867A-AC3A-48C6-8154-40364232A73D}"/>
    <cellStyle name="Link Currency (2)" xfId="1201" xr:uid="{203D7946-9137-4885-A80C-A71D8DD10480}"/>
    <cellStyle name="Link Units (0)" xfId="1202" xr:uid="{A756DFB1-358C-46AE-9BDD-F0934C72A210}"/>
    <cellStyle name="Link Units (1)" xfId="1203" xr:uid="{BB12D833-EFFB-4399-A534-4C7F215F6D94}"/>
    <cellStyle name="Link Units (2)" xfId="1204" xr:uid="{72DAA1D3-D595-4077-A62C-01D49FD3A5F0}"/>
    <cellStyle name="Linked Cell 10" xfId="977" xr:uid="{63937481-6FEC-484B-B2F9-B094DA1DCD6A}"/>
    <cellStyle name="Linked Cell 11" xfId="622" xr:uid="{1B13BA19-3698-42C7-AF2E-E5046F767815}"/>
    <cellStyle name="Linked Cell 12" xfId="1403" xr:uid="{94CA5BB2-FD81-4EC1-8C73-C653B390312C}"/>
    <cellStyle name="Linked Cell 13" xfId="1458" xr:uid="{015AEAFC-FC39-43FC-992B-24B7E2BFB0AC}"/>
    <cellStyle name="Linked Cell 14" xfId="1632" xr:uid="{87FD83D7-6058-4699-8817-06F46BD0A035}"/>
    <cellStyle name="Linked Cell 15" xfId="1332" xr:uid="{E061CE57-668D-41F7-847E-414BB9A10799}"/>
    <cellStyle name="Linked Cell 2" xfId="681" xr:uid="{308A64F6-4C6E-4C69-9601-C6987B338E76}"/>
    <cellStyle name="Linked Cell 3" xfId="1097" xr:uid="{D65A9717-DEAE-468F-AF6D-DE1085776684}"/>
    <cellStyle name="Linked Cell 4" xfId="1086" xr:uid="{A90EC1CE-E17D-4C1A-B196-5EFFE1026E32}"/>
    <cellStyle name="Linked Cell 5" xfId="975" xr:uid="{94022B06-CD9C-41ED-A285-D389C730E549}"/>
    <cellStyle name="Linked Cell 6" xfId="625" xr:uid="{9329D051-D12B-4FE0-97D7-7FE4DF61F6EF}"/>
    <cellStyle name="Linked Cell 7" xfId="974" xr:uid="{7FDC7358-AC7E-48A0-BB13-ACA47077D9F0}"/>
    <cellStyle name="Linked Cell 8" xfId="682" xr:uid="{A45539B8-F36E-4418-9711-C13ECA16305A}"/>
    <cellStyle name="Linked Cell 9" xfId="719" xr:uid="{10D6B0F5-77CE-4141-9E51-FDD30EC3AAE0}"/>
    <cellStyle name="Millares [0]_Well Timing" xfId="1205" xr:uid="{D7369812-60B8-42F4-BC2E-FEF9048732BE}"/>
    <cellStyle name="Millares_Well Timing" xfId="1206" xr:uid="{A1E63AEB-A25E-44E6-9828-C4F85A5A8558}"/>
    <cellStyle name="Model" xfId="1207" xr:uid="{902216E3-1336-4898-AE3D-56E9903C6A1B}"/>
    <cellStyle name="Moneda [0]_Well Timing" xfId="1208" xr:uid="{336DF306-D4C5-4E55-B9E2-F57D43B481E9}"/>
    <cellStyle name="Moneda_Well Timing" xfId="1209" xr:uid="{E107997A-A095-4DAA-870C-9B4B7DB0F03C}"/>
    <cellStyle name="Monétaire [0]_TARIFFS DB" xfId="1210" xr:uid="{206AB05D-59C6-46F0-A363-6C6342D59AD6}"/>
    <cellStyle name="Monétaire_TARIFFS DB" xfId="1211" xr:uid="{C1F5FF70-8A73-4293-AE08-09020C9031EE}"/>
    <cellStyle name="n" xfId="1212" xr:uid="{7AB4D423-0401-4585-96C5-1C128AE9A6D8}"/>
    <cellStyle name="Neutral 10" xfId="1081" xr:uid="{66FDDE93-13FC-4814-A024-E916C4D7B0B7}"/>
    <cellStyle name="Neutral 11" xfId="1061" xr:uid="{92EBA615-3BAB-45D6-B88A-CF841A4D6F19}"/>
    <cellStyle name="Neutral 12" xfId="1404" xr:uid="{881CB55F-FEEF-4BB4-BD55-4DC54EB97D88}"/>
    <cellStyle name="Neutral 13" xfId="1454" xr:uid="{C0C487E4-6A0C-4903-BBA6-5AC771A46C02}"/>
    <cellStyle name="Neutral 14" xfId="1551" xr:uid="{4EE7F924-E26E-4EAA-A7F8-5D48B773EA48}"/>
    <cellStyle name="Neutral 15" xfId="1628" xr:uid="{1C836F95-10A9-4660-85F1-BDB20F97047D}"/>
    <cellStyle name="Neutral 16" xfId="1328" xr:uid="{E1A0F9F0-91C0-4547-975D-3A43C2236726}"/>
    <cellStyle name="Neutral 2" xfId="1042" xr:uid="{4AAB9DAD-5849-40CE-8D27-E7E33EC931D0}"/>
    <cellStyle name="Neutral 3" xfId="1000" xr:uid="{6C12BF03-9375-4BD8-BFA2-EF553A796FBB}"/>
    <cellStyle name="Neutral 4" xfId="1071" xr:uid="{1E8B6F2C-FB2B-41DA-B906-012A327EEF0B}"/>
    <cellStyle name="Neutral 5" xfId="1014" xr:uid="{A7FCDA97-C047-411F-9CBE-C6EEA4555D57}"/>
    <cellStyle name="Neutral 6" xfId="1029" xr:uid="{79B5B670-535E-4217-A3F5-897357F12F25}"/>
    <cellStyle name="Neutral 7" xfId="964" xr:uid="{30C7E9D5-E4BA-4B6A-B852-0F88C2904D2E}"/>
    <cellStyle name="Neutral 8" xfId="1087" xr:uid="{671BB636-7A11-415C-8B6E-81DEDEB2B9C6}"/>
    <cellStyle name="Neutral 9" xfId="972" xr:uid="{CFE12970-4B60-46FB-90D3-9CACCC597A07}"/>
    <cellStyle name="New Times Roman" xfId="1213" xr:uid="{20D50B92-A748-44BE-91CE-1C07C67E93AF}"/>
    <cellStyle name="no dec" xfId="1214" xr:uid="{E273644F-0C70-4E00-94F0-229127B13321}"/>
    <cellStyle name="ÑONVÒ" xfId="1215" xr:uid="{F86E4FA6-F263-41FB-8407-8EEF80125262}"/>
    <cellStyle name="ÑONVÒ 2" xfId="2634" xr:uid="{96334D93-EF4F-4463-99E0-B2E3EDC99872}"/>
    <cellStyle name="ÑONVÒ 2 2" xfId="3367" xr:uid="{286F352B-DD8D-4705-97DB-F7F36E4F0200}"/>
    <cellStyle name="ÑONVÒ 2 3" xfId="3368" xr:uid="{1B3F3004-0D4D-486B-9ADC-3681CBEBBD5B}"/>
    <cellStyle name="ÑONVÒ 2 4" xfId="3369" xr:uid="{51494C50-729E-4772-9DD8-A04EDBC2661D}"/>
    <cellStyle name="ÑONVÒ 3" xfId="2678" xr:uid="{F1C36786-9AC7-44D7-AE4E-ADCFA3E52A3C}"/>
    <cellStyle name="ÑONVÒ 3 2" xfId="3370" xr:uid="{3CA2CDD2-4BF5-47A1-8037-1B4D5550A96F}"/>
    <cellStyle name="ÑONVÒ 4" xfId="3371" xr:uid="{DB223631-666A-445C-A23A-336C87C5B2AA}"/>
    <cellStyle name="ÑONVÒ 5" xfId="2824" xr:uid="{3A0E2099-A487-48AE-82C6-3021C15034A8}"/>
    <cellStyle name="Normal" xfId="0" builtinId="0"/>
    <cellStyle name="Normal - Style1" xfId="1216" xr:uid="{C1BF7A79-E562-4957-A9F3-025BDF36A6A5}"/>
    <cellStyle name="Normal - Style1 2 2" xfId="10" xr:uid="{2DCDB967-59E9-45A7-ADE7-F62115EBA479}"/>
    <cellStyle name="Normal - 유형1" xfId="1217" xr:uid="{1FFD6E3F-8A1A-4735-918B-F7A995FA04C8}"/>
    <cellStyle name="Normal 10" xfId="50" xr:uid="{FECD2CAC-4F11-4825-8795-C0D7C27A2D06}"/>
    <cellStyle name="Normal 10 2" xfId="98" xr:uid="{6A732F4D-7D22-4AF6-A2E1-09D66F6107F4}"/>
    <cellStyle name="Normal 10 2 2" xfId="2591" xr:uid="{A4712B96-A96C-4846-A465-D54D5AAD185F}"/>
    <cellStyle name="Normal 10 2 3" xfId="3663" xr:uid="{9F152A6C-F72C-4EDB-BD34-70A56C907885}"/>
    <cellStyle name="Normal 10 2 4" xfId="1845" xr:uid="{5A588C54-B278-4B1A-A043-1F245B473EBB}"/>
    <cellStyle name="Normal 10 3" xfId="2643" xr:uid="{01E30379-938B-448A-8421-D55CF89620F1}"/>
    <cellStyle name="Normal 10 3 2" xfId="3372" xr:uid="{FF66FDF4-3B1C-451A-8507-AE0027A82A08}"/>
    <cellStyle name="Normal 10 4" xfId="1366" xr:uid="{3FAE0310-ABD2-4DB3-A2B9-0A85E690F158}"/>
    <cellStyle name="Normal 10 4 2" xfId="3373" xr:uid="{309D7512-0709-499A-8FDE-2CB0989F4A08}"/>
    <cellStyle name="Normal 10 5" xfId="2802" xr:uid="{96715BE0-2EDF-4D0E-AA43-F6BE8DCE1072}"/>
    <cellStyle name="Normal 10 6" xfId="647" xr:uid="{69C0719F-D92C-4D19-A161-452F6A97BA6D}"/>
    <cellStyle name="Normal 10 7" xfId="3642" xr:uid="{567E6C75-82E5-45CD-AF13-E8E8C68ED086}"/>
    <cellStyle name="Normal 10_Giao dịch mua bán" xfId="174" xr:uid="{E41DE85C-E203-45F3-A4DD-634A49A07DCA}"/>
    <cellStyle name="Normal 100" xfId="231" xr:uid="{1AAF7C83-8E81-4B09-A603-E15F0CE76ACB}"/>
    <cellStyle name="Normal 100 2" xfId="344" xr:uid="{970F3352-9D23-4B82-ADF0-A580599D5041}"/>
    <cellStyle name="Normal 100 3" xfId="376" xr:uid="{5E355F5A-18B1-4946-B184-27A561E878B3}"/>
    <cellStyle name="Normal 101" xfId="235" xr:uid="{16B9484A-33D1-4741-89A6-B2B9B280D742}"/>
    <cellStyle name="Normal 101 2" xfId="342" xr:uid="{A88CAA1B-0078-40A8-B8D6-B995C83EAAEF}"/>
    <cellStyle name="Normal 101 3" xfId="358" xr:uid="{E4300D8E-E76F-4231-A4A9-033261298C0B}"/>
    <cellStyle name="Normal 102" xfId="236" xr:uid="{E1455BD3-BE90-4D8C-8818-AF306AE62A8F}"/>
    <cellStyle name="Normal 102 2" xfId="262" xr:uid="{430AE00B-071E-42E5-B8A6-8044694E6567}"/>
    <cellStyle name="Normal 102 3" xfId="341" xr:uid="{26236139-0B0F-4CBF-A4E8-91097CAD434F}"/>
    <cellStyle name="Normal 102 4" xfId="370" xr:uid="{5F9B77E6-B1EB-437F-80AE-A022D85A5BBF}"/>
    <cellStyle name="Normal 103" xfId="241" xr:uid="{980B6FEE-83B0-44D2-ACE4-86E38B073D89}"/>
    <cellStyle name="Normal 103 2" xfId="263" xr:uid="{918483AC-DF5D-4CBD-A8D3-D40B3E01E608}"/>
    <cellStyle name="Normal 103 3" xfId="337" xr:uid="{289F4556-AC82-4DF4-84EA-7592B141DCE5}"/>
    <cellStyle name="Normal 103 4" xfId="360" xr:uid="{B864CFB5-47B1-4232-A0F0-BE1526102632}"/>
    <cellStyle name="Normal 104" xfId="240" xr:uid="{E0CC5298-29B9-426A-A6F8-5E2F89646272}"/>
    <cellStyle name="Normal 104 2" xfId="264" xr:uid="{9B7A8B57-DF53-4278-BADE-94D242DDBFF1}"/>
    <cellStyle name="Normal 104 3" xfId="338" xr:uid="{71CEF450-A651-46FF-B155-5E87FAD8D0F9}"/>
    <cellStyle name="Normal 104 4" xfId="371" xr:uid="{206674C0-9E0F-42BB-962D-B06E2B201624}"/>
    <cellStyle name="Normal 105" xfId="242" xr:uid="{6AEFB016-C1FB-413D-9B7E-79C178114675}"/>
    <cellStyle name="Normal 105 2" xfId="265" xr:uid="{8BA2D80B-1CC5-48F8-8212-F3D39556049C}"/>
    <cellStyle name="Normal 105 3" xfId="336" xr:uid="{62DDE573-C4B9-4EF2-9D72-2A38625E7EE9}"/>
    <cellStyle name="Normal 105 4" xfId="367" xr:uid="{84E4B725-3B10-42B5-A5BD-6AD46400721F}"/>
    <cellStyle name="Normal 106" xfId="238" xr:uid="{FE1DB4DF-1C35-403D-AE92-E06633C9F0FD}"/>
    <cellStyle name="Normal 106 2" xfId="266" xr:uid="{146B2F7B-259D-4C9F-BEE5-94AE481AF9A1}"/>
    <cellStyle name="Normal 106 3" xfId="340" xr:uid="{FBF6AEE5-51AF-406B-9BD1-1698F01CA678}"/>
    <cellStyle name="Normal 106 4" xfId="375" xr:uid="{9056DBE4-7116-4465-BD30-245695DCCA06}"/>
    <cellStyle name="Normal 107" xfId="239" xr:uid="{90C4CAF9-AF09-43C4-AE8A-0C978D9FA68F}"/>
    <cellStyle name="Normal 107 2" xfId="267" xr:uid="{601240D6-4C72-4F6E-BC4A-C1F9D0545B3C}"/>
    <cellStyle name="Normal 107 3" xfId="339" xr:uid="{4EFE4412-59C1-4900-B72B-EC816764E32B}"/>
    <cellStyle name="Normal 107 4" xfId="373" xr:uid="{160169BE-BE49-43C6-8057-924DF7B6BA2C}"/>
    <cellStyle name="Normal 108" xfId="243" xr:uid="{403B158B-F424-4769-BACE-EBC144F9FB4D}"/>
    <cellStyle name="Normal 108 2" xfId="268" xr:uid="{A86B9AA4-4B44-4118-8E50-854F1EE240B5}"/>
    <cellStyle name="Normal 108 3" xfId="335" xr:uid="{3647820A-04F6-455E-9994-802A27AFD486}"/>
    <cellStyle name="Normal 108 4" xfId="374" xr:uid="{C568A4FE-3943-4A88-B5C2-4EB246019CAE}"/>
    <cellStyle name="Normal 109" xfId="247" xr:uid="{5FB22B12-5914-4E7F-856C-413EE0124B89}"/>
    <cellStyle name="Normal 109 2" xfId="334" xr:uid="{AB913E28-11B4-4FC0-95C8-DFB5D59FCA4C}"/>
    <cellStyle name="Normal 109 3" xfId="362" xr:uid="{83114F25-6E58-4A9F-962E-0C63F70595C2}"/>
    <cellStyle name="Normal 11" xfId="52" xr:uid="{FD94CA88-6B2F-43DC-9F21-344E88E41987}"/>
    <cellStyle name="Normal 11 2" xfId="118" xr:uid="{1F532226-05FA-449A-BFCA-C4B73D82653E}"/>
    <cellStyle name="Normal 11 2 2" xfId="2762" xr:uid="{BB4D5430-8625-4E7D-85EC-8CDBEF21C906}"/>
    <cellStyle name="Normal 11 2 3" xfId="3674" xr:uid="{E80DEAF1-EE07-4916-BE8C-3B864B69B491}"/>
    <cellStyle name="Normal 11 2 4" xfId="1863" xr:uid="{3CBF03E3-B079-4260-81F2-97C82F48852A}"/>
    <cellStyle name="Normal 11 3" xfId="99" xr:uid="{87BA6686-22EE-4DF6-902B-9F24E536901F}"/>
    <cellStyle name="Normal 11 3 2" xfId="3374" xr:uid="{40B56D97-3080-4339-BF73-AED67A3A0DFA}"/>
    <cellStyle name="Normal 11 4" xfId="509" xr:uid="{4D2C4CF0-0475-4818-ADD5-7CBB6E87D5FD}"/>
    <cellStyle name="Normal 11 4 2" xfId="3873" xr:uid="{94DA0D9C-ACB4-45F7-805D-5A2B1DD6BCFE}"/>
    <cellStyle name="Normal 11 4 3" xfId="1367" xr:uid="{48B2F778-B4CA-4D04-BB11-B54413B6AAF0}"/>
    <cellStyle name="Normal 11 5" xfId="2804" xr:uid="{BBA752B5-E0AC-4378-A668-A0200173C6DB}"/>
    <cellStyle name="Normal 11 6" xfId="3607" xr:uid="{1D0516DC-4BDD-48CE-A670-9054D4242479}"/>
    <cellStyle name="Normal 11 7" xfId="3644" xr:uid="{F34B155A-B01F-4D10-A65A-B5707D126FFB}"/>
    <cellStyle name="Normal 11 8" xfId="705" xr:uid="{2C2686C4-9B62-4E4B-B4F4-805FBC780273}"/>
    <cellStyle name="Normal 11_Giao dịch mua bán" xfId="164" xr:uid="{097A7F0F-F317-47F8-A29A-965DC62E172D}"/>
    <cellStyle name="Normal 110" xfId="269" xr:uid="{CE34CBD7-46D0-414B-A1A2-FD8C89573A9B}"/>
    <cellStyle name="Normal 110 2" xfId="331" xr:uid="{8179A2DD-591D-4068-B4C4-E2AFC28DF0B6}"/>
    <cellStyle name="Normal 110 3" xfId="359" xr:uid="{55046175-AAFB-4E85-A6AC-32517B1626EB}"/>
    <cellStyle name="Normal 111" xfId="270" xr:uid="{DAF02E02-485B-48F8-8FB8-C8DCB5AB867E}"/>
    <cellStyle name="Normal 111 2" xfId="330" xr:uid="{FE7DA9FC-75FF-4788-B1E5-ED8D69796CFC}"/>
    <cellStyle name="Normal 111 3" xfId="356" xr:uid="{26CD7B89-691F-4CAB-92BD-512E774CDE53}"/>
    <cellStyle name="Normal 112" xfId="271" xr:uid="{DE9B0B0D-5020-4D73-BCBC-30CC02AB07AA}"/>
    <cellStyle name="Normal 112 2" xfId="329" xr:uid="{CBE1CCF5-13CA-4F51-A3AA-362577B931E5}"/>
    <cellStyle name="Normal 112 3" xfId="368" xr:uid="{DEAE84E3-F1D9-4406-A8D5-C802768DDCEB}"/>
    <cellStyle name="Normal 113" xfId="272" xr:uid="{F0978101-25C7-4F26-B4C6-0DBFFC443C4F}"/>
    <cellStyle name="Normal 113 2" xfId="328" xr:uid="{4A9C6775-61EE-4019-995C-871232625451}"/>
    <cellStyle name="Normal 113 3" xfId="364" xr:uid="{B985899F-0C18-4680-9C5C-8E6B42AD7B8E}"/>
    <cellStyle name="Normal 114" xfId="273" xr:uid="{796FB8E8-5189-4E64-99BD-0A4FF54D8EB4}"/>
    <cellStyle name="Normal 114 2" xfId="327" xr:uid="{95692121-E215-484C-ABF6-5477D5A74549}"/>
    <cellStyle name="Normal 114 3" xfId="357" xr:uid="{C1552AF7-2C08-425E-984B-2A13714C10C8}"/>
    <cellStyle name="Normal 115" xfId="274" xr:uid="{45F3F7DE-4D0F-4E6E-B417-D0166881BE01}"/>
    <cellStyle name="Normal 115 2" xfId="326" xr:uid="{11D9AF0C-12D7-4C87-B9B0-DFB604A03485}"/>
    <cellStyle name="Normal 115 3" xfId="372" xr:uid="{DE8B35A8-736D-49CA-993B-4AFDCEDB3DBA}"/>
    <cellStyle name="Normal 116" xfId="275" xr:uid="{05E2358B-3FFC-43A6-8888-792E4226ED27}"/>
    <cellStyle name="Normal 116 2" xfId="325" xr:uid="{9286592B-30E9-42EC-906E-867BC615572B}"/>
    <cellStyle name="Normal 116 3" xfId="355" xr:uid="{4D13B0D5-BE49-4F30-92A1-AEA4BEA3807C}"/>
    <cellStyle name="Normal 117" xfId="276" xr:uid="{4F4C7556-BEBE-4092-9915-5BFD6537E738}"/>
    <cellStyle name="Normal 117 2" xfId="3757" xr:uid="{FABF25E6-3732-463E-A88B-6956BCF8442E}"/>
    <cellStyle name="Normal 118" xfId="277" xr:uid="{A006F209-B10B-45B5-89F0-A5398DE30721}"/>
    <cellStyle name="Normal 118 2" xfId="3758" xr:uid="{20DE3FA6-3B76-4A09-9BE0-4E7A7EE95AFE}"/>
    <cellStyle name="Normal 119" xfId="278" xr:uid="{43C872B2-9F8B-4AA0-B088-29B84934C4D1}"/>
    <cellStyle name="Normal 119 2" xfId="3759" xr:uid="{60C7A2C0-52B5-468E-95B6-FA2381EC3E16}"/>
    <cellStyle name="Normal 12" xfId="53" xr:uid="{154D0488-E74A-4076-843A-E6D2627870B9}"/>
    <cellStyle name="Normal 12 2" xfId="76" xr:uid="{2A368F68-924E-47C1-86F8-0FF00FFE12BB}"/>
    <cellStyle name="Normal 12 2 2" xfId="2647" xr:uid="{75E06EFB-8B0C-47C7-B6C4-D3CD4BCCEE38}"/>
    <cellStyle name="Normal 12 2 3" xfId="3654" xr:uid="{07F9B7EE-2BF0-4702-B043-0F68F049DE73}"/>
    <cellStyle name="Normal 12 2 4" xfId="1830" xr:uid="{3E1E37BB-6351-4D29-AE35-C05883927FC8}"/>
    <cellStyle name="Normal 12 3" xfId="511" xr:uid="{D23EA879-F589-49F0-98D7-EF882F73E870}"/>
    <cellStyle name="Normal 12 3 2" xfId="3375" xr:uid="{13C72BA6-7215-417E-8F56-5DA4D624429B}"/>
    <cellStyle name="Normal 12 3 3" xfId="3875" xr:uid="{A1CAD600-68C2-4379-8132-458EDC116205}"/>
    <cellStyle name="Normal 12 3 4" xfId="2611" xr:uid="{91980B79-7A27-41AE-86F1-9238E13548A1}"/>
    <cellStyle name="Normal 12 4" xfId="2806" xr:uid="{4175FD64-9FBE-4EF8-AE9A-E54FE29022CD}"/>
    <cellStyle name="Normal 12 5" xfId="1368" xr:uid="{E15D918D-167D-4D23-9847-0D5A4093BEEC}"/>
    <cellStyle name="Normal 12 6" xfId="3609" xr:uid="{2DB80B74-6853-4BD1-A342-A1F5CC331D50}"/>
    <cellStyle name="Normal 12 7" xfId="3645" xr:uid="{8D25D9BC-1861-4E98-99C4-F23ED51B8681}"/>
    <cellStyle name="Normal 12 8" xfId="750" xr:uid="{D3879428-E404-423B-9B9A-A7D51D4BE825}"/>
    <cellStyle name="Normal 12_Giao dịch mua bán" xfId="169" xr:uid="{A878489B-E045-4964-9050-A2FC20614F2F}"/>
    <cellStyle name="Normal 120" xfId="279" xr:uid="{DF3DBFD2-2EDE-4559-BB33-7D8FC836BDF2}"/>
    <cellStyle name="Normal 120 2" xfId="3760" xr:uid="{4BCBB368-843D-4886-B7CB-4CB785B6F0C4}"/>
    <cellStyle name="Normal 121" xfId="280" xr:uid="{1D6DB65B-8107-42CD-887A-1156F00D4FEF}"/>
    <cellStyle name="Normal 121 2" xfId="3761" xr:uid="{FD82DF47-3093-49F2-A697-20A12EBF8C36}"/>
    <cellStyle name="Normal 122" xfId="281" xr:uid="{66BA0C08-FFE9-4336-A81E-107489D2DE20}"/>
    <cellStyle name="Normal 122 2" xfId="3762" xr:uid="{B35879CF-2A5E-41A4-9C46-A36BA15DB7CD}"/>
    <cellStyle name="Normal 123" xfId="282" xr:uid="{73816E36-A4ED-4420-AFD6-AE69C675CE28}"/>
    <cellStyle name="Normal 123 2" xfId="3763" xr:uid="{DD12627C-BCFA-4642-9D73-3D085C570073}"/>
    <cellStyle name="Normal 124" xfId="283" xr:uid="{FB8B0910-B203-4228-8A08-E4E2468F3E92}"/>
    <cellStyle name="Normal 124 2" xfId="3764" xr:uid="{D2748420-9703-4D45-BDDC-6E385E63D0BC}"/>
    <cellStyle name="Normal 125" xfId="284" xr:uid="{80D0FF91-2419-4D25-BD8E-698A2943340F}"/>
    <cellStyle name="Normal 125 2" xfId="3765" xr:uid="{520A21D4-F38C-4FDE-9E1C-9426DE301BB3}"/>
    <cellStyle name="Normal 126" xfId="285" xr:uid="{E6D89003-7212-4584-9BC9-06EE2395C6F0}"/>
    <cellStyle name="Normal 126 2" xfId="3766" xr:uid="{22435F7B-8BA0-42F1-8FD3-C0CD8509FD42}"/>
    <cellStyle name="Normal 127" xfId="286" xr:uid="{8FB90730-D4F2-42B3-BF22-A1124CFF6C26}"/>
    <cellStyle name="Normal 127 2" xfId="3767" xr:uid="{49990120-C715-4052-9456-A812482F4866}"/>
    <cellStyle name="Normal 128" xfId="287" xr:uid="{0DCF6D67-10AD-4A78-98EE-A905907F66D3}"/>
    <cellStyle name="Normal 129" xfId="288" xr:uid="{FFE04D6A-EE64-4AB7-8B60-2FDB047FFCC1}"/>
    <cellStyle name="Normal 13" xfId="48" xr:uid="{4781C10E-C547-4863-A3A7-418F75752CA7}"/>
    <cellStyle name="Normal 13 2" xfId="100" xr:uid="{1818D841-7E26-4FC1-A95A-7067153F0051}"/>
    <cellStyle name="Normal 13 3" xfId="3640" xr:uid="{BE66143F-2044-4321-8B94-7EEDF8446B99}"/>
    <cellStyle name="Normal 13 4" xfId="1407" xr:uid="{1671DF4E-4C71-4852-B7E0-58FCFDE84DD8}"/>
    <cellStyle name="Normal 13_Giao dịch mua bán" xfId="165" xr:uid="{31E5FFF1-55E8-4169-9AA6-F5362FE4A5E9}"/>
    <cellStyle name="Normal 130" xfId="289" xr:uid="{83A1C5E2-656B-4083-A8CD-EEE0E814BD98}"/>
    <cellStyle name="Normal 131" xfId="290" xr:uid="{A70A08D7-BD98-48AF-AB3B-5BEC0C558C16}"/>
    <cellStyle name="Normal 132" xfId="291" xr:uid="{B2502056-73C0-4337-B137-F7A3521E46F4}"/>
    <cellStyle name="Normal 133" xfId="292" xr:uid="{F74A5F02-EDDD-4989-8EC5-22D3675B932E}"/>
    <cellStyle name="Normal 134" xfId="293" xr:uid="{8AE74A49-43FB-4C7E-99B2-67888E2F8AC2}"/>
    <cellStyle name="Normal 135" xfId="294" xr:uid="{28AE5C79-1637-46CA-9C1B-B37279576085}"/>
    <cellStyle name="Normal 136" xfId="295" xr:uid="{9D8431C8-C9A5-480B-BE0D-648A0D325C08}"/>
    <cellStyle name="Normal 137" xfId="296" xr:uid="{D9DCC398-D8CA-4935-8F73-A92324EDCD25}"/>
    <cellStyle name="Normal 137 2" xfId="3768" xr:uid="{85B1A463-FBE5-4146-B486-030196108D58}"/>
    <cellStyle name="Normal 138" xfId="297" xr:uid="{69AE86BD-32C3-43B1-99CC-5D42C0B6DECF}"/>
    <cellStyle name="Normal 139" xfId="298" xr:uid="{5728E0BC-B0D6-42D1-9A52-BF97EE0E280E}"/>
    <cellStyle name="Normal 14" xfId="56" xr:uid="{8F88D12D-84AC-4E03-B591-7D66D636E4CF}"/>
    <cellStyle name="Normal 14 2" xfId="101" xr:uid="{E392D8A9-A693-4B54-BE08-FA8B34AA5E90}"/>
    <cellStyle name="Normal 14 3" xfId="530" xr:uid="{5BF7CAD9-114E-4FA6-976D-E591D02F4313}"/>
    <cellStyle name="Normal 14 3 2" xfId="3590" xr:uid="{1C1ECAC2-1CAB-41CF-9EFC-1CEC48FCEC4F}"/>
    <cellStyle name="Normal 14 3 3" xfId="2766" xr:uid="{21CB56D4-BC1A-4C44-8E24-4B9604AB9C5B}"/>
    <cellStyle name="Normal 14 4" xfId="3648" xr:uid="{EC46A73D-CF1A-4C1A-8E99-C3FDDA494129}"/>
    <cellStyle name="Normal 14 5" xfId="1041" xr:uid="{9CFD8BBB-B126-4FA8-9718-9B9CA1D757F7}"/>
    <cellStyle name="Normal 14_Giao dịch mua bán" xfId="163" xr:uid="{C7226F73-7A7A-4407-BF97-565BFA0A0031}"/>
    <cellStyle name="Normal 140" xfId="299" xr:uid="{07B44851-7541-47CC-8006-4B69F74DC559}"/>
    <cellStyle name="Normal 141" xfId="300" xr:uid="{00CAE7F8-DFB5-44F1-B21A-FE72C881CE7A}"/>
    <cellStyle name="Normal 142" xfId="301" xr:uid="{DDF84C77-5083-45C1-8694-D73B8DBBA115}"/>
    <cellStyle name="Normal 143" xfId="302" xr:uid="{5A1555CB-DBEC-4F97-8F22-FE59772F61BF}"/>
    <cellStyle name="Normal 144" xfId="303" xr:uid="{9E8A9D60-BF1A-4107-AA40-699FFF81F7C9}"/>
    <cellStyle name="Normal 145" xfId="304" xr:uid="{92A2B48F-7AAB-4A1A-8F49-01C3F8DD8E99}"/>
    <cellStyle name="Normal 146" xfId="305" xr:uid="{5EDB34C6-3CDE-4A06-B35B-A7628DFD2C4D}"/>
    <cellStyle name="Normal 147" xfId="306" xr:uid="{7BED8EAD-DAE7-4319-8D5E-235B96AEADA3}"/>
    <cellStyle name="Normal 148" xfId="307" xr:uid="{96C80EC0-AED4-443E-BB11-0B91B1C57A70}"/>
    <cellStyle name="Normal 148 2" xfId="3755" xr:uid="{0BB914E1-E23C-4867-90F2-4F07387B1313}"/>
    <cellStyle name="Normal 149" xfId="308" xr:uid="{8AC03F3C-EC6C-42A2-9115-7EAD10E0716F}"/>
    <cellStyle name="Normal 149 2" xfId="3753" xr:uid="{ED4E23A4-30DB-48B9-8B0D-E8CA6F7B4DB1}"/>
    <cellStyle name="Normal 15" xfId="57" xr:uid="{C00FD21B-9CB8-47A1-9D50-EAD322E7CB72}"/>
    <cellStyle name="Normal 15 2" xfId="102" xr:uid="{13717F8F-E16C-40E4-865F-82CB2EC8D765}"/>
    <cellStyle name="Normal 15 2 2" xfId="1721" xr:uid="{FBEA195B-CBF5-40A2-A658-9E4465668AAC}"/>
    <cellStyle name="Normal 15 2 2 2" xfId="3376" xr:uid="{A9BC737C-0FBB-415E-BE15-423F51F0F157}"/>
    <cellStyle name="Normal 15 2 2 3" xfId="3042" xr:uid="{804F0606-FB06-4D5D-871E-C7B8182D3924}"/>
    <cellStyle name="Normal 15 2 3" xfId="3377" xr:uid="{AF38EE33-7DC1-4A8E-BBBF-A4738F942A1F}"/>
    <cellStyle name="Normal 15 2 4" xfId="2906" xr:uid="{B75502CD-17ED-4ACF-8B0E-87574292A089}"/>
    <cellStyle name="Normal 15 3" xfId="1674" xr:uid="{D2023305-95C8-4191-B199-5A65C593213A}"/>
    <cellStyle name="Normal 15 3 2" xfId="3378" xr:uid="{924B26C8-8F03-48B2-8F05-86428892976E}"/>
    <cellStyle name="Normal 15 3 3" xfId="2996" xr:uid="{A252AF59-45BD-4D2F-AC63-D0FE53ACEAD2}"/>
    <cellStyle name="Normal 15 4" xfId="3379" xr:uid="{9300BC50-F25B-4DCF-A7DA-5482D2EE7D9B}"/>
    <cellStyle name="Normal 15 5" xfId="2861" xr:uid="{F3CBFDE7-1B82-46B7-A115-BDCACA573384}"/>
    <cellStyle name="Normal 15 6" xfId="3649" xr:uid="{B02C8764-A14B-44FE-8541-A6D42D295FCF}"/>
    <cellStyle name="Normal 15_Giao dịch mua bán" xfId="176" xr:uid="{D90ADAC0-3B3A-45E9-BF22-918AF94C20C6}"/>
    <cellStyle name="Normal 150" xfId="309" xr:uid="{B6AB902C-E2E6-46D4-9723-18731A7B958E}"/>
    <cellStyle name="Normal 150 2" xfId="3769" xr:uid="{90FAE3B0-CA4F-4A3C-9923-893B4C93AFA0}"/>
    <cellStyle name="Normal 151" xfId="310" xr:uid="{849561E7-51B7-404C-B97B-257D8D209708}"/>
    <cellStyle name="Normal 151 2" xfId="3770" xr:uid="{AC698458-B7D6-4D22-9E5E-9FAC33072431}"/>
    <cellStyle name="Normal 152" xfId="312" xr:uid="{6D4AFDBD-EDB4-4160-A105-B57DA3F24AE2}"/>
    <cellStyle name="Normal 152 2" xfId="403" xr:uid="{5942FDFE-E3C7-4921-8FF2-B9895EF993E7}"/>
    <cellStyle name="Normal 152 3" xfId="354" xr:uid="{71564B73-8E7F-4C81-92C5-835ABD68827A}"/>
    <cellStyle name="Normal 152 4" xfId="3771" xr:uid="{858F7F19-39F8-40E1-AD00-66BE25A5C568}"/>
    <cellStyle name="Normal 153" xfId="313" xr:uid="{A9915508-C1AC-4E8E-8AB4-53E6EE792C0A}"/>
    <cellStyle name="Normal 153 2" xfId="405" xr:uid="{69C6D0DA-C7F0-4045-8C04-09334A37AFA6}"/>
    <cellStyle name="Normal 153 3" xfId="352" xr:uid="{366AF80C-9799-439B-BED3-5CF952784FA8}"/>
    <cellStyle name="Normal 154" xfId="314" xr:uid="{FDE0C79B-B0B3-4EFB-8F97-074743B9E0B3}"/>
    <cellStyle name="Normal 154 2" xfId="406" xr:uid="{81C2FF2C-3183-446F-832E-27EBDCC77530}"/>
    <cellStyle name="Normal 154 3" xfId="353" xr:uid="{FE422C9F-BAAB-406E-B3A2-F04EBC750564}"/>
    <cellStyle name="Normal 155" xfId="315" xr:uid="{C4BFDCED-3158-4B01-AD12-5191380132F1}"/>
    <cellStyle name="Normal 155 2" xfId="407" xr:uid="{9791A93E-DC90-40D5-A743-0C23B319FD3E}"/>
    <cellStyle name="Normal 155 3" xfId="400" xr:uid="{F8BF8E71-3B1B-4C89-8E53-04AB6167D62A}"/>
    <cellStyle name="Normal 156" xfId="316" xr:uid="{524BFE23-3DCF-468C-8EFB-D6F29B9EFCDC}"/>
    <cellStyle name="Normal 156 2" xfId="408" xr:uid="{3DD190DD-3419-43B7-86B9-4C59E5A91B70}"/>
    <cellStyle name="Normal 156 3" xfId="401" xr:uid="{69DDE6C9-CDC6-4DF1-B94D-C750256411CC}"/>
    <cellStyle name="Normal 157" xfId="317" xr:uid="{74C93536-E3FA-40AE-977E-7094282ABECD}"/>
    <cellStyle name="Normal 157 2" xfId="409" xr:uid="{8E30CBE0-8B87-4304-807E-D251A909DD49}"/>
    <cellStyle name="Normal 157 3" xfId="402" xr:uid="{559D280D-D3F5-4E01-B959-521B42321DD2}"/>
    <cellStyle name="Normal 158" xfId="318" xr:uid="{3CFFC5F9-39F4-4F34-8FFB-9C5FBF246BD1}"/>
    <cellStyle name="Normal 158 2" xfId="3772" xr:uid="{07B31764-FB52-456C-A03B-959B2CBD0AA4}"/>
    <cellStyle name="Normal 159" xfId="319" xr:uid="{670C4FDD-3E4A-4DD2-B447-3C9607FBFBFB}"/>
    <cellStyle name="Normal 16" xfId="49" xr:uid="{A897778A-E626-4F5B-9269-EB4A11E097E8}"/>
    <cellStyle name="Normal 16 2" xfId="103" xr:uid="{7D424204-D37E-470C-BF36-C7E7D77B1ACF}"/>
    <cellStyle name="Normal 16 2 2" xfId="3664" xr:uid="{69547005-A951-4FB4-B6F8-35A69B5A2960}"/>
    <cellStyle name="Normal 16 2 3" xfId="1500" xr:uid="{6EFAE361-F5BA-4586-9980-B0781EBEEACF}"/>
    <cellStyle name="Normal 16 3" xfId="528" xr:uid="{845A611D-A5DE-42B7-BD4B-9BC6D77FF8F2}"/>
    <cellStyle name="Normal 16 4" xfId="3641" xr:uid="{4BCBD3E2-C88A-4D1B-AF5D-8B5319E7076D}"/>
    <cellStyle name="Normal 16 5" xfId="1412" xr:uid="{ED6CF9E4-AF28-426B-9CD3-A96F849A4B4E}"/>
    <cellStyle name="Normal 16_Giao dịch mua bán" xfId="168" xr:uid="{4011008B-2274-4D73-9BC7-84396675C4AB}"/>
    <cellStyle name="Normal 160" xfId="320" xr:uid="{B19AA8E1-E5D6-450E-9EF6-3120A20869CE}"/>
    <cellStyle name="Normal 161" xfId="321" xr:uid="{E206EFD0-86E5-4DC8-BA85-6DCD6DF6D7BC}"/>
    <cellStyle name="Normal 162" xfId="322" xr:uid="{58331111-B24A-4DAE-8E13-822A7B72EEB3}"/>
    <cellStyle name="Normal 162 2" xfId="3777" xr:uid="{24FD1FDE-B7DA-4A2F-8AFF-8D525781B14B}"/>
    <cellStyle name="Normal 162 3" xfId="3773" xr:uid="{B11A2EFD-363E-46F3-92A8-B87EAC932EDE}"/>
    <cellStyle name="Normal 163" xfId="323" xr:uid="{9C126F10-5EC4-46F3-909B-14E7BF286E01}"/>
    <cellStyle name="Normal 163 2" xfId="3779" xr:uid="{61C1A014-DE7E-4153-81BD-1956B0F891F5}"/>
    <cellStyle name="Normal 163 3" xfId="3775" xr:uid="{AFAC1986-99F6-4B28-8575-3E89B06D4E29}"/>
    <cellStyle name="Normal 164" xfId="324" xr:uid="{7FE7FD51-0D5B-4DB7-8BC5-36AEE36AF03E}"/>
    <cellStyle name="Normal 164 2" xfId="404" xr:uid="{BB89905F-D3E3-418C-814D-38FA9FA9D4F6}"/>
    <cellStyle name="Normal 164 2 2" xfId="3780" xr:uid="{4C0E77DF-98ED-40ED-99BB-0D4A4561D057}"/>
    <cellStyle name="Normal 164 3" xfId="3776" xr:uid="{D6863191-4DDD-4B01-A0A1-2EEA4C0322FC}"/>
    <cellStyle name="Normal 165" xfId="397" xr:uid="{E91B00C5-B2CF-4D4B-9BCD-DBF517F91082}"/>
    <cellStyle name="Normal 165 2" xfId="410" xr:uid="{CC42106B-F9A2-45D6-ADE8-6DC1DA5CD1F7}"/>
    <cellStyle name="Normal 165 3" xfId="3781" xr:uid="{2F8EAC83-C829-45E4-B4AC-178BEA66A4E6}"/>
    <cellStyle name="Normal 166" xfId="398" xr:uid="{8E8B3B51-E7D2-4C0F-9AC1-4D3821ED7C0C}"/>
    <cellStyle name="Normal 166 2" xfId="411" xr:uid="{89232176-573C-452D-8A55-3BA5F971715D}"/>
    <cellStyle name="Normal 166 3" xfId="3783" xr:uid="{5A2A989E-9466-44F2-9C73-79D1E9B2BCF1}"/>
    <cellStyle name="Normal 167" xfId="412" xr:uid="{0635EA87-A94D-4A19-BBBE-19E97300CF9B}"/>
    <cellStyle name="Normal 167 2" xfId="3784" xr:uid="{AC710588-1D1C-4848-8206-995C989D0F42}"/>
    <cellStyle name="Normal 168" xfId="399" xr:uid="{F1EA63F1-4D2C-4BA4-80FC-FBB3AACDD09F}"/>
    <cellStyle name="Normal 169" xfId="383" xr:uid="{EEB56D3A-91A1-40AA-9F9C-C6EEC75FE001}"/>
    <cellStyle name="Normal 17" xfId="43" xr:uid="{0AB50282-29F7-4B3E-83D8-D503C71B0F11}"/>
    <cellStyle name="Normal 17 2" xfId="3637" xr:uid="{3715007C-D353-4ACA-8E1F-AC742B88052A}"/>
    <cellStyle name="Normal 17 3" xfId="1445" xr:uid="{61496BAC-B6B2-43B3-A0F4-134BE2812DCC}"/>
    <cellStyle name="Normal 170" xfId="387" xr:uid="{69230F14-004F-4E1A-ACFF-000F3B16BBFD}"/>
    <cellStyle name="Normal 171" xfId="332" xr:uid="{49FBD7B2-DBE7-49E8-AC4A-B6472C6D52BC}"/>
    <cellStyle name="Normal 172" xfId="382" xr:uid="{6E77C008-2A07-4313-8F96-8D087511808B}"/>
    <cellStyle name="Normal 173" xfId="392" xr:uid="{07F55AA8-0C1B-4116-847C-8D3483C401D3}"/>
    <cellStyle name="Normal 174" xfId="333" xr:uid="{648933A4-3E21-416C-8DBF-F4C5F1219B08}"/>
    <cellStyle name="Normal 175" xfId="385" xr:uid="{2B6EB555-4646-49BE-9753-3508903ECA0F}"/>
    <cellStyle name="Normal 175 2" xfId="3786" xr:uid="{CBE84047-64B3-4811-BF1A-70279E934CAD}"/>
    <cellStyle name="Normal 176" xfId="413" xr:uid="{12126DFB-7406-4F81-B4AE-789A8D90D7B7}"/>
    <cellStyle name="Normal 176 2" xfId="3787" xr:uid="{F935EC47-C43E-49DF-B8C6-8E85E50EAB92}"/>
    <cellStyle name="Normal 177" xfId="414" xr:uid="{C1042083-C098-41B1-BBA6-10A5A6AFA4A3}"/>
    <cellStyle name="Normal 177 2" xfId="3788" xr:uid="{AF09FAF5-9A47-468E-8DA5-92B30457C5C1}"/>
    <cellStyle name="Normal 178" xfId="388" xr:uid="{7D846800-F4B9-4EF9-9801-2A456526CAE8}"/>
    <cellStyle name="Normal 179" xfId="395" xr:uid="{70DAB3AA-A57A-4997-AB4F-517A7C211F2D}"/>
    <cellStyle name="Normal 18" xfId="44" xr:uid="{64CB04AD-DDCE-4C43-948B-4E0ECF34E69E}"/>
    <cellStyle name="Normal 18 2" xfId="113" xr:uid="{F766E8F5-A468-4027-AC6A-C94DC5872097}"/>
    <cellStyle name="Normal 18 2 2" xfId="181" xr:uid="{5195C7E0-47DD-4E94-8FE2-7A46B96E9800}"/>
    <cellStyle name="Normal 18 2 3" xfId="3672" xr:uid="{E2657C48-97A5-4610-A500-079151285318}"/>
    <cellStyle name="Normal 18 2 4" xfId="2621" xr:uid="{AFBAB014-F0BC-473B-90FD-BC5EEF97DEB5}"/>
    <cellStyle name="Normal 18 2_Giao dịch mua bán" xfId="172" xr:uid="{45063F87-A7FC-4FAE-919C-C90A4DDB69F2}"/>
    <cellStyle name="Normal 18 3" xfId="2759" xr:uid="{A85A1677-ED54-4EFF-8E5A-1A2CAF9F8485}"/>
    <cellStyle name="Normal 18 4" xfId="3638" xr:uid="{AF45BB59-D5CB-4A2C-9CC8-4C28EBC06845}"/>
    <cellStyle name="Normal 18 5" xfId="1430" xr:uid="{EA6529EB-62E5-4389-A62E-7A220C57B6F1}"/>
    <cellStyle name="Normal 18_Giao dịch mua bán" xfId="175" xr:uid="{B78C7F35-220E-42A3-A617-B58B9FE76173}"/>
    <cellStyle name="Normal 180" xfId="384" xr:uid="{F4698CC6-9CB2-4CB0-9439-751C10AFBFD6}"/>
    <cellStyle name="Normal 181" xfId="394" xr:uid="{DAA0265C-87A2-4FC3-9136-201F6A7BB013}"/>
    <cellStyle name="Normal 182" xfId="415" xr:uid="{CFE12404-F64B-47C6-A727-935A724EE6DC}"/>
    <cellStyle name="Normal 183" xfId="416" xr:uid="{FA63C799-622D-4D39-A9CB-D7CD71EB19FA}"/>
    <cellStyle name="Normal 184" xfId="417" xr:uid="{8405E58C-4C84-4463-96FC-F8D80D3D4971}"/>
    <cellStyle name="Normal 185" xfId="418" xr:uid="{E7636F57-D2CD-447F-82FB-9B76DCFA31E5}"/>
    <cellStyle name="Normal 186" xfId="419" xr:uid="{4D8E28B7-39C8-4ED6-A7F5-41737AD798C2}"/>
    <cellStyle name="Normal 187" xfId="29" xr:uid="{8C62AE2B-3E84-411C-A246-B925D4D5D166}"/>
    <cellStyle name="Normal 187 2" xfId="3798" xr:uid="{A0D90CF0-2AE6-4497-A575-8A9ABBC747B6}"/>
    <cellStyle name="Normal 187 3" xfId="3713" xr:uid="{A4025081-DF58-446B-935A-406226FBCD67}"/>
    <cellStyle name="Normal 188" xfId="420" xr:uid="{D7F3C3D8-8C6E-4029-8DD4-F2CD55DC82E7}"/>
    <cellStyle name="Normal 188 2" xfId="545" xr:uid="{1923482A-5AC0-47FA-8602-3487FA67B29A}"/>
    <cellStyle name="Normal 188 3" xfId="3816" xr:uid="{F6C8AF41-98DB-425E-B51D-D06D34A22706}"/>
    <cellStyle name="Normal 189" xfId="424" xr:uid="{6AE9F788-65B0-4EAC-BD75-5238F48E4F30}"/>
    <cellStyle name="Normal 189 2" xfId="3820" xr:uid="{2CE27D21-FFFA-4EF7-9468-2D2EBAC8CC91}"/>
    <cellStyle name="Normal 189 3" xfId="3722" xr:uid="{1275E175-31DB-4174-A6FB-FEAFD7FFAACC}"/>
    <cellStyle name="Normal 19" xfId="62" xr:uid="{26650543-EC7D-4160-B7CD-32FBB90E0F91}"/>
    <cellStyle name="Normal 19 2" xfId="1688" xr:uid="{1A73931B-8FF2-4D4E-8AC4-31EEA6A69D42}"/>
    <cellStyle name="Normal 19 2 2" xfId="3380" xr:uid="{C2DEC975-1835-4408-86BD-834E0218FEA2}"/>
    <cellStyle name="Normal 19 2 3" xfId="3010" xr:uid="{F4521DD3-5155-4489-A92C-3E50CAD5B721}"/>
    <cellStyle name="Normal 19 3" xfId="3381" xr:uid="{8C91B7EF-D521-4588-8045-E745F3A98075}"/>
    <cellStyle name="Normal 19 4" xfId="2875" xr:uid="{EB9F8D36-47D8-4F72-B109-B85C6DC80EE5}"/>
    <cellStyle name="Normal 190" xfId="422" xr:uid="{2ACAC585-9EA0-415E-9DC3-F0FF365ABFBC}"/>
    <cellStyle name="Normal 190 2" xfId="3818" xr:uid="{9912C900-1814-4E46-B6B0-62CFB29D79E8}"/>
    <cellStyle name="Normal 190 3" xfId="3723" xr:uid="{E9F3B01B-DB2D-4017-BB53-FE37511E8AAF}"/>
    <cellStyle name="Normal 191" xfId="428" xr:uid="{5FC3E361-8CAB-44B8-B337-9466EDB8D392}"/>
    <cellStyle name="Normal 191 2" xfId="3823" xr:uid="{CE3DAB8A-F433-47E3-9D6E-7DAFA07496FE}"/>
    <cellStyle name="Normal 191 3" xfId="3724" xr:uid="{AD02DA39-E47F-4E85-96D4-A2B6D617F702}"/>
    <cellStyle name="Normal 192" xfId="429" xr:uid="{CA17BA6C-2E73-4DE0-B427-013AC53DBD06}"/>
    <cellStyle name="Normal 192 2" xfId="3824" xr:uid="{EF0B832F-058F-43B8-BBD6-3C094C697083}"/>
    <cellStyle name="Normal 192 3" xfId="3725" xr:uid="{9C7F2F9B-FE7E-43CF-89B5-C2A7EC9ED171}"/>
    <cellStyle name="Normal 193" xfId="430" xr:uid="{6A51670F-CF3D-4004-9DEE-F41293739854}"/>
    <cellStyle name="Normal 193 2" xfId="3825" xr:uid="{41772003-D5B5-40EB-BB4E-37526593C24C}"/>
    <cellStyle name="Normal 193 3" xfId="3726" xr:uid="{CC98021E-78FF-4019-84D5-52307C190149}"/>
    <cellStyle name="Normal 194" xfId="431" xr:uid="{B46F363D-971B-49F1-B77F-58AD8AAEA33A}"/>
    <cellStyle name="Normal 194 2" xfId="3826" xr:uid="{DF5554EF-AB31-49EB-A1EB-933123E190A2}"/>
    <cellStyle name="Normal 194 3" xfId="3727" xr:uid="{5A46C65A-58BF-4DC3-B7F0-551826C01699}"/>
    <cellStyle name="Normal 195" xfId="432" xr:uid="{A15B283A-8F1F-4C62-8FFF-C6B8A3EDE014}"/>
    <cellStyle name="Normal 195 2" xfId="3827" xr:uid="{25634993-488B-4CA3-B676-A6AB35171B4D}"/>
    <cellStyle name="Normal 195 3" xfId="3728" xr:uid="{5A197DD0-3E53-4199-9653-F6B78DAB07F6}"/>
    <cellStyle name="Normal 196" xfId="433" xr:uid="{69E82BA4-1A8D-402D-9CBA-EB3462B94D18}"/>
    <cellStyle name="Normal 196 2" xfId="3828" xr:uid="{8749FD78-3FB8-46A5-B7BB-47B744482B9B}"/>
    <cellStyle name="Normal 196 3" xfId="3729" xr:uid="{DEC2B15B-A720-4A66-9ADC-A60D39F0B272}"/>
    <cellStyle name="Normal 197" xfId="490" xr:uid="{B4EB45DF-4371-45E3-BE72-FF0EF55EB006}"/>
    <cellStyle name="Normal 197 2" xfId="3857" xr:uid="{83A0399B-0E08-4A88-8A12-B6EC5892EED0}"/>
    <cellStyle name="Normal 197 3" xfId="3730" xr:uid="{5074D8E1-9ABE-4433-9E91-71C787D1F98B}"/>
    <cellStyle name="Normal 198" xfId="466" xr:uid="{E594E037-6486-4D3E-9797-B1B00F37356A}"/>
    <cellStyle name="Normal 198 2" xfId="3842" xr:uid="{A6E7A048-334B-4A17-8713-2CDC0458A937}"/>
    <cellStyle name="Normal 198 3" xfId="3731" xr:uid="{EBA2CD0B-CBA8-46E0-8BF0-8FF2D5A4B8A3}"/>
    <cellStyle name="Normal 199" xfId="468" xr:uid="{8972E518-5D0C-4719-855D-9E82C13D6B8B}"/>
    <cellStyle name="Normal 199 2" xfId="3843" xr:uid="{34CEF448-8178-4CA0-AD88-B830FD6E4F93}"/>
    <cellStyle name="Normal 199 3" xfId="3738" xr:uid="{855BD38B-36EE-4575-A485-73E8A82CDB64}"/>
    <cellStyle name="Normal 2" xfId="4" xr:uid="{5BBBBF9D-C3EA-4C2D-95BE-3784CA8CBE7D}"/>
    <cellStyle name="Normal 2 10" xfId="426" xr:uid="{391A2C29-448D-4D55-8871-CF0220534B67}"/>
    <cellStyle name="Normal 2 10 2" xfId="746" xr:uid="{3EF33A41-1FCB-4195-BD76-E5E7806AC6E4}"/>
    <cellStyle name="Normal 2 10 2 2" xfId="2686" xr:uid="{F3837DA6-2F1B-4AED-ADD4-DB92016AE144}"/>
    <cellStyle name="Normal 2 10 2 3" xfId="1846" xr:uid="{D1C05A20-4BBB-4EA9-A452-EBF78FC92DEA}"/>
    <cellStyle name="Normal 2 10 2 4" xfId="2786" xr:uid="{8298580D-1467-458D-A4C7-C7F5B88FEE59}"/>
    <cellStyle name="Normal 2 10 2 5" xfId="3579" xr:uid="{6A3C804C-C694-4D54-AAE3-02186B91CF4E}"/>
    <cellStyle name="Normal 2 10 3" xfId="927" xr:uid="{6C152043-0BAF-46A7-919A-16A183A918FF}"/>
    <cellStyle name="Normal 2 10 4" xfId="3721" xr:uid="{EDDDDC98-5C66-4E89-A27F-6D361581F862}"/>
    <cellStyle name="Normal 2 10 5" xfId="3821" xr:uid="{77DB8D98-2876-47C1-92BC-2F8D950A85B5}"/>
    <cellStyle name="Normal 2 10 6" xfId="1057" xr:uid="{283D6B97-52B7-4DF8-9942-143F4DE36028}"/>
    <cellStyle name="Normal 2 11" xfId="470" xr:uid="{BA139F9F-6507-4C0D-BC9D-9882FECF6C2E}"/>
    <cellStyle name="Normal 2 11 2" xfId="3844" xr:uid="{09936CEF-72A7-434D-88C3-162123005FAC}"/>
    <cellStyle name="Normal 2 11 3" xfId="2773" xr:uid="{18A1A710-AA57-460A-B5C1-3450DCC20ECE}"/>
    <cellStyle name="Normal 2 12" xfId="533" xr:uid="{3268BAA3-0BCF-41E0-A70B-76F16F743A73}"/>
    <cellStyle name="Normal 2 12 2" xfId="3890" xr:uid="{442E3296-9800-4144-BD5D-0AA4682FA183}"/>
    <cellStyle name="Normal 2 12 3" xfId="2776" xr:uid="{90584A0D-5E82-4891-B864-C1783848DAB7}"/>
    <cellStyle name="Normal 2 13" xfId="13" xr:uid="{D2401E5A-5342-40D7-B458-07F986B435AD}"/>
    <cellStyle name="Normal 2 13 2" xfId="637" xr:uid="{D4A32BE4-D378-4C73-85AF-BB5156AA3160}"/>
    <cellStyle name="Normal 2 14" xfId="3586" xr:uid="{4400F8F2-CD10-4625-BACB-03CD1074BE23}"/>
    <cellStyle name="Normal 2 15" xfId="3627" xr:uid="{7922093B-DDD1-4ABD-BDE0-DB0A2E071C5B}"/>
    <cellStyle name="Normal 2 16" xfId="2183" xr:uid="{8F6D7E98-E2B0-4468-A26A-7CCDDFD6F03B}"/>
    <cellStyle name="Normal 2 2" xfId="33" xr:uid="{E4C98F01-CC40-40B7-A8D4-A0CE9E9C1839}"/>
    <cellStyle name="Normal 2 2 2" xfId="105" xr:uid="{1C338409-FE40-413D-B18F-7FCF7790C43C}"/>
    <cellStyle name="Normal 2 2 2 2" xfId="515" xr:uid="{75216D52-86CF-43EC-B97A-241D3BF06297}"/>
    <cellStyle name="Normal 2 2 2 2 2" xfId="3879" xr:uid="{C59A96BC-7574-4CBD-825B-E68BCCA953F2}"/>
    <cellStyle name="Normal 2 2 2 2 3" xfId="3578" xr:uid="{4FE02247-2B94-4703-8726-1B7F699F2FB3}"/>
    <cellStyle name="Normal 2 2 2 3" xfId="2184" xr:uid="{256DAC4B-DEC0-49EB-BB39-611B217FD218}"/>
    <cellStyle name="Normal 2 2 2 4" xfId="3666" xr:uid="{D233E6B6-7D61-480D-BA57-5C86CD025AFB}"/>
    <cellStyle name="Normal 2 2 2 5" xfId="903" xr:uid="{8B470D32-BDB6-4A11-9383-060EF723CAEB}"/>
    <cellStyle name="Normal 2 2 3" xfId="503" xr:uid="{1E06C1AC-3AD5-4A25-ABE4-5C94240D2DFE}"/>
    <cellStyle name="Normal 2 2 3 2" xfId="2756" xr:uid="{B3B6F793-3B31-43A1-BE85-4647BFC9A753}"/>
    <cellStyle name="Normal 2 2 3 3" xfId="1832" xr:uid="{894B6257-FD00-4C02-A963-E4E37579089E}"/>
    <cellStyle name="Normal 2 2 3 4" xfId="3869" xr:uid="{E4622628-B3D7-430F-A013-5BE65D5ED563}"/>
    <cellStyle name="Normal 2 2 3 5" xfId="890" xr:uid="{BBF58987-CED5-4555-966A-1081DC2F7365}"/>
    <cellStyle name="Normal 2 2 4" xfId="537" xr:uid="{2AE4519B-3C64-4E3E-B973-2ADB71051107}"/>
    <cellStyle name="Normal 2 2 4 2" xfId="3382" xr:uid="{B7A3D335-C01F-474B-A32E-1C8167F5FC97}"/>
    <cellStyle name="Normal 2 2 4 3" xfId="3892" xr:uid="{B7ECCFEA-F849-4D7C-9C76-F3FEA8B6582B}"/>
    <cellStyle name="Normal 2 2 4 4" xfId="918" xr:uid="{01B5C71B-2780-45B0-9465-D54995750E6E}"/>
    <cellStyle name="Normal 2 2 5" xfId="3594" xr:uid="{9167062A-9280-4AA0-83DA-9A69D5437E23}"/>
    <cellStyle name="Normal 2 2 6" xfId="3604" xr:uid="{B55001C2-59E6-46ED-B151-509649347CF1}"/>
    <cellStyle name="Normal 2 2 7" xfId="3629" xr:uid="{B52DF31C-9F7A-4F95-8434-E28B70D53E2C}"/>
    <cellStyle name="Normal 2 2 8" xfId="1006" xr:uid="{647F29A1-267D-4C4E-B6FB-A692DB81B6A5}"/>
    <cellStyle name="Normal 2 3" xfId="41" xr:uid="{F994745E-85ED-454D-AC0A-DBF0AB71E3EF}"/>
    <cellStyle name="Normal 2 3 10" xfId="759" xr:uid="{43AD5520-39C1-4A2D-812C-6725370EC6C5}"/>
    <cellStyle name="Normal 2 3 2" xfId="104" xr:uid="{3FC81926-D14E-4036-AC17-5366CD180418}"/>
    <cellStyle name="Normal 2 3 2 2" xfId="522" xr:uid="{E48421F5-C958-45F3-B69D-9EDDCB3D68E8}"/>
    <cellStyle name="Normal 2 3 2 2 2" xfId="3884" xr:uid="{4EC4469B-EFD6-4F21-AF49-DE973A7DE9A7}"/>
    <cellStyle name="Normal 2 3 2 2 3" xfId="3598" xr:uid="{132B5762-FCC2-4317-8F14-092193391E3E}"/>
    <cellStyle name="Normal 2 3 2 3" xfId="543" xr:uid="{F37CDDA0-7950-47BE-BADA-48EC9F44CC1B}"/>
    <cellStyle name="Normal 2 3 2 3 2" xfId="3897" xr:uid="{79803C3D-6F0D-47E8-98F7-12D1804E8A2F}"/>
    <cellStyle name="Normal 2 3 2 3 3" xfId="3616" xr:uid="{DC78A6CF-4F92-461F-85FB-2489714E1A8C}"/>
    <cellStyle name="Normal 2 3 2 4" xfId="3665" xr:uid="{74477B1D-9B30-4466-A6D6-03119E6F39D7}"/>
    <cellStyle name="Normal 2 3 2 5" xfId="709" xr:uid="{024AEC7C-E579-4D4B-BA34-1ABACE727867}"/>
    <cellStyle name="Normal 2 3 3" xfId="519" xr:uid="{D2FB8ABA-4606-416B-AD92-81F4B6917C2E}"/>
    <cellStyle name="Normal 2 3 3 2" xfId="3882" xr:uid="{C956483C-F27A-4414-A2E0-93FECAC761AB}"/>
    <cellStyle name="Normal 2 3 3 3" xfId="2185" xr:uid="{701EEF7E-8A84-4B95-9F91-4CBFC508CCF8}"/>
    <cellStyle name="Normal 2 3 4" xfId="1839" xr:uid="{07A66A6A-9272-4D26-BE6A-8A49E6F7B4C8}"/>
    <cellStyle name="Normal 2 3 5" xfId="2620" xr:uid="{41C9BE69-0E1A-490B-BA85-2E8D94E5BA46}"/>
    <cellStyle name="Normal 2 3 6" xfId="2781" xr:uid="{75ACC281-AD5D-40F1-92F8-8140C345DB7C}"/>
    <cellStyle name="Normal 2 3 7" xfId="762" xr:uid="{8A33F1B3-C22C-4E22-8B22-06D826617B77}"/>
    <cellStyle name="Normal 2 3 8" xfId="3614" xr:uid="{F229E7B1-B4AE-4F6A-9518-24E353137ADB}"/>
    <cellStyle name="Normal 2 3 9" xfId="3635" xr:uid="{9A9140BC-22DD-4ECE-BB56-B18FF9045CF0}"/>
    <cellStyle name="Normal 2 3_Giao dịch mua bán" xfId="167" xr:uid="{B2667778-8351-419C-8942-8D1A2394D93C}"/>
    <cellStyle name="Normal 2 4" xfId="15" xr:uid="{61772B85-0119-45DC-B21E-469FB761B9D8}"/>
    <cellStyle name="Normal 2 4 2" xfId="135" xr:uid="{38DEF290-BF13-4BB4-BFF0-16F16FC75D6E}"/>
    <cellStyle name="Normal 2 4 2 2" xfId="2673" xr:uid="{6FFF788B-A1B0-4EF2-BCAB-0426A7783B3A}"/>
    <cellStyle name="Normal 2 4 2 3" xfId="3679" xr:uid="{7124B814-24D4-4A5D-A105-FAD820686AA2}"/>
    <cellStyle name="Normal 2 4 2 4" xfId="2182" xr:uid="{70A41571-57F7-4C1E-AF16-28C65986F97E}"/>
    <cellStyle name="Normal 2 4 3" xfId="35" xr:uid="{34ACA1AF-DDB4-43BB-94C5-9607DE727EDD}"/>
    <cellStyle name="Normal 2 4 3 2" xfId="3383" xr:uid="{760E5D40-85E9-4847-860B-15C846E4CF20}"/>
    <cellStyle name="Normal 2 4 3 3" xfId="3803" xr:uid="{1E7CE983-A1A1-4057-8782-D4FFCCBAA4CF}"/>
    <cellStyle name="Normal 2 4 3 4" xfId="1843" xr:uid="{CBCB1B25-5822-45F1-9133-459213181602}"/>
    <cellStyle name="Normal 2 4 4" xfId="472" xr:uid="{464C4419-E4F8-416F-9CFD-65FA0E304B23}"/>
    <cellStyle name="Normal 2 4 4 2" xfId="3384" xr:uid="{1556A529-78D2-432E-B2DE-6592DA7D721D}"/>
    <cellStyle name="Normal 2 4 4 3" xfId="3845" xr:uid="{C1C927AA-2CE7-4DB2-A5DA-C037E88D0B09}"/>
    <cellStyle name="Normal 2 4 4 4" xfId="2581" xr:uid="{E9C2ADF9-6473-453A-9DF3-CB7D8B93AAEE}"/>
    <cellStyle name="Normal 2 4 5" xfId="1427" xr:uid="{A7A7685F-76FE-49E3-A2A0-6403B9D0BD12}"/>
    <cellStyle name="Normal 2 4 6" xfId="2784" xr:uid="{687A5E7B-CC7B-469B-9EA3-50C2DDC489B2}"/>
    <cellStyle name="Normal 2 4 7" xfId="792" xr:uid="{3173C564-6287-4DA7-AF49-B958A7972462}"/>
    <cellStyle name="Normal 2 4 8" xfId="3630" xr:uid="{330B04DD-D182-4DC6-90F6-12D00A44668C}"/>
    <cellStyle name="Normal 2 4 9" xfId="624" xr:uid="{FA91F1DE-1CEE-426D-A3C5-D7BA20C92F1D}"/>
    <cellStyle name="Normal 2 4_Giao dịch mua bán" xfId="177" xr:uid="{91C5C6B3-20B7-4F62-9E97-50E62E17F58F}"/>
    <cellStyle name="Normal 2 5" xfId="73" xr:uid="{7C312CB7-8758-4B9B-8599-7D140C17F59E}"/>
    <cellStyle name="Normal 2 5 2" xfId="455" xr:uid="{010010F7-B88A-4C1A-BC9D-83D7BF69ACA7}"/>
    <cellStyle name="Normal 2 5 2 2" xfId="3835" xr:uid="{873A2D2C-DCB7-4796-B2C8-BCE22EF5D586}"/>
    <cellStyle name="Normal 2 5 2 3" xfId="2644" xr:uid="{4AB8AAC8-79CF-4C2C-AD91-B40E1D9F8498}"/>
    <cellStyle name="Normal 2 5 3" xfId="516" xr:uid="{3CD953E6-5766-4482-BEF3-BF5853C3F021}"/>
    <cellStyle name="Normal 2 5 4" xfId="556" xr:uid="{19F95024-8560-48DA-BC22-60DE3803EDB3}"/>
    <cellStyle name="Normal 2 5 5" xfId="743" xr:uid="{3BD1F7DB-09C5-4B52-AD50-A0176591015A}"/>
    <cellStyle name="Normal 2 6" xfId="195" xr:uid="{313B01D9-D1FE-4409-A376-8762C096AD1D}"/>
    <cellStyle name="Normal 2 6 2" xfId="1855" xr:uid="{8FBC6715-0EAB-4639-A492-D64043B9A4DA}"/>
    <cellStyle name="Normal 2 6 3" xfId="2795" xr:uid="{19A00FEA-91C9-4EAF-B233-37870FE12269}"/>
    <cellStyle name="Normal 2 6 4" xfId="3385" xr:uid="{DF481CF2-1B15-407B-8301-7C001987FD57}"/>
    <cellStyle name="Normal 2 6 5" xfId="3697" xr:uid="{D80CB048-E250-4C71-B3E1-70A1D057C19A}"/>
    <cellStyle name="Normal 2 6 6" xfId="735" xr:uid="{45B77D5A-08BD-42D3-83EF-00E03A2B0387}"/>
    <cellStyle name="Normal 2 7" xfId="31" xr:uid="{E9A5C560-7511-4BFC-8AF1-9B6F77CE21C9}"/>
    <cellStyle name="Normal 2 7 2" xfId="3714" xr:uid="{41B2A7DA-254D-49B9-982C-2B07F856A7F6}"/>
    <cellStyle name="Normal 2 7 3" xfId="3800" xr:uid="{15A6E722-77AC-4E27-8A76-31861F8381E0}"/>
    <cellStyle name="Normal 2 7 4" xfId="1831" xr:uid="{F8397CA3-FC42-4E01-A997-3E1DE636DD30}"/>
    <cellStyle name="Normal 2 8" xfId="421" xr:uid="{E6348979-BE75-4189-9B7A-26E6CFD9B835}"/>
    <cellStyle name="Normal 2 8 2" xfId="3720" xr:uid="{0ED36046-1CAD-4CB7-9B5F-014253DCAAC1}"/>
    <cellStyle name="Normal 2 8 3" xfId="3817" xr:uid="{0DC9FFDA-2C67-4E47-BF53-A45B9B41715B}"/>
    <cellStyle name="Normal 2 8 4" xfId="1100" xr:uid="{C43027C4-F46C-4B3D-ABE0-3D1292768760}"/>
    <cellStyle name="Normal 2 9" xfId="423" xr:uid="{F0FE70CA-D049-4D7F-8A97-C07C2652BD59}"/>
    <cellStyle name="Normal 2 9 2" xfId="3719" xr:uid="{3E7F9039-57DB-4610-AD81-D4530203C650}"/>
    <cellStyle name="Normal 2 9 3" xfId="3819" xr:uid="{329B933C-4913-48AB-90A3-384D354D4F9E}"/>
    <cellStyle name="Normal 2 9 4" xfId="2582" xr:uid="{C23175E0-00BE-4BC1-91BA-1B28A25D8333}"/>
    <cellStyle name="Normal 2_Giao dịch mua bán" xfId="162" xr:uid="{F91EB5B0-EFD2-4C9A-BF42-5364C97DD5C3}"/>
    <cellStyle name="Normal 20" xfId="46" xr:uid="{996D217F-DB24-498E-8633-A24F3AFAE7C4}"/>
    <cellStyle name="Normal 20 2" xfId="1689" xr:uid="{A3EE3505-CFCA-4012-8EDF-08733DA630BB}"/>
    <cellStyle name="Normal 20 2 2" xfId="3386" xr:uid="{E22666ED-4D21-4BED-BD5E-389DFFF7EA61}"/>
    <cellStyle name="Normal 20 2 3" xfId="3011" xr:uid="{05CA8162-7DE4-4BD5-BBC3-BD4CAC605286}"/>
    <cellStyle name="Normal 20 3" xfId="3387" xr:uid="{640D34C9-FEB5-46D3-8E29-140CDE1F1615}"/>
    <cellStyle name="Normal 20 4" xfId="2876" xr:uid="{C8FB83B0-DB27-42FF-82E1-852B8CDA09BF}"/>
    <cellStyle name="Normal 200" xfId="495" xr:uid="{13DAF26D-CC80-40A0-84EF-A505CDB16A35}"/>
    <cellStyle name="Normal 200 2" xfId="3862" xr:uid="{240E45F5-D1F1-452E-BAF3-E302CCB550C6}"/>
    <cellStyle name="Normal 200 3" xfId="3739" xr:uid="{07994F77-D148-4798-A034-D781AED41E86}"/>
    <cellStyle name="Normal 201" xfId="496" xr:uid="{CFAC8527-9039-448E-84E4-079B1E6528FC}"/>
    <cellStyle name="Normal 201 2" xfId="3863" xr:uid="{946C31B8-2EAD-4603-BFD4-EEAD72B1A22E}"/>
    <cellStyle name="Normal 201 3" xfId="3737" xr:uid="{BE006362-27C4-40DF-8C76-630C872FDA66}"/>
    <cellStyle name="Normal 202" xfId="504" xr:uid="{8BC0A0DF-70EC-495A-BC94-994A91B4F6CC}"/>
    <cellStyle name="Normal 202 2" xfId="3870" xr:uid="{31BE1888-7C10-4481-A3C9-E730446BC6EC}"/>
    <cellStyle name="Normal 202 3" xfId="3732" xr:uid="{6735D929-0DF0-49F3-BF77-68550F1CAF59}"/>
    <cellStyle name="Normal 203" xfId="546" xr:uid="{A7F25003-B2AB-4B84-ACA8-123F75909DE1}"/>
    <cellStyle name="Normal 203 2" xfId="3899" xr:uid="{E29EC035-397B-4B0C-9FAC-74F7FB163616}"/>
    <cellStyle name="Normal 203 3" xfId="3742" xr:uid="{C40EFAD0-0A86-417C-9B90-3097B2FF3ABD}"/>
    <cellStyle name="Normal 204" xfId="3743" xr:uid="{4042A3B0-1CA7-48B1-8AED-DEF43A46CD6E}"/>
    <cellStyle name="Normal 205" xfId="3741" xr:uid="{915976A1-0F1E-46CF-8E70-4AB705277F83}"/>
    <cellStyle name="Normal 206" xfId="3744" xr:uid="{63A1AD74-885E-4B3A-82C7-E4C21B24A962}"/>
    <cellStyle name="Normal 207" xfId="3740" xr:uid="{A885A711-1926-4D42-A4B5-9FE9E01170BF}"/>
    <cellStyle name="Normal 208" xfId="3736" xr:uid="{A5B010A5-B4BA-49FD-8C12-8B05BE6A3EDF}"/>
    <cellStyle name="Normal 209" xfId="3735" xr:uid="{4773270D-27AB-4D09-A437-C1F1F276E887}"/>
    <cellStyle name="Normal 21" xfId="58" xr:uid="{7062AEBE-EA68-4E96-A6DF-C5EF3DD4E2B4}"/>
    <cellStyle name="Normal 21 2" xfId="1690" xr:uid="{10AFD892-4B11-48A7-B0FE-B6F351F41895}"/>
    <cellStyle name="Normal 21 2 2" xfId="3388" xr:uid="{5B3908D6-3303-4993-8254-D1BA29D6215F}"/>
    <cellStyle name="Normal 21 2 3" xfId="3012" xr:uid="{968ACE60-16EC-4C2F-96B8-4EEA574CB6B6}"/>
    <cellStyle name="Normal 21 3" xfId="3389" xr:uid="{77D7C7E6-0253-4DB6-B16C-6BC64F3D8694}"/>
    <cellStyle name="Normal 21 4" xfId="2877" xr:uid="{AB2476CA-8A6E-4E61-9F0E-F0629FD172A8}"/>
    <cellStyle name="Normal 210" xfId="3734" xr:uid="{C25CB3AD-312C-4601-86BA-AA1867402AA2}"/>
    <cellStyle name="Normal 211" xfId="3733" xr:uid="{74D69894-9096-49E8-B951-48E8F582482D}"/>
    <cellStyle name="Normal 212" xfId="3745" xr:uid="{4D9805CD-FCC7-4295-89BE-DBB5EF7EA66E}"/>
    <cellStyle name="Normal 213" xfId="3746" xr:uid="{2C3B5401-C949-421B-B73F-788109164F66}"/>
    <cellStyle name="Normal 214" xfId="3747" xr:uid="{84FC69FB-2F28-4B75-8050-94876E5BCDC0}"/>
    <cellStyle name="Normal 215" xfId="3748" xr:uid="{3B707FE0-0C8C-4A77-81CB-8A122337D2F6}"/>
    <cellStyle name="Normal 216" xfId="3749" xr:uid="{A488A217-EAA1-40B6-8D1A-6F6602F93A62}"/>
    <cellStyle name="Normal 217" xfId="3750" xr:uid="{33B65828-A79A-4A2D-AF88-8F8A96AD3649}"/>
    <cellStyle name="Normal 218" xfId="3751" xr:uid="{F1E7CDC4-CB6D-4B75-9072-986E88872A62}"/>
    <cellStyle name="Normal 219" xfId="3752" xr:uid="{DF2C5930-3B01-46A5-ACAF-61CCB4E25FA3}"/>
    <cellStyle name="Normal 22" xfId="61" xr:uid="{591F55A8-495B-41A3-ACAC-AC6F23CF934A}"/>
    <cellStyle name="Normal 22 2" xfId="1691" xr:uid="{F2398649-DA3A-4C8B-97F2-CE747818C28F}"/>
    <cellStyle name="Normal 22 2 2" xfId="3390" xr:uid="{399FD074-F00A-452C-9FA5-ACB9723CB8E7}"/>
    <cellStyle name="Normal 22 2 3" xfId="3013" xr:uid="{617EAAFE-6E6E-4D4A-B6DF-F444661C6DCA}"/>
    <cellStyle name="Normal 22 3" xfId="3391" xr:uid="{E01D9CD5-0D03-40B3-948E-2D3C47CAF77B}"/>
    <cellStyle name="Normal 22 4" xfId="2878" xr:uid="{B011E147-5DA5-45E5-BA4B-8047DFECFA67}"/>
    <cellStyle name="Normal 220" xfId="3785" xr:uid="{587C8A07-9173-4EC6-9923-88B8575BDF97}"/>
    <cellStyle name="Normal 221" xfId="3789" xr:uid="{4BCEFFFC-7B72-4AB7-BE24-AD9A0A0CF88A}"/>
    <cellStyle name="Normal 222" xfId="3790" xr:uid="{17C09F76-400C-4699-BF28-4CCE2C1B4F6B}"/>
    <cellStyle name="Normal 223" xfId="3625" xr:uid="{4BE32FBE-FD13-43A7-90CA-992E1519F41A}"/>
    <cellStyle name="Normal 224" xfId="3706" xr:uid="{11C9AD1F-5C81-4672-BBBB-1DCCDA617FDB}"/>
    <cellStyle name="Normal 225" xfId="3793" xr:uid="{F99FC00F-695A-4E32-961C-FC155EFA1DF7}"/>
    <cellStyle name="Normal 226" xfId="3796" xr:uid="{3D8D98EA-0786-401A-878C-F666B4D83C11}"/>
    <cellStyle name="Normal 227" xfId="3794" xr:uid="{E813266A-EBD5-4962-B21D-A2E68F691868}"/>
    <cellStyle name="Normal 228" xfId="3797" xr:uid="{A366DBAD-69B6-49AD-A9EF-398866CE2D88}"/>
    <cellStyle name="Normal 229" xfId="3795" xr:uid="{AC03E4CB-1D70-41BD-9B48-503F3D0FCABB}"/>
    <cellStyle name="Normal 23" xfId="59" xr:uid="{80C463DD-42CF-45CE-BC44-571398A72D3C}"/>
    <cellStyle name="Normal 23 2" xfId="1692" xr:uid="{A878F830-7606-45C7-BF4B-B1798530BCDC}"/>
    <cellStyle name="Normal 23 2 2" xfId="3392" xr:uid="{794147FA-C3E2-405E-8D1E-FC6BDE7849B5}"/>
    <cellStyle name="Normal 23 2 3" xfId="3014" xr:uid="{54F0C005-D90C-4D77-9693-6FD76D3BD583}"/>
    <cellStyle name="Normal 23 3" xfId="1851" xr:uid="{9F9AE33D-3B2F-4238-9A76-CAD154C3BE67}"/>
    <cellStyle name="Normal 23 3 2" xfId="3393" xr:uid="{509FB81F-4337-4CBB-8693-3E3193C0EFCD}"/>
    <cellStyle name="Normal 23 4" xfId="1428" xr:uid="{64645B1D-8C16-4D2E-A296-519D752136AA}"/>
    <cellStyle name="Normal 23 5" xfId="2791" xr:uid="{29918119-DFA5-46CA-9447-DEE1283E6E2F}"/>
    <cellStyle name="Normal 230" xfId="3903" xr:uid="{C252855E-4151-4BA8-8281-93A3E212B965}"/>
    <cellStyle name="Normal 231" xfId="3902" xr:uid="{9417E24E-CCAE-44A8-B30A-533D0B29B294}"/>
    <cellStyle name="Normal 232" xfId="3904" xr:uid="{7C3FD9FF-B84F-4852-B124-CC43AE0087E7}"/>
    <cellStyle name="Normal 24" xfId="60" xr:uid="{D9B01BEB-4DB6-486A-9CD2-FF48928A9256}"/>
    <cellStyle name="Normal 24 2" xfId="1693" xr:uid="{7BD1A37D-05A3-4A46-8995-44EB8E7B79FD}"/>
    <cellStyle name="Normal 24 2 2" xfId="3394" xr:uid="{A0534056-D7F1-4475-B465-D68CDD672C10}"/>
    <cellStyle name="Normal 24 2 3" xfId="2879" xr:uid="{5F475F74-352E-41D5-9432-ED1AF4C1FF58}"/>
    <cellStyle name="Normal 24 3" xfId="1852" xr:uid="{99820914-59DD-469E-B831-8F08D8EC5DEC}"/>
    <cellStyle name="Normal 24 3 2" xfId="3395" xr:uid="{FC7C6544-4ECD-4DCC-AD7C-4E84D91F927F}"/>
    <cellStyle name="Normal 24 3 3" xfId="3015" xr:uid="{F2001A19-A674-4495-B847-73576F55DD9F}"/>
    <cellStyle name="Normal 24 4" xfId="1429" xr:uid="{C0482AC8-2789-4895-8B70-9FC9EF5E42AF}"/>
    <cellStyle name="Normal 24 4 2" xfId="3396" xr:uid="{E32DE539-6098-4074-8D13-94A6D3304695}"/>
    <cellStyle name="Normal 24 5" xfId="2792" xr:uid="{3A1078F1-1525-4A57-859D-1BB2855604E3}"/>
    <cellStyle name="Normal 25" xfId="45" xr:uid="{D93839F1-82A0-4B46-A769-8A16CA083A06}"/>
    <cellStyle name="Normal 25 2" xfId="1735" xr:uid="{4AFA4EE9-F064-443A-90EC-FFFF1008251C}"/>
    <cellStyle name="Normal 25 2 2" xfId="3397" xr:uid="{9014B4B0-1D5C-4AA8-BCB1-27A011665F45}"/>
    <cellStyle name="Normal 25 2 3" xfId="3056" xr:uid="{B879E531-D5C8-41E4-8307-AB62005D28D5}"/>
    <cellStyle name="Normal 25 3" xfId="1853" xr:uid="{11ED98AE-5A99-44E4-A737-13EC72F9C925}"/>
    <cellStyle name="Normal 25 3 2" xfId="3398" xr:uid="{E3D77B48-FCA9-4BFC-8377-B4CAA743E313}"/>
    <cellStyle name="Normal 25 4" xfId="1514" xr:uid="{9ABFB979-1A88-4456-BEED-0B4806B577AF}"/>
    <cellStyle name="Normal 25 5" xfId="2793" xr:uid="{0B93DC98-2CF7-487E-B05E-199B317CCEAB}"/>
    <cellStyle name="Normal 26" xfId="37" xr:uid="{E3CCD043-01D7-430E-BEFD-702D727A1282}"/>
    <cellStyle name="Normal 26 2" xfId="3632" xr:uid="{BDC67543-D193-4EE0-8A47-1D299D7C0A79}"/>
    <cellStyle name="Normal 26 3" xfId="595" xr:uid="{7CEE3409-2B9E-4D4B-A987-1E1846165B26}"/>
    <cellStyle name="Normal 27" xfId="63" xr:uid="{A3335D60-CBE6-4AE7-9939-C141D9531E0C}"/>
    <cellStyle name="Normal 27 2" xfId="3650" xr:uid="{1D94FB2A-A9F4-4BE2-82EF-A282F6C90974}"/>
    <cellStyle name="Normal 27 3" xfId="1037" xr:uid="{B7B5D54D-0DC2-4AE9-B11F-FB7ACF04D7E8}"/>
    <cellStyle name="Normal 28" xfId="70" xr:uid="{B9241755-601A-436A-B53D-00D9BB359AFF}"/>
    <cellStyle name="Normal 28 2" xfId="3651" xr:uid="{1EA02F23-9756-41DF-8378-84B81AB6C203}"/>
    <cellStyle name="Normal 28 3" xfId="1527" xr:uid="{BBE2D844-E889-4CF3-93F2-84A34F0C520F}"/>
    <cellStyle name="Normal 29" xfId="71" xr:uid="{F40AA654-A50F-4B1D-957F-1FE1D675F231}"/>
    <cellStyle name="Normal 29 2" xfId="3652" xr:uid="{FA400B53-8908-4FEE-BA7E-894FEB4A0CBE}"/>
    <cellStyle name="Normal 29 3" xfId="1531" xr:uid="{31BC5A27-9979-44ED-87E2-8281C77C73C2}"/>
    <cellStyle name="Normal 3" xfId="39" xr:uid="{5AAB730B-B8FA-4554-9230-6DCDF6E3BE3F}"/>
    <cellStyle name="Normal 3 10" xfId="3687" xr:uid="{09C23E50-374D-4B94-AC00-B59859BA7BCA}"/>
    <cellStyle name="Normal 3 11" xfId="732" xr:uid="{157A0990-6A3C-4BB6-B907-972F1FD318FD}"/>
    <cellStyle name="Normal 3 2" xfId="106" xr:uid="{3CA83043-C28D-4FAC-99D1-A34E8C4AFB25}"/>
    <cellStyle name="Normal 3 2 2" xfId="523" xr:uid="{C416B4BD-82C6-4752-96BE-3F15E7E94F64}"/>
    <cellStyle name="Normal 3 2 20" xfId="116" xr:uid="{5D3A42C5-948A-4500-A4F7-D1C474C65DDB}"/>
    <cellStyle name="Normal 3 2 3" xfId="2765" xr:uid="{F881883B-2E27-45C1-A5A7-B9191A8FF77D}"/>
    <cellStyle name="Normal 3 2 4" xfId="3575" xr:uid="{8C92EC87-0A4B-4BC4-96DC-8732AA6C9AB1}"/>
    <cellStyle name="Normal 3 2 5" xfId="2187" xr:uid="{07ECE81C-7B89-4D5A-A082-CDAE9D402551}"/>
    <cellStyle name="Normal 3 2 6" xfId="611" xr:uid="{6EDC8C19-2C58-43AA-8559-FAA945D46D0F}"/>
    <cellStyle name="Normal 3 2_Giao dịch mua bán" xfId="166" xr:uid="{A5FF8091-74D0-41F1-99B6-3A7CA537E802}"/>
    <cellStyle name="Normal 3 3" xfId="78" xr:uid="{76B70309-4B09-4A48-9B4B-09070E4ECC9F}"/>
    <cellStyle name="Normal 3 3 2" xfId="386" xr:uid="{D1589141-FBC4-424E-94EC-D2A6A5FB2592}"/>
    <cellStyle name="Normal 3 3 2 2" xfId="3710" xr:uid="{5D1C7EE9-A0D5-45CD-9A0E-7C962EC4CD16}"/>
    <cellStyle name="Normal 3 3 2 3" xfId="3399" xr:uid="{4AE78D67-E3D1-4E21-88FD-4DC12C98FAFE}"/>
    <cellStyle name="Normal 3 3 3" xfId="517" xr:uid="{2B0165FD-BE40-4342-9101-7F35E90C1EB5}"/>
    <cellStyle name="Normal 3 3 3 2" xfId="3880" xr:uid="{F2AD8A4B-EAE5-4EDB-B262-CB896481E9C5}"/>
    <cellStyle name="Normal 3 3 3 3" xfId="2186" xr:uid="{07562A6E-B9A8-4388-9FFD-C977A5E6AD05}"/>
    <cellStyle name="Normal 3 3 4" xfId="535" xr:uid="{6990A0BF-3C27-415C-BEC1-2865650D854D}"/>
    <cellStyle name="Normal 3 3 5" xfId="3612" xr:uid="{A01F9805-996C-400E-8D71-DB45E05DC3DC}"/>
    <cellStyle name="Normal 3 3 6" xfId="3656" xr:uid="{03297038-0119-4C4D-AC21-011A0CB8FD95}"/>
    <cellStyle name="Normal 3 3 7" xfId="644" xr:uid="{DA5843A1-D354-4899-907F-768ED9E3A213}"/>
    <cellStyle name="Normal 3 4" xfId="501" xr:uid="{A87A7769-3BB1-4967-8C9E-BE3201EA57C1}"/>
    <cellStyle name="Normal 3 4 2" xfId="3400" xr:uid="{BEA5EB8E-C5A0-459D-9F69-D6665DFF48EC}"/>
    <cellStyle name="Normal 3 4 3" xfId="607" xr:uid="{C3307CB2-28D0-4FD5-ADFD-54D0BCE942CB}"/>
    <cellStyle name="Normal 3 4 4" xfId="3715" xr:uid="{AF4621CF-41CC-4D4D-BAA3-A9EEA9886B63}"/>
    <cellStyle name="Normal 3 4 5" xfId="3867" xr:uid="{1F1159B0-0764-4BFE-8355-031CDFF73FF0}"/>
    <cellStyle name="Normal 3 4 6" xfId="739" xr:uid="{1D6B411C-69E7-4A7D-89E1-11CF01737C97}"/>
    <cellStyle name="Normal 3 5" xfId="497" xr:uid="{E97B267B-434F-4604-880F-CAE021A82238}"/>
    <cellStyle name="Normal 3 5 2" xfId="1881" xr:uid="{2AC0EEE1-B7BD-489D-AD01-94C9F75805F8}"/>
    <cellStyle name="Normal 3 5 3" xfId="3716" xr:uid="{1DDD721B-96D2-4AFA-A895-1C48D8E11941}"/>
    <cellStyle name="Normal 3 5 4" xfId="3864" xr:uid="{F9E944FF-8893-42AD-95D9-A095A9F9CF42}"/>
    <cellStyle name="Normal 3 5 5" xfId="698" xr:uid="{F3B45C8F-7387-4564-9E7A-7725F08A921A}"/>
    <cellStyle name="Normal 3 6" xfId="547" xr:uid="{9DB8F0CC-5F45-4EF7-A231-B2A27022C0CA}"/>
    <cellStyle name="Normal 3 6 2" xfId="973" xr:uid="{1809674A-BBF2-430F-9EEA-C2ACA44BD1EF}"/>
    <cellStyle name="Normal 3 6 3" xfId="3718" xr:uid="{CB3DDD5E-C2C0-42A6-9B23-FB24B918B84C}"/>
    <cellStyle name="Normal 3 6 4" xfId="3900" xr:uid="{38A773ED-7F4C-43B8-A0D5-19AEBF8E6859}"/>
    <cellStyle name="Normal 3 6 5" xfId="639" xr:uid="{433692E0-AA9F-430D-8962-26DCA5DD2216}"/>
    <cellStyle name="Normal 3 7" xfId="3602" xr:uid="{9F463F01-3D74-4EAC-B197-1595172E34AC}"/>
    <cellStyle name="Normal 3 7 2" xfId="3717" xr:uid="{4DE0644C-EC0B-42BB-9112-17A9B03A248F}"/>
    <cellStyle name="Normal 3 8" xfId="3633" xr:uid="{0AE52E5D-6DEC-4DD0-AA64-F9A2E512BA34}"/>
    <cellStyle name="Normal 3 9" xfId="499" xr:uid="{E70A9261-2E7F-43EB-9807-D3967C26E056}"/>
    <cellStyle name="Normal 3 9 2" xfId="904" xr:uid="{AC15D5D8-6AB7-47AD-B8FB-56F2F0A1A9A4}"/>
    <cellStyle name="Normal 3_Giao dịch mua bán" xfId="178" xr:uid="{B55C2283-93A0-42AF-B082-814881F5EC94}"/>
    <cellStyle name="Normal 30" xfId="94" xr:uid="{6D1BCACD-F504-4372-B07A-47821FF53570}"/>
    <cellStyle name="Normal 30 2" xfId="1768" xr:uid="{A1BCE37D-D304-4C06-9D1A-713B0A55FFDA}"/>
    <cellStyle name="Normal 30 2 2" xfId="2657" xr:uid="{4EF45DCA-F50D-4761-A6DC-D53BE47C11EE}"/>
    <cellStyle name="Normal 30 2 2 2" xfId="3401" xr:uid="{BB4ECD91-D652-4FA1-842C-D591C9052A15}"/>
    <cellStyle name="Normal 30 2 3" xfId="2952" xr:uid="{C3847A87-54A3-411F-96CB-D470E08F1E4F}"/>
    <cellStyle name="Normal 30 3" xfId="1553" xr:uid="{D9BAE6E6-51C8-4B22-BADF-3DC440A05C9B}"/>
    <cellStyle name="Normal 31" xfId="124" xr:uid="{C9B51BC1-4B57-4955-ABF0-BDD291415714}"/>
    <cellStyle name="Normal 31 2" xfId="1788" xr:uid="{37EB37A8-74F1-40EF-A570-52456D23FBD6}"/>
    <cellStyle name="Normal 31 2 2" xfId="3402" xr:uid="{EA003E12-C1BB-4B8B-B126-6371D46F15B7}"/>
    <cellStyle name="Normal 31 2 3" xfId="2954" xr:uid="{B164D5E7-B026-423B-98B0-9DBD669B61F9}"/>
    <cellStyle name="Normal 31 3" xfId="1859" xr:uid="{880A4D60-C1D0-4A64-8CF0-262DB43326EB}"/>
    <cellStyle name="Normal 31 3 2" xfId="3403" xr:uid="{20131826-5F2D-45CD-8E8E-02E0CA4E6B7C}"/>
    <cellStyle name="Normal 31 3 3" xfId="3108" xr:uid="{0A6CAC2A-EF2E-4492-B13C-CB019D9BA59E}"/>
    <cellStyle name="Normal 31 4" xfId="1073" xr:uid="{03E7A9FA-229D-4B53-A1B5-6DF4997939C4}"/>
    <cellStyle name="Normal 31 4 2" xfId="3404" xr:uid="{BCC1E2D8-053C-4E09-995A-01F5E39557E8}"/>
    <cellStyle name="Normal 31 5" xfId="2768" xr:uid="{1DE0CD0F-F53B-4959-80D1-EBA43055AC9E}"/>
    <cellStyle name="Normal 31 5 2" xfId="3566" xr:uid="{3CCD5A6B-3F81-4381-8244-8FE045407E8F}"/>
    <cellStyle name="Normal 31 6" xfId="2808" xr:uid="{70B737B1-27BB-4B24-BB95-173553D9DD81}"/>
    <cellStyle name="Normal 32" xfId="123" xr:uid="{3EE45A50-070F-49AA-A700-14BBA04F2194}"/>
    <cellStyle name="Normal 32 2" xfId="2687" xr:uid="{D67A82D2-4A9B-4CB2-80F4-417B4EF3E80B}"/>
    <cellStyle name="Normal 32 3" xfId="3676" xr:uid="{43E2F657-22E7-4B71-8012-43AED429634B}"/>
    <cellStyle name="Normal 32 4" xfId="1574" xr:uid="{D546BD1A-6595-409E-8C32-8E002527A8CF}"/>
    <cellStyle name="Normal 33" xfId="125" xr:uid="{11F4F64B-4571-4A9E-A18D-37918B371996}"/>
    <cellStyle name="Normal 33 2" xfId="1807" xr:uid="{F52348E2-080F-4EA0-83E3-5062E7D1EFE6}"/>
    <cellStyle name="Normal 33 2 2" xfId="3405" xr:uid="{913EEB17-DB8D-410C-83BA-9719E2F02AD0}"/>
    <cellStyle name="Normal 33 3" xfId="1860" xr:uid="{24159548-4681-4308-8E4E-1DD99D6F72D0}"/>
    <cellStyle name="Normal 33 3 2" xfId="3406" xr:uid="{02677C7D-5895-406E-B4D2-4571F7D7DA4C}"/>
    <cellStyle name="Normal 33 4" xfId="2729" xr:uid="{FAE0438F-5E73-4ED2-971D-AA0DD213E43B}"/>
    <cellStyle name="Normal 33 4 2" xfId="3567" xr:uid="{8DF9DE19-E309-499C-8A6A-3AD1BCF17782}"/>
    <cellStyle name="Normal 33 5" xfId="1058" xr:uid="{F94CF1A7-F894-469F-8E17-0AA5B166BDEF}"/>
    <cellStyle name="Normal 33 6" xfId="2769" xr:uid="{34C01C84-923A-410B-8CEE-8BECF301BD7C}"/>
    <cellStyle name="Normal 34" xfId="129" xr:uid="{10921834-6471-44F4-8D7F-7B4A256F8C4A}"/>
    <cellStyle name="Normal 34 2" xfId="1809" xr:uid="{89796FF3-D601-49A9-89F0-FB6636CE7468}"/>
    <cellStyle name="Normal 34 2 2" xfId="3407" xr:uid="{0388AF86-606A-4127-8349-B27553B43AED}"/>
    <cellStyle name="Normal 34 3" xfId="1861" xr:uid="{A03D4179-D77D-448C-927B-21AE57AD6EF0}"/>
    <cellStyle name="Normal 34 3 2" xfId="3408" xr:uid="{9ABA21D2-F89E-4FB5-BAF9-049E581566AF}"/>
    <cellStyle name="Normal 34 4" xfId="2630" xr:uid="{EE0985E6-0EBD-462F-924F-4A4C29CDB0B7}"/>
    <cellStyle name="Normal 34 4 2" xfId="3565" xr:uid="{CC01CD54-0C9E-48D5-B9E6-B7E797DC9BBB}"/>
    <cellStyle name="Normal 34 5" xfId="662" xr:uid="{21592372-61CC-4AF7-9297-BDD7036966EB}"/>
    <cellStyle name="Normal 34 6" xfId="2770" xr:uid="{A48F07E2-0A6B-4779-BDD9-C46457D536A8}"/>
    <cellStyle name="Normal 35" xfId="130" xr:uid="{FDE620A1-39E7-480D-8763-2D5BDC11C31F}"/>
    <cellStyle name="Normal 35 2" xfId="1862" xr:uid="{251BF7E3-A977-4826-A2AB-B0E4E41330B7}"/>
    <cellStyle name="Normal 35 2 2" xfId="3409" xr:uid="{8C17F8E2-5D01-43E8-9A7D-21519E1B0B60}"/>
    <cellStyle name="Normal 35 3" xfId="2636" xr:uid="{D2C0466D-E4EE-4448-8B1D-73DA89905506}"/>
    <cellStyle name="Normal 35 3 2" xfId="3410" xr:uid="{7C264003-C81A-47CB-A9DB-6C4003E1DD82}"/>
    <cellStyle name="Normal 35 4" xfId="584" xr:uid="{23AC7F8B-9609-4277-802B-8DA0D69FBDEF}"/>
    <cellStyle name="Normal 35 4 2" xfId="3568" xr:uid="{344A044F-B06B-43B4-B0A8-307CE7FF9699}"/>
    <cellStyle name="Normal 35 5" xfId="2771" xr:uid="{3C90D620-4617-4130-AD46-3C4B8AA0E7FF}"/>
    <cellStyle name="Normal 36" xfId="131" xr:uid="{5EC44A07-825B-468B-8776-CE55FB769734}"/>
    <cellStyle name="Normal 36 2" xfId="1857" xr:uid="{71C59D31-AADC-4C48-8E16-F421C1CB3839}"/>
    <cellStyle name="Normal 36 3" xfId="1596" xr:uid="{52378966-1D5C-4DE6-8DBE-6D90050FB8C0}"/>
    <cellStyle name="Normal 36 4" xfId="3677" xr:uid="{2D112AA7-9918-411C-A566-E7E9EC0A6B41}"/>
    <cellStyle name="Normal 36 5" xfId="576" xr:uid="{F899FAC0-F741-4083-8980-E0FDFABB99A9}"/>
    <cellStyle name="Normal 37" xfId="16" xr:uid="{62D8E03C-27D5-423D-B792-B3203E834A36}"/>
    <cellStyle name="Normal 37 2" xfId="132" xr:uid="{FA821192-5908-4193-8F5C-6B663E6B7B6F}"/>
    <cellStyle name="Normal 37 2 2" xfId="3411" xr:uid="{4D83FD2B-C7DC-4DA2-AA83-BED897F5694E}"/>
    <cellStyle name="Normal 37 3" xfId="473" xr:uid="{8A662817-256E-49B5-BF83-0981C5B99C8E}"/>
    <cellStyle name="Normal 37 3 2" xfId="3846" xr:uid="{B884CAB3-997F-45B1-976D-2E7E4B38BE1C}"/>
    <cellStyle name="Normal 37 3 3" xfId="2981" xr:uid="{5523656A-8DC9-4AF8-A40B-FC7B57B243ED}"/>
    <cellStyle name="Normal 37 4" xfId="3587" xr:uid="{38BBE9F7-F298-41B3-9B71-1E41193E8049}"/>
    <cellStyle name="Normal 37 5" xfId="1618" xr:uid="{36092E86-C88C-470E-A8C5-F5749172F06C}"/>
    <cellStyle name="Normal 38" xfId="133" xr:uid="{C83644EA-F45E-434C-9EBD-78442EEAF812}"/>
    <cellStyle name="Normal 38 2" xfId="3678" xr:uid="{665BCBFD-457A-4B97-8319-4A1A1E00DF34}"/>
    <cellStyle name="Normal 38 3" xfId="1012" xr:uid="{D371F7F7-16E4-4F09-978C-E80F8A43D1CF}"/>
    <cellStyle name="Normal 39" xfId="134" xr:uid="{E5DE1255-E2A6-4177-95FC-20073171E119}"/>
    <cellStyle name="Normal 39 2" xfId="3412" xr:uid="{42055E8E-2657-4313-A406-4F61A245985F}"/>
    <cellStyle name="Normal 4" xfId="28" xr:uid="{9B5CEC11-24F1-49CF-ADA7-C9DAD4DBF7FA}"/>
    <cellStyle name="Normal 4 10" xfId="778" xr:uid="{35362603-3B89-42A6-ABB5-470410D14996}"/>
    <cellStyle name="Normal 4 2" xfId="107" xr:uid="{012F2BED-E564-4B24-A04D-4FCECD13A0AD}"/>
    <cellStyle name="Normal 4 2 2" xfId="1033" xr:uid="{1999F03D-BD6B-48FB-AB19-B6E1C346DC72}"/>
    <cellStyle name="Normal 4 2 2 2" xfId="2189" xr:uid="{50D26251-EB0A-48A9-93FF-F0C94E661DF7}"/>
    <cellStyle name="Normal 4 2 3" xfId="2618" xr:uid="{8B6D61C4-C35E-4B5B-982B-808B2F02CE32}"/>
    <cellStyle name="Normal 4 2 4" xfId="748" xr:uid="{5461FD37-4A08-4D79-B8C3-E47687443B27}"/>
    <cellStyle name="Normal 4 2 5" xfId="3667" xr:uid="{902133FF-4D02-4795-ABC2-ADC8236EDF66}"/>
    <cellStyle name="Normal 4 2 6" xfId="777" xr:uid="{7F3D4E44-4EA2-4C44-8BB4-8E673791F7A5}"/>
    <cellStyle name="Normal 4 3" xfId="79" xr:uid="{99C923C7-61A8-43A7-82A7-4158C5D7E76C}"/>
    <cellStyle name="Normal 4 3 2" xfId="389" xr:uid="{073A0C43-7B28-443A-9AC0-F8DEA08BCBDE}"/>
    <cellStyle name="Normal 4 3 2 2" xfId="3711" xr:uid="{BC01F87C-1CF5-4640-90CD-446606881AE6}"/>
    <cellStyle name="Normal 4 3 2 3" xfId="2188" xr:uid="{7938E29A-446C-4F42-BAC6-0D9E1014A213}"/>
    <cellStyle name="Normal 4 3 3" xfId="3657" xr:uid="{138BE7D4-1891-486B-A008-A48FA9E51890}"/>
    <cellStyle name="Normal 4 3 4" xfId="1064" xr:uid="{3A1EB7C2-B75C-47AD-AE33-0B572FF562EA}"/>
    <cellStyle name="Normal 4 4" xfId="34" xr:uid="{CB8055B8-94E2-4C2B-B93A-61651D6B7E2C}"/>
    <cellStyle name="Normal 4 4 2" xfId="3413" xr:uid="{ACE93F3A-9FB0-4988-AF68-112193A40ACB}"/>
    <cellStyle name="Normal 4 4 3" xfId="3802" xr:uid="{6B688D7E-2468-40E1-AE24-7EC5C2CEDEDA}"/>
    <cellStyle name="Normal 4 4 4" xfId="1895" xr:uid="{2D1F592E-210B-4E85-A558-591E289D49AF}"/>
    <cellStyle name="Normal 4 5" xfId="478" xr:uid="{B96AD293-FC15-4DBD-80FE-12418988B378}"/>
    <cellStyle name="Normal 4 5 2" xfId="3414" xr:uid="{463EC273-A353-4724-880A-1048CD05056A}"/>
    <cellStyle name="Normal 4 5 3" xfId="3848" xr:uid="{AAADBAFA-24C6-4360-A369-1AADEE5E13DA}"/>
    <cellStyle name="Normal 4 5 4" xfId="1834" xr:uid="{4A60ED3C-2D1F-4C42-B70F-AF16A52991C5}"/>
    <cellStyle name="Normal 4 6" xfId="733" xr:uid="{6E8ED90F-B14B-414C-8046-35FB931E2502}"/>
    <cellStyle name="Normal 4 7" xfId="2778" xr:uid="{A6125E3D-FC9C-4554-AA0F-250F48018FD6}"/>
    <cellStyle name="Normal 4 8" xfId="3574" xr:uid="{84835896-CA4A-4371-A3A0-086FD3D78EB5}"/>
    <cellStyle name="Normal 4 9" xfId="680" xr:uid="{16905D19-5CF2-40F4-9E38-34975B17DDD4}"/>
    <cellStyle name="Normal 4_Giao dịch mua bán" xfId="173" xr:uid="{EFAF6223-9672-4F7C-8965-E3A807E463B4}"/>
    <cellStyle name="Normal 40" xfId="136" xr:uid="{38F2273A-DF8C-4582-9BFE-575C7590F595}"/>
    <cellStyle name="Normal 40 2" xfId="3415" xr:uid="{1983A627-D1F8-48E6-96E8-FCDAF947F7E4}"/>
    <cellStyle name="Normal 40 3" xfId="3680" xr:uid="{15A22CF9-770E-477E-BAE3-20E56CF5FACA}"/>
    <cellStyle name="Normal 40 4" xfId="1595" xr:uid="{3B45EC77-6C2C-4C59-ACC0-15419265BA30}"/>
    <cellStyle name="Normal 41" xfId="137" xr:uid="{D3A9F39A-9AA8-4E7D-BAFD-424436CCFF5F}"/>
    <cellStyle name="Normal 41 2" xfId="3416" xr:uid="{0198EEBF-56AB-42D5-BE2B-518B20F00F52}"/>
    <cellStyle name="Normal 41 3" xfId="2626" xr:uid="{D8D0746D-A3BA-47DE-A143-B0F082FABD53}"/>
    <cellStyle name="Normal 42" xfId="138" xr:uid="{04F1D6BE-2570-45AA-9C83-BBCF28E12853}"/>
    <cellStyle name="Normal 42 2" xfId="3560" xr:uid="{9B62CA1F-F226-4786-B291-9F3676915269}"/>
    <cellStyle name="Normal 42 3" xfId="3681" xr:uid="{8C8BF680-AF17-42BE-A563-14E033CD70FA}"/>
    <cellStyle name="Normal 42 4" xfId="2600" xr:uid="{48F32642-77E0-408A-8756-393061A4EEB1}"/>
    <cellStyle name="Normal 43" xfId="139" xr:uid="{2B02AF1A-334E-42DB-958F-9CD9F78ED68C}"/>
    <cellStyle name="Normal 43 2" xfId="3563" xr:uid="{053A08D7-8147-4C16-9B4B-B357E8579E19}"/>
    <cellStyle name="Normal 43 3" xfId="2603" xr:uid="{15515DBC-E3E9-4AEE-8F07-9072BAD4766B}"/>
    <cellStyle name="Normal 44" xfId="142" xr:uid="{BE8689C9-EE09-4EDC-854A-5742613F8B0C}"/>
    <cellStyle name="Normal 44 2" xfId="3682" xr:uid="{B3C89890-DD31-446B-B62A-E867813AA411}"/>
    <cellStyle name="Normal 44 3" xfId="2720" xr:uid="{0282A4D2-1B7F-4719-A4F7-9990ECC440A6}"/>
    <cellStyle name="Normal 45" xfId="146" xr:uid="{89A77BAF-26C4-453A-9621-F58E611F385F}"/>
    <cellStyle name="Normal 45 2" xfId="3684" xr:uid="{6F9B212C-F339-46B4-B66B-90E6AB9D4674}"/>
    <cellStyle name="Normal 45 3" xfId="2654" xr:uid="{ECEBBB89-1BFD-49F0-9C41-C46BB6417C3F}"/>
    <cellStyle name="Normal 46" xfId="147" xr:uid="{F8866F7B-FA76-4F22-BB94-3B8AE057259E}"/>
    <cellStyle name="Normal 46 2" xfId="3685" xr:uid="{266A5B3C-45E1-49C3-86A2-5AE18EBDDF99}"/>
    <cellStyle name="Normal 46 3" xfId="2704" xr:uid="{2F2BD4C9-0A86-4198-A756-07AF70F9C181}"/>
    <cellStyle name="Normal 47" xfId="148" xr:uid="{A138B853-118B-41B8-B010-A32A0AA75231}"/>
    <cellStyle name="Normal 47 2" xfId="2746" xr:uid="{B0949DF1-8920-43E5-8915-43729D05BA2A}"/>
    <cellStyle name="Normal 48" xfId="149" xr:uid="{DBDB3EEC-4C3E-4C7C-9F07-8ACBFAA31F65}"/>
    <cellStyle name="Normal 48 2" xfId="2623" xr:uid="{177A5711-619E-4DD4-AD72-21BBCC7D6799}"/>
    <cellStyle name="Normal 49" xfId="151" xr:uid="{F24EE9D1-F853-4776-B745-7F0154DFEE98}"/>
    <cellStyle name="Normal 5" xfId="26" xr:uid="{7E94AB65-8D35-4452-88A5-64AFB308C1C4}"/>
    <cellStyle name="Normal 5 10" xfId="580" xr:uid="{130D5D83-BBA8-4C80-82BD-799AA68E849A}"/>
    <cellStyle name="Normal 5 2" xfId="108" xr:uid="{A4A8C616-15EC-40EA-930E-8FE5A84C7520}"/>
    <cellStyle name="Normal 5 2 2" xfId="526" xr:uid="{A5363E73-5C1F-4FFC-8CA8-9D11564E66DA}"/>
    <cellStyle name="Normal 5 2 2 2" xfId="3886" xr:uid="{5BDDC110-75BE-4170-AECA-886B9E77F1F8}"/>
    <cellStyle name="Normal 5 2 2 3" xfId="2650" xr:uid="{F9E3D65A-A707-4160-ABF1-A817026E8572}"/>
    <cellStyle name="Normal 5 2 3" xfId="541" xr:uid="{52DBE4C0-3734-4EF4-8BC7-A5C42B11DD4B}"/>
    <cellStyle name="Normal 5 2 3 2" xfId="3895" xr:uid="{3EC7D340-11D6-4AD6-93FA-9F218E7450A4}"/>
    <cellStyle name="Normal 5 2 3 3" xfId="2190" xr:uid="{95D761D4-D6CB-4554-80F4-50EA83A1EAEC}"/>
    <cellStyle name="Normal 5 2 4" xfId="3618" xr:uid="{7BD4B03C-65DF-4D1B-B76B-E622755DE818}"/>
    <cellStyle name="Normal 5 2 5" xfId="3668" xr:uid="{F194DB40-9105-4D75-B249-6F8D65B29EF7}"/>
    <cellStyle name="Normal 5 2 6" xfId="666" xr:uid="{0520BDB5-C1C0-4348-A4E8-B0168CC2224A}"/>
    <cellStyle name="Normal 5 3" xfId="80" xr:uid="{E4FA0C90-2359-46A5-8B78-4B348399AB02}"/>
    <cellStyle name="Normal 5 3 2" xfId="390" xr:uid="{23D5C323-6BD0-4B24-938D-D2855CDB2C7B}"/>
    <cellStyle name="Normal 5 3 3" xfId="3658" xr:uid="{97DFA9A7-C7D8-40EF-AA78-ED5414A75C0E}"/>
    <cellStyle name="Normal 5 3 4" xfId="1922" xr:uid="{F930062F-2134-4E3F-8CF7-967AE04783F5}"/>
    <cellStyle name="Normal 5 4" xfId="47" xr:uid="{65C8AACC-5BEF-463A-8961-4678C684FCFB}"/>
    <cellStyle name="Normal 5 4 2" xfId="3805" xr:uid="{E9C4419E-E21E-4CA7-A627-91248D664922}"/>
    <cellStyle name="Normal 5 4 3" xfId="1836" xr:uid="{14E4F967-08E6-4ED3-AD4B-1099D7E983B8}"/>
    <cellStyle name="Normal 5 5" xfId="477" xr:uid="{F9850E5C-789A-40E3-B874-C50A578B27C0}"/>
    <cellStyle name="Normal 5 6" xfId="2772" xr:uid="{389600E2-922B-43BC-9DD7-C6EB3F7A8CC3}"/>
    <cellStyle name="Normal 5 7" xfId="2779" xr:uid="{A9F40D9C-5E7A-436C-9044-5F9B25ECC4FF}"/>
    <cellStyle name="Normal 5 8" xfId="571" xr:uid="{FE5589A6-0634-4235-ADE2-176AB60271EE}"/>
    <cellStyle name="Normal 5 9" xfId="3639" xr:uid="{404E56A3-8702-4FC7-A70C-EDA2EB73FAA0}"/>
    <cellStyle name="Normal 5_Giao dịch mua bán" xfId="185" xr:uid="{F46C401A-1492-4969-BB02-CC1D5DF675CB}"/>
    <cellStyle name="Normal 50" xfId="155" xr:uid="{586E7D90-BF23-446A-AA83-7D9952103422}"/>
    <cellStyle name="Normal 51" xfId="156" xr:uid="{BCF349C1-4AE6-4C33-A647-04D49F9BCD3A}"/>
    <cellStyle name="Normal 52" xfId="154" xr:uid="{AED5ED4B-335E-4156-B4F9-C188E08C6025}"/>
    <cellStyle name="Normal 53" xfId="150" xr:uid="{8E3D46A4-32D9-4343-A938-3ECFB741E30D}"/>
    <cellStyle name="Normal 53 2" xfId="3686" xr:uid="{AAA637BD-7C6C-478C-A41E-884FE07F8BFC}"/>
    <cellStyle name="Normal 53 3" xfId="2798" xr:uid="{78E4C373-A168-47F9-B54C-B53D2A0F5DEE}"/>
    <cellStyle name="Normal 54" xfId="152" xr:uid="{2D032D81-7C09-4A31-AF0D-E8EFAD559EC7}"/>
    <cellStyle name="Normal 54 2" xfId="3688" xr:uid="{0488575C-C00F-4F59-9948-5359622C90B0}"/>
    <cellStyle name="Normal 54 3" xfId="3569" xr:uid="{579F753A-BD44-497A-A828-416764B9DDD1}"/>
    <cellStyle name="Normal 55" xfId="153" xr:uid="{908DE09D-DA1C-43EC-8F4F-8587D4B9E8C9}"/>
    <cellStyle name="Normal 56" xfId="157" xr:uid="{BD49C2C1-FC99-4B54-824B-EB1899FB1B10}"/>
    <cellStyle name="Normal 56 2" xfId="3689" xr:uid="{4AF6AE8A-9D96-4BCF-B234-43C2B098E8EE}"/>
    <cellStyle name="Normal 56 3" xfId="3580" xr:uid="{D745D601-A9C1-49DB-B8A1-2D32E2FADF1F}"/>
    <cellStyle name="Normal 57" xfId="6" xr:uid="{94FC0EAA-EEC1-4528-B1B0-DE6EBD1A4DB7}"/>
    <cellStyle name="Normal 57 2" xfId="160" xr:uid="{F12E495B-0A20-49B6-A48F-DD1FD40EB15A}"/>
    <cellStyle name="Normal 58" xfId="191" xr:uid="{E71E4A08-2F6F-4C3A-B44A-DD7B0518D0AB}"/>
    <cellStyle name="Normal 58 2" xfId="3694" xr:uid="{65CFF9A0-A862-4937-94C7-CE69007D22C1}"/>
    <cellStyle name="Normal 58 3" xfId="1074" xr:uid="{2FFB0244-1043-4E0A-AF0C-5950535F082A}"/>
    <cellStyle name="Normal 59" xfId="192" xr:uid="{787C5305-3904-496B-80BB-1CC91981E105}"/>
    <cellStyle name="Normal 59 2" xfId="3695" xr:uid="{70413CF6-4E53-4A7E-9C34-F3BF64D760E7}"/>
    <cellStyle name="Normal 59 3" xfId="664" xr:uid="{0C4FAFD7-E4B2-4594-A682-2E42985D6EC9}"/>
    <cellStyle name="Normal 6" xfId="38" xr:uid="{F800AF1E-511A-4CAB-820A-0F96EB839DFF}"/>
    <cellStyle name="Normal 6 17" xfId="17" xr:uid="{D04CC240-3763-4C48-BE36-4F98409E2F5E}"/>
    <cellStyle name="Normal 6 2" xfId="109" xr:uid="{CF05931A-BA10-4D1D-BFBD-68AC0FC7ED3A}"/>
    <cellStyle name="Normal 6 2 2" xfId="506" xr:uid="{7AB792B0-EE1A-470E-863C-73291373EAE5}"/>
    <cellStyle name="Normal 6 2 2 2" xfId="3871" xr:uid="{139C6F72-EBF9-4834-BDB4-B9F3021B3904}"/>
    <cellStyle name="Normal 6 2 2 3" xfId="2191" xr:uid="{DD22B838-6E90-4B98-89AF-7093C4D5C6FC}"/>
    <cellStyle name="Normal 6 2 3" xfId="2625" xr:uid="{F5E1ED07-F03B-4E2B-8EB9-205FFCCE60AE}"/>
    <cellStyle name="Normal 6 2 4" xfId="1848" xr:uid="{70EABA28-62B2-4BB3-A140-37103FA656E5}"/>
    <cellStyle name="Normal 6 2 5" xfId="2788" xr:uid="{7E819A37-BA88-4845-A355-705326990E13}"/>
    <cellStyle name="Normal 6 2 6" xfId="736" xr:uid="{8E8B04E1-3B16-4089-A714-C93F3ED00D8B}"/>
    <cellStyle name="Normal 6 2 7" xfId="3606" xr:uid="{3AC79E95-0141-44CD-A162-5AA36DB1A58D}"/>
    <cellStyle name="Normal 6 2 8" xfId="917" xr:uid="{CA83B90E-A40D-46DE-AF24-B23357049EB4}"/>
    <cellStyle name="Normal 6 3" xfId="502" xr:uid="{CDF5A9AB-C7A2-4ED9-8942-E14D9C93A515}"/>
    <cellStyle name="Normal 6 3 2" xfId="2608" xr:uid="{9D1E6AA8-314F-488E-ADE0-34B73BFFFA92}"/>
    <cellStyle name="Normal 6 3 2 2" xfId="3417" xr:uid="{0BE81AAC-E093-4A54-A224-A22406B024C4}"/>
    <cellStyle name="Normal 6 3 3" xfId="2809" xr:uid="{893707D0-A3EE-4A3F-A0A8-0D83ACA9558A}"/>
    <cellStyle name="Normal 6 3 4" xfId="3868" xr:uid="{E04E16B9-08FA-452E-A379-4EA574762E09}"/>
    <cellStyle name="Normal 6 3 5" xfId="771" xr:uid="{24142571-A07B-40AE-A9F5-54BA0ECFA007}"/>
    <cellStyle name="Normal 6 4" xfId="542" xr:uid="{8988326B-CA30-4391-A93B-92C1F28FD59E}"/>
    <cellStyle name="Normal 6 4 2" xfId="3418" xr:uid="{3D6EC31C-4009-4843-AEDF-821B6AE0BB51}"/>
    <cellStyle name="Normal 6 4 3" xfId="3896" xr:uid="{44B5E721-769A-42EC-A643-B700AA8A5951}"/>
    <cellStyle name="Normal 6 4 4" xfId="1838" xr:uid="{84A4FF42-6256-429D-86E8-EB8D5931C155}"/>
    <cellStyle name="Normal 6 5" xfId="1361" xr:uid="{7EDFFE09-F096-4DD3-8838-3C9592F90990}"/>
    <cellStyle name="Normal 6 6" xfId="798" xr:uid="{CE9FF79B-E22E-457D-920D-469912388D76}"/>
    <cellStyle name="Normal 6 7" xfId="3597" xr:uid="{5F7B2A04-4397-47BB-858E-4215CEF9E0DC}"/>
    <cellStyle name="Normal 6 8" xfId="3603" xr:uid="{729DC2E0-C795-4889-B9E4-EB48662E9F53}"/>
    <cellStyle name="Normal 6 9" xfId="582" xr:uid="{8F7E214E-F7D3-4689-B4D7-4D82CB7385F7}"/>
    <cellStyle name="Normal 6_Giao dịch mua bán" xfId="186" xr:uid="{0BFDFC47-A208-4875-A642-6F1CA5DD01D3}"/>
    <cellStyle name="Normal 60" xfId="2" xr:uid="{47D5C413-7D57-4864-967A-86D926C3F325}"/>
    <cellStyle name="Normal 60 2" xfId="255" xr:uid="{7674A0F4-4D46-4420-A05C-F272C528FFC6}"/>
    <cellStyle name="Normal 60 3" xfId="248" xr:uid="{70657FCF-CBFB-4C31-8E20-B6ADBF5193EB}"/>
    <cellStyle name="Normal 60 4" xfId="193" xr:uid="{E6F93B4B-89B6-4362-AF49-0FC061EC14F6}"/>
    <cellStyle name="Normal 61" xfId="194" xr:uid="{758B0080-AA92-44D4-BF4F-CA5DE4395D21}"/>
    <cellStyle name="Normal 61 2" xfId="3696" xr:uid="{E6E69874-6704-4545-9E4D-E5690FCF059A}"/>
    <cellStyle name="Normal 61 3" xfId="3583" xr:uid="{19FBEE09-E971-4CF8-91BE-EA6212E5B4A6}"/>
    <cellStyle name="Normal 62" xfId="196" xr:uid="{C3E9D20B-0622-4377-BB4A-13B74D4EB018}"/>
    <cellStyle name="Normal 62 2" xfId="3698" xr:uid="{15B47307-AA2E-4862-9B8B-41EAFB3F7DB5}"/>
    <cellStyle name="Normal 62 3" xfId="3584" xr:uid="{F5AE707C-A89C-4634-8EED-97D2CA3F7715}"/>
    <cellStyle name="Normal 63" xfId="197" xr:uid="{93B959F6-4EEB-4C40-A256-B65D00E9DE22}"/>
    <cellStyle name="Normal 63 2" xfId="3699" xr:uid="{3050D451-0007-48AD-AAF1-16C0F3F7744E}"/>
    <cellStyle name="Normal 63 3" xfId="3600" xr:uid="{27F85043-97DC-4343-82A1-A17861E87EA4}"/>
    <cellStyle name="Normal 64" xfId="198" xr:uid="{007596EF-B340-4C11-BC8B-2AF519FE731D}"/>
    <cellStyle name="Normal 64 2" xfId="3700" xr:uid="{4A78D4EA-2B20-4D08-981E-44326338B956}"/>
    <cellStyle name="Normal 64 3" xfId="3619" xr:uid="{A545203C-CB43-4AA1-9272-E534F4BEEE6F}"/>
    <cellStyle name="Normal 65" xfId="199" xr:uid="{566807E6-EB32-4543-9A6A-D558F0F7AAAF}"/>
    <cellStyle name="Normal 65 2" xfId="3701" xr:uid="{35D94EE1-ED3B-4979-9656-68489D13197F}"/>
    <cellStyle name="Normal 65 3" xfId="3620" xr:uid="{8EEAEE8A-1E31-4538-AED2-45D3F969EC32}"/>
    <cellStyle name="Normal 66" xfId="200" xr:uid="{2D30D5AC-367D-4067-A9C9-32974BCE47B8}"/>
    <cellStyle name="Normal 67" xfId="201" xr:uid="{BDBCED94-48C2-4F28-8E2D-62173041E56C}"/>
    <cellStyle name="Normal 68" xfId="202" xr:uid="{A5C9C048-5B88-4640-8641-9B3593C944F3}"/>
    <cellStyle name="Normal 68 2" xfId="256" xr:uid="{7036BA7D-CC09-4B78-9C81-2E025118AE6B}"/>
    <cellStyle name="Normal 68 3" xfId="249" xr:uid="{B0B0A48F-EDD4-49D5-AF0E-347C45811852}"/>
    <cellStyle name="Normal 69" xfId="82" xr:uid="{95E2F33C-6370-4F25-A861-53468639D0FB}"/>
    <cellStyle name="Normal 7" xfId="12" xr:uid="{4C551DB6-4920-439B-A66E-388CEF73305F}"/>
    <cellStyle name="Normal 7 10" xfId="3643" xr:uid="{3129DEC8-9805-4423-A1C1-4F060869214C}"/>
    <cellStyle name="Normal 7 11" xfId="573" xr:uid="{30F15603-79B4-4511-90BB-0EABE7797A5F}"/>
    <cellStyle name="Normal 7 2" xfId="110" xr:uid="{9B54D2A6-AF54-4DCF-AE3C-2164C1BF1869}"/>
    <cellStyle name="Normal 7 2 2" xfId="2669" xr:uid="{8AE869E2-3F34-48BB-A70C-9F3CE344FE1B}"/>
    <cellStyle name="Normal 7 2 3" xfId="2192" xr:uid="{3E8F1355-9767-49DD-9F3C-3E8210725B75}"/>
    <cellStyle name="Normal 7 2 4" xfId="3669" xr:uid="{40D72441-9485-4F04-9349-C7875F62ED71}"/>
    <cellStyle name="Normal 7 2 5" xfId="889" xr:uid="{DB5F0770-9F57-4F52-A81E-C38B5B75F7BB}"/>
    <cellStyle name="Normal 7 3" xfId="81" xr:uid="{603382C6-746C-43AF-BBC2-5010434974C0}"/>
    <cellStyle name="Normal 7 3 2" xfId="391" xr:uid="{19DAE0DE-3E2C-4EE0-970C-85ECE6A3C4C9}"/>
    <cellStyle name="Normal 7 3 2 2" xfId="3419" xr:uid="{05302B22-29BC-4893-AF0F-6A3C55124ACE}"/>
    <cellStyle name="Normal 7 3 2 3" xfId="3712" xr:uid="{974516BC-7C9E-41FD-973C-77E906DFD56E}"/>
    <cellStyle name="Normal 7 3 2 4" xfId="2733" xr:uid="{0EFEAF3C-7CED-46CF-8812-E3DA125FCCAA}"/>
    <cellStyle name="Normal 7 3 3" xfId="2813" xr:uid="{B1F0A9B6-27CD-4347-B061-3492D513F690}"/>
    <cellStyle name="Normal 7 3 4" xfId="3659" xr:uid="{2449AE18-F3D5-4EE9-8EDD-98627019858E}"/>
    <cellStyle name="Normal 7 3 5" xfId="2001" xr:uid="{E166E996-A435-4318-8016-F23652E1DCAD}"/>
    <cellStyle name="Normal 7 4" xfId="51" xr:uid="{2D265740-D5CF-4A82-A75D-B307092C36CF}"/>
    <cellStyle name="Normal 7 4 2" xfId="3420" xr:uid="{F9035081-EBF4-478A-BD50-2EFB131CAF15}"/>
    <cellStyle name="Normal 7 4 3" xfId="3806" xr:uid="{E4DD1117-85CC-4B66-84FC-6AAEA26C3550}"/>
    <cellStyle name="Normal 7 4 4" xfId="1841" xr:uid="{2D99B356-74C8-4DBC-98D4-96D7B6E5410F}"/>
    <cellStyle name="Normal 7 5" xfId="2578" xr:uid="{BBB237AE-94C6-40B0-8356-03562203AFD1}"/>
    <cellStyle name="Normal 7 6" xfId="1363" xr:uid="{9FB9F000-748C-431E-B96C-5D907B6809E8}"/>
    <cellStyle name="Normal 7 7" xfId="2774" xr:uid="{66D4D238-E592-4EE9-ABFF-8F7C9129D401}"/>
    <cellStyle name="Normal 7 8" xfId="2799" xr:uid="{9F8E8690-8C15-46BE-8D0C-A2CBCBF69BEA}"/>
    <cellStyle name="Normal 7 9" xfId="620" xr:uid="{10C9EA46-CE62-4CDD-B955-127525DA91B3}"/>
    <cellStyle name="Normal 7_Giao dịch mua bán" xfId="187" xr:uid="{9B98FB6E-57F4-4FD7-9134-C2D975F3CCED}"/>
    <cellStyle name="Normal 70" xfId="203" xr:uid="{5CBB2947-C1C5-4FAA-AB51-6C432F038602}"/>
    <cellStyle name="Normal 71" xfId="126" xr:uid="{0502AF1C-1DDD-40CD-98EE-B46507C04E6D}"/>
    <cellStyle name="Normal 71 2" xfId="64" xr:uid="{063E2743-645C-40FD-AB6A-661707F9EA39}"/>
    <cellStyle name="Normal 71 2 2" xfId="93" xr:uid="{2FE803D8-0199-491E-9609-04DF31DD3B9B}"/>
    <cellStyle name="Normal 72" xfId="204" xr:uid="{D240CC2C-F86B-4AAD-81F6-5B04A17C4715}"/>
    <cellStyle name="Normal 73" xfId="205" xr:uid="{1E3E5BBD-363C-4981-ACB7-C7C2BDCD8B30}"/>
    <cellStyle name="Normal 74" xfId="207" xr:uid="{6396C79F-59DD-458F-9660-976E79C53538}"/>
    <cellStyle name="Normal 74 2" xfId="257" xr:uid="{EF93A408-5CED-4010-950D-0C1B4FC99EC7}"/>
    <cellStyle name="Normal 74 3" xfId="250" xr:uid="{A7BAD2AC-1449-47CC-9790-B744B0655E13}"/>
    <cellStyle name="Normal 75" xfId="206" xr:uid="{12453B14-53C0-4B7E-9882-DCBE9175B09E}"/>
    <cellStyle name="Normal 76" xfId="88" xr:uid="{39CE58B6-18C9-4C55-80F3-62BDCE40A81B}"/>
    <cellStyle name="Normal 76 2" xfId="140" xr:uid="{05ED78CC-58FB-4414-8678-87D2E89C2C49}"/>
    <cellStyle name="Normal 76_Giao dịch mua bán" xfId="188" xr:uid="{87CEAD55-6F9D-4983-93E1-DCBCAA15D612}"/>
    <cellStyle name="Normal 77" xfId="92" xr:uid="{83116A07-98CE-40CE-8141-32E91E8BD899}"/>
    <cellStyle name="Normal 78" xfId="212" xr:uid="{BF2F2895-39D2-430B-AB0E-5D4C6FE089A4}"/>
    <cellStyle name="Normal 78 2" xfId="259" xr:uid="{D21FF446-54FA-46A0-BEF3-690E377F877B}"/>
    <cellStyle name="Normal 78 3" xfId="251" xr:uid="{75F8046B-73CB-4B83-BD9A-4C4D224A6E7F}"/>
    <cellStyle name="Normal 79" xfId="210" xr:uid="{9F5E401E-28A5-4D3C-A53F-7681A7BD2ACA}"/>
    <cellStyle name="Normal 79 2" xfId="258" xr:uid="{F9596A05-BD9E-4926-97E7-090D31D7A1CD}"/>
    <cellStyle name="Normal 79 3" xfId="252" xr:uid="{FB14EFAC-EE99-493E-97B5-5EA9A1C786DD}"/>
    <cellStyle name="Normal 8" xfId="54" xr:uid="{4EDE40B5-A5A0-42E9-9796-C46BADF28DED}"/>
    <cellStyle name="Normal 8 2" xfId="111" xr:uid="{1005E94A-DB52-426B-BF6C-CC9E3F783F4F}"/>
    <cellStyle name="Normal 8 2 2" xfId="2701" xr:uid="{93A50F97-65B1-4732-9B90-BB748E97B0F2}"/>
    <cellStyle name="Normal 8 2 3" xfId="1872" xr:uid="{C471BD3D-240B-4B57-B06E-298833E99730}"/>
    <cellStyle name="Normal 8 2 4" xfId="3670" xr:uid="{3105800B-9A0F-46F3-BDAD-71ECD8EA5E45}"/>
    <cellStyle name="Normal 8 2 5" xfId="765" xr:uid="{92239E7A-0E5E-4330-AE6B-7A2B74E3D18D}"/>
    <cellStyle name="Normal 8 3" xfId="83" xr:uid="{15F2F38C-6946-46ED-972D-48E25CECED55}"/>
    <cellStyle name="Normal 8 3 2" xfId="3660" xr:uid="{5FCF8B29-FF86-458E-A385-2B2008D5E9BA}"/>
    <cellStyle name="Normal 8 3 3" xfId="1850" xr:uid="{1A93D70A-7D17-47EA-9819-7FABF7D4D065}"/>
    <cellStyle name="Normal 8 4" xfId="1362" xr:uid="{B9B15017-6364-4F6E-9F18-F63845B67C64}"/>
    <cellStyle name="Normal 8 5" xfId="2790" xr:uid="{C8679E82-9120-4005-97CA-8DB149FFAF1F}"/>
    <cellStyle name="Normal 8 6" xfId="3646" xr:uid="{8C6FBF25-7321-478B-A8BA-145443BCC00E}"/>
    <cellStyle name="Normal 8_Giao dịch mua bán" xfId="189" xr:uid="{786E03EC-4E45-43F3-AB11-269FA98B1AE7}"/>
    <cellStyle name="Normal 80" xfId="213" xr:uid="{54036B88-3ABB-407E-A0D9-A880E1B310BE}"/>
    <cellStyle name="Normal 80 2" xfId="260" xr:uid="{DA8758A1-5A60-4A87-8574-F84085C2EDCD}"/>
    <cellStyle name="Normal 80 3" xfId="253" xr:uid="{E769ACD2-BBF9-4EDF-8E14-EF6564F25251}"/>
    <cellStyle name="Normal 81" xfId="214" xr:uid="{69FE88E3-ED6A-4CA3-8D8B-FB6BC8CEE381}"/>
    <cellStyle name="Normal 81 2" xfId="261" xr:uid="{56C29887-8632-45EB-A7A2-4C1C8A4889DF}"/>
    <cellStyle name="Normal 81 3" xfId="254" xr:uid="{3A94A142-9AD1-4DE4-A455-52725348E6EC}"/>
    <cellStyle name="Normal 82" xfId="211" xr:uid="{218056E2-1AEC-449C-BC12-50DA3D405FBB}"/>
    <cellStyle name="Normal 82 2" xfId="3562" xr:uid="{AEFC0B1B-DDC1-442A-9F6E-FCF58D5CED32}"/>
    <cellStyle name="Normal 83" xfId="217" xr:uid="{3D55ADB7-5413-4162-B35F-211FADD4A163}"/>
    <cellStyle name="Normal 84" xfId="219" xr:uid="{CB9D9D35-B2CF-417C-96F0-B75DC0B77C62}"/>
    <cellStyle name="Normal 85" xfId="216" xr:uid="{52FF8CD7-E866-4203-A94C-86B28EB249B6}"/>
    <cellStyle name="Normal 86" xfId="220" xr:uid="{D09CAF41-6864-42A7-BD77-C3B848BCDCA2}"/>
    <cellStyle name="Normal 86 2" xfId="351" xr:uid="{A7E8A635-E01E-4F38-AE52-B18360D60423}"/>
    <cellStyle name="Normal 86 2 2" xfId="3709" xr:uid="{11348A0A-FBDF-45B5-AEA6-C9C41E1CD1F5}"/>
    <cellStyle name="Normal 86 2 3" xfId="2684" xr:uid="{6615F057-758B-407A-82C9-DD0833F59363}"/>
    <cellStyle name="Normal 86 3" xfId="381" xr:uid="{6D42927C-68F8-408B-9C88-B3F68A4456C3}"/>
    <cellStyle name="Normal 87" xfId="90" xr:uid="{5CBC2C4D-AF3A-4B73-B6D9-7202C2F4C665}"/>
    <cellStyle name="Normal 88" xfId="3" xr:uid="{3102D6CD-0A62-43DE-A242-2860AC3030E0}"/>
    <cellStyle name="Normal 88 2" xfId="350" xr:uid="{AFD7370A-E894-48FE-A990-14122B57FEF0}"/>
    <cellStyle name="Normal 88 3" xfId="380" xr:uid="{73F13B7C-8414-41DB-94D9-20E6EA5B59C0}"/>
    <cellStyle name="Normal 88 4" xfId="221" xr:uid="{FF22461E-CDC9-4364-B875-F48BE627EA92}"/>
    <cellStyle name="Normal 89" xfId="222" xr:uid="{C23FAE16-1926-4BF5-B31B-9EF7E3E33A71}"/>
    <cellStyle name="Normal 89 2" xfId="393" xr:uid="{965E3B3D-C16C-4468-A810-2B98F6F59B78}"/>
    <cellStyle name="Normal 89 3" xfId="379" xr:uid="{F03DDD63-7E66-4D70-AEE3-36D2C310817C}"/>
    <cellStyle name="Normal 9" xfId="55" xr:uid="{714A8911-FC31-4595-A8A8-4E518B6E8AEC}"/>
    <cellStyle name="Normal 9 10" xfId="738" xr:uid="{5ABB0A8A-2814-469B-9003-820D836BC8B0}"/>
    <cellStyle name="Normal 9 2" xfId="112" xr:uid="{B8E2481C-F92C-4230-8287-E60570D03C15}"/>
    <cellStyle name="Normal 9 2 2" xfId="524" xr:uid="{174E2C3D-C1C2-47EB-A464-85AF55CA06F1}"/>
    <cellStyle name="Normal 9 2 2 2" xfId="3885" xr:uid="{4820B51B-AFD6-4912-AF7A-200F48C5513E}"/>
    <cellStyle name="Normal 9 2 2 3" xfId="2674" xr:uid="{A9379D6C-60D2-4DD5-86C2-F3232CBC64AC}"/>
    <cellStyle name="Normal 9 2 3" xfId="3617" xr:uid="{EA3FA3DD-2AA7-4668-9B18-9CD0FEC786C1}"/>
    <cellStyle name="Normal 9 2 4" xfId="3671" xr:uid="{47618BF9-377D-485C-9A5D-7F079D71B63A}"/>
    <cellStyle name="Normal 9 2 5" xfId="2193" xr:uid="{887389DF-50AD-4BC3-9EB4-2D33FAE4A990}"/>
    <cellStyle name="Normal 9 3" xfId="525" xr:uid="{29738368-B748-49DB-8358-775CCE20A733}"/>
    <cellStyle name="Normal 9 3 2" xfId="1411" xr:uid="{7E65E342-6EB4-4208-B57F-F470D9619D71}"/>
    <cellStyle name="Normal 9 3 2 2" xfId="3421" xr:uid="{9F15AFDA-CBCD-4FAC-93D8-7C276C2BF27E}"/>
    <cellStyle name="Normal 9 3 3" xfId="2814" xr:uid="{5561A53D-4DAF-4F27-8C5E-EDA5AF53E27F}"/>
    <cellStyle name="Normal 9 3 4" xfId="2015" xr:uid="{92A3CEFE-0152-48DB-89AC-D1BE9E57FD4B}"/>
    <cellStyle name="Normal 9 3 5" xfId="1083" xr:uid="{FB291BC2-2823-40BE-969F-4E1987249386}"/>
    <cellStyle name="Normal 9 4" xfId="498" xr:uid="{B93DC3FF-45C7-4931-8288-C414D26FF72A}"/>
    <cellStyle name="Normal 9 4 2" xfId="3422" xr:uid="{3153F0F0-AA50-493C-AFDC-4416956CBA63}"/>
    <cellStyle name="Normal 9 4 3" xfId="3865" xr:uid="{C88B2BF7-FCD4-453F-AC0C-261828063716}"/>
    <cellStyle name="Normal 9 4 4" xfId="1858" xr:uid="{ACFBD644-9585-43F4-99BE-7DDB2726CD68}"/>
    <cellStyle name="Normal 9 5" xfId="2697" xr:uid="{2C3C869C-8629-4B9E-8E7E-1B4E01BAD3D7}"/>
    <cellStyle name="Normal 9 5 2" xfId="3423" xr:uid="{1FD9A6BF-9A9B-465A-934F-87B807EB755B}"/>
    <cellStyle name="Normal 9 6" xfId="1365" xr:uid="{DAB1ACAF-7E03-4A71-8FFB-7114452C7A3D}"/>
    <cellStyle name="Normal 9 7" xfId="2801" xr:uid="{73B79044-A7C3-40C7-89AA-C73185AC061D}"/>
    <cellStyle name="Normal 9 8" xfId="740" xr:uid="{F4C7F60E-2D97-4C15-8346-DB12E208607B}"/>
    <cellStyle name="Normal 9 9" xfId="3647" xr:uid="{10CC1D6D-CD62-47BF-9DDC-49D12AE6BAF0}"/>
    <cellStyle name="Normal 9_Giao dịch mua bán" xfId="190" xr:uid="{15A4C9F9-994A-4F8A-A174-CF0D2E75DDA0}"/>
    <cellStyle name="Normal 90" xfId="68" xr:uid="{AEC97403-B831-4930-8642-6BBF343EB259}"/>
    <cellStyle name="Normal 91" xfId="223" xr:uid="{BF885C3F-BCCA-4D8E-9449-D9964FEADDAB}"/>
    <cellStyle name="Normal 91 2" xfId="349" xr:uid="{A60B66FA-37F6-4B1B-BC9D-3F3FE391D9CB}"/>
    <cellStyle name="Normal 91 3" xfId="363" xr:uid="{2A8549B1-C7FC-4459-BEEF-1F7848DF56C5}"/>
    <cellStyle name="Normal 92" xfId="224" xr:uid="{F8E0A6F4-59BF-4A9B-96F7-BD962FC2442E}"/>
    <cellStyle name="Normal 92 2" xfId="348" xr:uid="{0A470F14-4F20-4C44-979C-0A6387CD2AD6}"/>
    <cellStyle name="Normal 92 3" xfId="377" xr:uid="{22D1BC93-E29C-434C-A4F7-82A7EA076C5B}"/>
    <cellStyle name="Normal 93" xfId="144" xr:uid="{DA01B6C6-4E2E-48B8-B11E-6ADD59C2A05B}"/>
    <cellStyle name="Normal 94" xfId="225" xr:uid="{25D74BB4-B68D-452C-B23E-69D1576387A4}"/>
    <cellStyle name="Normal 94 2" xfId="347" xr:uid="{86BB7C27-C851-4161-88DB-58040397FF08}"/>
    <cellStyle name="Normal 94 3" xfId="369" xr:uid="{07E439E9-27FA-4BCC-BED0-0BE08574A57F}"/>
    <cellStyle name="Normal 95" xfId="226" xr:uid="{0D2D8B8D-F8CB-4CE5-8612-A07A526B91B1}"/>
    <cellStyle name="Normal 95 2" xfId="346" xr:uid="{048C86CF-A62F-49DA-9DA5-B660B0B89927}"/>
    <cellStyle name="Normal 95 3" xfId="378" xr:uid="{12047336-4012-4339-A87B-F6C76C616E7B}"/>
    <cellStyle name="Normal 96" xfId="232" xr:uid="{F18AA49A-09EB-4DB5-8F6B-C41EA55A5597}"/>
    <cellStyle name="Normal 97" xfId="227" xr:uid="{3D7D9810-2E42-4C8C-B078-8943AE3ECEEA}"/>
    <cellStyle name="Normal 97 2" xfId="244" xr:uid="{24F96850-E2F3-4AB1-ACF1-1DA816DC832F}"/>
    <cellStyle name="Normal 97 3" xfId="396" xr:uid="{FEF07800-4FE5-4FCC-B1A8-73C4D130F4FC}"/>
    <cellStyle name="Normal 97 4" xfId="361" xr:uid="{D8C47078-B00B-4405-B7E7-E33582617BB0}"/>
    <cellStyle name="Normal 98" xfId="233" xr:uid="{4E05EFCC-83F9-4232-809E-A0EA42EEA23E}"/>
    <cellStyle name="Normal 98 2" xfId="246" xr:uid="{EF50ABDC-9745-4471-8220-CC7CCE49E546}"/>
    <cellStyle name="Normal 98 3" xfId="343" xr:uid="{596A0055-3385-4FB9-948C-342807E5BEAD}"/>
    <cellStyle name="Normal 98 4" xfId="365" xr:uid="{F59CAF13-007E-4F2F-93C1-A2ABEA62D589}"/>
    <cellStyle name="Normal 99" xfId="230" xr:uid="{5728FD28-8F58-4B2C-B73F-3571A061F50F}"/>
    <cellStyle name="Normal 99 2" xfId="345" xr:uid="{F3DC1D87-FCF9-47F9-9003-1F26DAD1AB8D}"/>
    <cellStyle name="Normal 99 3" xfId="366" xr:uid="{4A686CE0-0DA6-4313-8533-4D10DE98538E}"/>
    <cellStyle name="Note 10" xfId="1066" xr:uid="{88F1C305-4E18-4E29-9BC5-CEB188E3E8E6}"/>
    <cellStyle name="Note 10 2" xfId="2194" xr:uid="{B1E2697F-5B76-4EE8-A2B2-7B4C256D56DD}"/>
    <cellStyle name="Note 10 2 2" xfId="2520" xr:uid="{2B325ACB-488B-43AE-ACEA-F435487EA68D}"/>
    <cellStyle name="Note 10 3" xfId="2326" xr:uid="{55CD2EA6-5839-4CF3-90F4-3453B2F8D2B7}"/>
    <cellStyle name="Note 10 4" xfId="1987" xr:uid="{B087F965-67C2-4FDC-8B05-CD05265E8434}"/>
    <cellStyle name="Note 11" xfId="1051" xr:uid="{67F8873B-22F7-417D-937E-FB3824F3B7ED}"/>
    <cellStyle name="Note 11 2" xfId="2195" xr:uid="{530F61EC-6BF4-481C-A6D6-D83C4044EBEA}"/>
    <cellStyle name="Note 11 2 2" xfId="2521" xr:uid="{8E2650A1-1B08-4BE4-9545-B0DCC2A484BF}"/>
    <cellStyle name="Note 11 3" xfId="2339" xr:uid="{AC8159C9-3E25-4779-B8EF-ED76FDAC1662}"/>
    <cellStyle name="Note 11 4" xfId="2000" xr:uid="{C35B59E0-12AE-4BA4-AC7B-63FEF0F18E45}"/>
    <cellStyle name="Note 12" xfId="1364" xr:uid="{2E58385B-27A6-42D1-BE3C-0DE9E8B0C716}"/>
    <cellStyle name="Note 12 2" xfId="2196" xr:uid="{D64B15DD-8898-4121-BD79-04CE106D0643}"/>
    <cellStyle name="Note 12 2 2" xfId="2522" xr:uid="{416A758E-FAC8-42BB-B62D-A142383933DF}"/>
    <cellStyle name="Note 12 3" xfId="2352" xr:uid="{6DC1E9A1-EF2C-47E9-AB49-1D679709A6AD}"/>
    <cellStyle name="Note 12 4" xfId="2014" xr:uid="{E7AD5AF3-6B7D-43F2-B2BD-665773DF92EE}"/>
    <cellStyle name="Note 13" xfId="1405" xr:uid="{2A6A9CA4-F694-4469-B0CD-B620101613EF}"/>
    <cellStyle name="Note 13 2" xfId="1499" xr:uid="{8592A956-E476-4C41-A631-B8B11AC5C3BF}"/>
    <cellStyle name="Note 13 2 2" xfId="1720" xr:uid="{EAA2E351-EA1B-40AD-BB42-4AFE960ED8B0}"/>
    <cellStyle name="Note 13 2 2 2" xfId="2523" xr:uid="{77B04702-89B7-4851-A859-53B7CC3986DB}"/>
    <cellStyle name="Note 13 2 2 2 2" xfId="3424" xr:uid="{705C1A05-FD37-4A93-AEEE-E74A5FA0761E}"/>
    <cellStyle name="Note 13 2 2 3" xfId="3041" xr:uid="{FA827802-5D45-4795-987C-98DC994B03AB}"/>
    <cellStyle name="Note 13 2 3" xfId="2197" xr:uid="{DF601E31-0354-4F57-B7D1-0F99CAA735CB}"/>
    <cellStyle name="Note 13 2 3 2" xfId="3425" xr:uid="{D9E02825-F57D-4EFE-BB8D-C7F5B05EE976}"/>
    <cellStyle name="Note 13 2 4" xfId="2905" xr:uid="{12E9076F-5FAD-4E80-9903-07FF32B7A3CB}"/>
    <cellStyle name="Note 13 3" xfId="1673" xr:uid="{009BC764-03ED-4F40-AB0A-13C5F38C4A8F}"/>
    <cellStyle name="Note 13 3 2" xfId="2365" xr:uid="{7C921092-4E04-48AD-AD9D-F28E7DFFD140}"/>
    <cellStyle name="Note 13 3 2 2" xfId="3426" xr:uid="{C8ACC488-BBD1-4292-BDA3-D8E301786DE4}"/>
    <cellStyle name="Note 13 3 3" xfId="2995" xr:uid="{7B754B07-3320-46D2-B00A-C949773AE94B}"/>
    <cellStyle name="Note 13 4" xfId="2028" xr:uid="{D015BFD1-818C-4438-A220-49779CC112AF}"/>
    <cellStyle name="Note 13 4 2" xfId="3427" xr:uid="{118BEB48-9017-45B7-A36D-D16087251268}"/>
    <cellStyle name="Note 13 5" xfId="2860" xr:uid="{022048FD-8243-4485-A912-73CAD8A4C115}"/>
    <cellStyle name="Note 14" xfId="1426" xr:uid="{60D074B7-765B-477D-8560-A5DF2D3CB899}"/>
    <cellStyle name="Note 14 2" xfId="1513" xr:uid="{FD53F871-33C5-400E-9749-584423589027}"/>
    <cellStyle name="Note 14 2 2" xfId="1734" xr:uid="{93263972-7B1F-4B68-9950-689704FA1B76}"/>
    <cellStyle name="Note 14 2 2 2" xfId="3428" xr:uid="{5266A743-8C5D-4806-9954-77D5301F7AE7}"/>
    <cellStyle name="Note 14 2 2 3" xfId="3055" xr:uid="{F3940086-B89A-44D3-8635-A9E9DC70F913}"/>
    <cellStyle name="Note 14 2 3" xfId="3429" xr:uid="{B1510A4B-66D1-4BD1-99EA-2FEF5DECACDC}"/>
    <cellStyle name="Note 14 2 4" xfId="2919" xr:uid="{EA2B0385-A98C-4557-B671-097B9382F2A2}"/>
    <cellStyle name="Note 14 3" xfId="1687" xr:uid="{459794A0-AC85-498D-B500-09BA44A0785C}"/>
    <cellStyle name="Note 14 3 2" xfId="3430" xr:uid="{57E0E4D0-D2FB-45C3-B6C3-8B770C05E562}"/>
    <cellStyle name="Note 14 3 3" xfId="3009" xr:uid="{11076B65-110C-4D92-B03D-E53821E12D01}"/>
    <cellStyle name="Note 14 4" xfId="2571" xr:uid="{33AA2101-1B75-4E56-9BF2-0DE4FE87D2A4}"/>
    <cellStyle name="Note 14 4 2" xfId="3431" xr:uid="{2D6213F3-34CB-43F0-BD4A-AA2842288C32}"/>
    <cellStyle name="Note 14 5" xfId="2874" xr:uid="{B3FF4DC3-DE39-4D97-B678-9B99EA74B2A7}"/>
    <cellStyle name="Note 15" xfId="1444" xr:uid="{4EA67BFE-3DBB-492C-84F9-98CCDD844573}"/>
    <cellStyle name="Note 15 2" xfId="1706" xr:uid="{03BA0C7F-BFBF-4C0C-B175-C58FCAD3DA8A}"/>
    <cellStyle name="Note 15 2 2" xfId="3432" xr:uid="{53D5D1AE-2D08-4A1A-A643-6BBB9834E5A1}"/>
    <cellStyle name="Note 15 2 3" xfId="3028" xr:uid="{237E1F23-6779-401D-8508-9D073162CF3A}"/>
    <cellStyle name="Note 15 3" xfId="3433" xr:uid="{72ECCA6F-D49D-403C-B8D8-570CEC15A7EF}"/>
    <cellStyle name="Note 15 4" xfId="2892" xr:uid="{34D6FD5A-D876-45CE-B35E-E969D4A1F310}"/>
    <cellStyle name="Note 16" xfId="1529" xr:uid="{CF4EB8BA-90EB-40E3-BB94-3B604DE158B9}"/>
    <cellStyle name="Note 16 2" xfId="1748" xr:uid="{07F1F5D7-3053-4339-83B3-2838C81A16F5}"/>
    <cellStyle name="Note 16 2 2" xfId="3434" xr:uid="{8352FC3C-7227-454F-8F18-D5A93E4A3943}"/>
    <cellStyle name="Note 16 2 3" xfId="3069" xr:uid="{F8BDBC06-21D3-4A87-9237-DB68068D14E6}"/>
    <cellStyle name="Note 16 3" xfId="3435" xr:uid="{07D7E2B0-1EEF-451B-8B05-50911ED20D16}"/>
    <cellStyle name="Note 16 4" xfId="2932" xr:uid="{78FBCCF6-0FC9-4DCB-BA60-74F4FB900674}"/>
    <cellStyle name="Note 17" xfId="1552" xr:uid="{BB6CCF4B-CE53-4D6C-9914-0A3259B65E4C}"/>
    <cellStyle name="Note 17 2" xfId="1767" xr:uid="{3B8D41C8-3F1D-4662-AF65-27CFB6F0E069}"/>
    <cellStyle name="Note 17 2 2" xfId="3436" xr:uid="{0AEA1B09-39A0-4DAC-8EC0-E035958F2957}"/>
    <cellStyle name="Note 17 2 3" xfId="3088" xr:uid="{F65E6DF8-46C3-4D1D-B67F-256AA952D779}"/>
    <cellStyle name="Note 17 3" xfId="3437" xr:uid="{3395FDF9-CB8A-4171-8012-31AB682851FD}"/>
    <cellStyle name="Note 17 4" xfId="2951" xr:uid="{3FBB8142-9223-4561-A23C-4D908022F26C}"/>
    <cellStyle name="Note 18" xfId="1573" xr:uid="{6868407A-281D-4368-AB61-F514F29E3F5F}"/>
    <cellStyle name="Note 18 2" xfId="1787" xr:uid="{94C2E6EA-B46E-4D0B-809D-E6C99D9D3A03}"/>
    <cellStyle name="Note 18 2 2" xfId="3438" xr:uid="{26DE78E6-9AEF-4109-B66C-B34D522845F4}"/>
    <cellStyle name="Note 18 3" xfId="3107" xr:uid="{DD882601-66DF-436B-A721-2C5AAC24BB6F}"/>
    <cellStyle name="Note 19" xfId="1594" xr:uid="{4667444C-2C5D-4896-AAA6-E8B1A90A1F9C}"/>
    <cellStyle name="Note 19 2" xfId="1808" xr:uid="{F858F0B4-0D67-4564-A521-EC9B17232295}"/>
    <cellStyle name="Note 2" xfId="998" xr:uid="{188C25B8-C99E-40E5-ABD6-EE20DFA138CE}"/>
    <cellStyle name="Note 2 2" xfId="2198" xr:uid="{6486D7E5-6913-4AE6-B7B8-59BBABD45363}"/>
    <cellStyle name="Note 2 2 2" xfId="2524" xr:uid="{2DE12C09-56EB-40DD-AA47-E33DD15DCAF5}"/>
    <cellStyle name="Note 2 3" xfId="2222" xr:uid="{D5773E86-9A7C-4183-9DE1-4F9A53435AAC}"/>
    <cellStyle name="Note 2 4" xfId="1880" xr:uid="{CA4C9231-A7CF-4958-9048-D277EABF52E2}"/>
    <cellStyle name="Note 20" xfId="1616" xr:uid="{5AB78487-12EF-4450-AF49-363B97DFAA60}"/>
    <cellStyle name="Note 21" xfId="1811" xr:uid="{51A5746E-7542-40ED-AB40-F9CBAE48E9F4}"/>
    <cellStyle name="Note 3" xfId="1016" xr:uid="{435F881E-AA03-4FC8-A874-38DF9D5C903A}"/>
    <cellStyle name="Note 3 2" xfId="2199" xr:uid="{8907E980-E83B-4DC8-8FE7-77D56153C270}"/>
    <cellStyle name="Note 3 2 2" xfId="2525" xr:uid="{85261590-8740-48D5-BF8F-F3A5CCBA60A2}"/>
    <cellStyle name="Note 3 3" xfId="2235" xr:uid="{6984AFA7-E30D-4666-86E8-866868E1BD2E}"/>
    <cellStyle name="Note 3 4" xfId="1894" xr:uid="{3D9FCA8E-2A1B-4EC2-A854-DE870848A671}"/>
    <cellStyle name="Note 4" xfId="990" xr:uid="{5F26C8E2-6D6C-44BD-B518-B30AE4BB2A8E}"/>
    <cellStyle name="Note 4 2" xfId="2200" xr:uid="{13D22A9E-2213-4082-A312-746EAF5AD03E}"/>
    <cellStyle name="Note 4 2 2" xfId="2526" xr:uid="{9AFBCB10-EC0B-42E7-8F4B-DD6487C2980F}"/>
    <cellStyle name="Note 4 3" xfId="2248" xr:uid="{22B39389-2308-44BB-A20B-37C0805AE3CD}"/>
    <cellStyle name="Note 4 4" xfId="1908" xr:uid="{2BDE2F66-4F87-4770-956A-D4C59E89F3AF}"/>
    <cellStyle name="Note 5" xfId="1023" xr:uid="{A973D869-5658-4DE1-B000-D45BAACE7C05}"/>
    <cellStyle name="Note 5 2" xfId="2201" xr:uid="{11E894DF-3ED3-415E-A7A3-B4D1A8409DB6}"/>
    <cellStyle name="Note 5 2 2" xfId="2527" xr:uid="{D743E572-DD95-45DE-9A86-BE481E311249}"/>
    <cellStyle name="Note 5 3" xfId="2261" xr:uid="{A0CF8BB1-D7A6-466A-9FF5-54106B0B6A88}"/>
    <cellStyle name="Note 5 4" xfId="1921" xr:uid="{51D95F43-AA6F-4D14-A3E7-B0D75EC524E1}"/>
    <cellStyle name="Note 6" xfId="731" xr:uid="{6F2EA4EC-0243-4213-8A2A-D4DA73250E52}"/>
    <cellStyle name="Note 6 2" xfId="2202" xr:uid="{920EC337-16C5-4974-9EFD-F58A932BF412}"/>
    <cellStyle name="Note 6 2 2" xfId="2528" xr:uid="{5DCC98A7-EC62-4386-985E-F3F56BC6752C}"/>
    <cellStyle name="Note 6 3" xfId="2274" xr:uid="{4D1FCAE4-597F-4F09-93E6-54CAB324FB23}"/>
    <cellStyle name="Note 6 4" xfId="1935" xr:uid="{3AAB2706-C063-449C-B6F5-C2DAE4BD4FF0}"/>
    <cellStyle name="Note 7" xfId="599" xr:uid="{F35E81A3-A1E4-47FE-B9C2-E211F127775C}"/>
    <cellStyle name="Note 7 2" xfId="2203" xr:uid="{C5909D3B-5A0D-4B7D-A0F2-800544EEEDBC}"/>
    <cellStyle name="Note 7 2 2" xfId="2529" xr:uid="{5FB2D7E7-4EC7-43FA-A073-35A28E461877}"/>
    <cellStyle name="Note 7 3" xfId="2287" xr:uid="{47ED3926-8D33-41C3-A0CA-5C337FFB5C1D}"/>
    <cellStyle name="Note 7 4" xfId="1948" xr:uid="{109D57A4-10E0-44A1-A730-78C01FD1D0D1}"/>
    <cellStyle name="Note 8" xfId="1092" xr:uid="{1F5D4FE9-2666-42B4-999B-070C8B4D24E1}"/>
    <cellStyle name="Note 8 2" xfId="2204" xr:uid="{D9891054-CECF-4CBD-80C3-EFDC892F3A27}"/>
    <cellStyle name="Note 8 2 2" xfId="2530" xr:uid="{6FDDB982-9BB1-4BBD-8A60-DD0CA686995C}"/>
    <cellStyle name="Note 8 3" xfId="2300" xr:uid="{300F506B-80E3-4417-895B-EC5F9451D827}"/>
    <cellStyle name="Note 8 4" xfId="1961" xr:uid="{BC5419FA-23C0-4A2C-B303-42F959AAF044}"/>
    <cellStyle name="Note 9" xfId="971" xr:uid="{30697AB7-D4F6-4012-8AF6-60B3BE42B2D0}"/>
    <cellStyle name="Note 9 2" xfId="2205" xr:uid="{5BBACA81-C12B-4186-B455-B477BA60644B}"/>
    <cellStyle name="Note 9 2 2" xfId="2531" xr:uid="{CE66DF10-5D8F-4470-8875-5CA8FB4E6999}"/>
    <cellStyle name="Note 9 3" xfId="2313" xr:uid="{02F0B036-45EF-4F85-AFBD-161CBD767258}"/>
    <cellStyle name="Note 9 4" xfId="1974" xr:uid="{6EC036D6-C0CF-4B1A-8DD8-89485C3F6744}"/>
    <cellStyle name="oft Excel]_x000d__x000a_Comment=open=/f ‚ðw’è‚·‚é‚ÆAƒ†[ƒU[’è‹`ŠÖ”‚ðŠÖ”“\‚è•t‚¯‚Ìˆê——‚É“o˜^‚·‚é‚±‚Æ‚ª‚Å‚«‚Ü‚·B_x000d__x000a_Maximized" xfId="1218" xr:uid="{3A52509C-7770-4362-8DE3-D4BDC06B57BE}"/>
    <cellStyle name="omma [0]_Mktg Prog" xfId="1219" xr:uid="{094CB8A1-13F7-41AA-8A7E-95C726B220ED}"/>
    <cellStyle name="ormal_Sheet1_1" xfId="1220" xr:uid="{CF1304E2-F835-4797-8CED-077926B65D74}"/>
    <cellStyle name="Output 10" xfId="645" xr:uid="{66249F46-F0F4-4F40-B093-6430006D3E17}"/>
    <cellStyle name="Output 11" xfId="1010" xr:uid="{88AC573C-BB16-411D-8E61-2F26BB0AA865}"/>
    <cellStyle name="Output 12" xfId="1406" xr:uid="{6B57F8B4-1C7C-4785-9C1C-6494E8FC5B6D}"/>
    <cellStyle name="Output 13" xfId="1456" xr:uid="{F806938C-095C-4581-B5FD-CF6927A0C40C}"/>
    <cellStyle name="Output 14" xfId="1630" xr:uid="{C60A3450-34AB-4819-AA4D-A0D8E8D30180}"/>
    <cellStyle name="Output 15" xfId="1330" xr:uid="{789C5E37-9E20-41B5-865B-CCEF5068C9E7}"/>
    <cellStyle name="Output 2" xfId="581" xr:uid="{BEEAEE53-B2A4-4545-B617-12FC128A4375}"/>
    <cellStyle name="Output 3" xfId="589" xr:uid="{BA9695E3-BBC2-4121-8508-1E7182549603}"/>
    <cellStyle name="Output 4" xfId="8" xr:uid="{EC007C1B-4A1D-4301-8099-754826F916CB}"/>
    <cellStyle name="Output 5" xfId="1035" xr:uid="{5EAC47EC-622A-4D48-8F85-DA7D341C6642}"/>
    <cellStyle name="Output 6" xfId="989" xr:uid="{D1CEE60E-CA5A-4765-8E7E-6BE282519756}"/>
    <cellStyle name="Output 7" xfId="587" xr:uid="{6BF47009-F81F-4F82-9A36-976F449BBE7B}"/>
    <cellStyle name="Output 8" xfId="987" xr:uid="{BE6E4734-895E-466E-B3DE-F8603840E4A3}"/>
    <cellStyle name="Output 9" xfId="1026" xr:uid="{2A6C0A3B-9F4B-46C6-A44B-C80501FCAD33}"/>
    <cellStyle name="paint" xfId="1221" xr:uid="{64ABEE3D-0B3C-4CD9-8061-40CAF71E2A66}"/>
    <cellStyle name="Percent %" xfId="1222" xr:uid="{EA9A1FF7-4AE0-424C-87EA-99784E7E72FC}"/>
    <cellStyle name="Percent % Long Underline" xfId="1223" xr:uid="{3F916CAD-7EE6-4029-BF81-5FF329D202B4}"/>
    <cellStyle name="Percent %_Worksheet in  US Financial Statements Ref. Workbook - Single Co" xfId="1224" xr:uid="{9B7FADDE-F152-45DC-A93B-BFB20E85FF6D}"/>
    <cellStyle name="Percent (0)" xfId="1225" xr:uid="{251712A5-BC84-4BDB-8839-D14A960C178B}"/>
    <cellStyle name="Percent [0]" xfId="1226" xr:uid="{947300A3-52BE-444F-929F-37BA476EC3A7}"/>
    <cellStyle name="Percent [00]" xfId="1227" xr:uid="{D1DD03FE-FBD7-42EC-8475-C445B65F9EDC}"/>
    <cellStyle name="Percent [2]" xfId="1228" xr:uid="{12EA4135-E4A4-498B-BB8E-36419075E3F2}"/>
    <cellStyle name="Percent 0.0%" xfId="1229" xr:uid="{DEC0BFAC-3CFC-4EA4-83A5-B5201A31824E}"/>
    <cellStyle name="Percent 0.0% Long Underline" xfId="1230" xr:uid="{BC1B6253-EF24-4051-B4FE-9B061C1DAAA4}"/>
    <cellStyle name="Percent 0.00%" xfId="1231" xr:uid="{BE7FFDB2-AED6-41F1-A300-A7550183AE16}"/>
    <cellStyle name="Percent 0.00% Long Underline" xfId="1232" xr:uid="{11E42E47-A8A7-4E18-9EA6-575B2129C10C}"/>
    <cellStyle name="Percent 0.000%" xfId="1233" xr:uid="{D40C648C-5A4B-4C43-88B3-13788A3E05D7}"/>
    <cellStyle name="Percent 0.000% Long Underline" xfId="1234" xr:uid="{2BDCA35B-6EB2-4900-BD6C-7DB3ADCE07B3}"/>
    <cellStyle name="Percent 10" xfId="703" xr:uid="{EA44EC1D-C2FB-4846-8B38-5BD1F4B14ED5}"/>
    <cellStyle name="Percent 10 2" xfId="3439" xr:uid="{9084E9A6-CAF7-4DD5-8649-FDA8419D21CB}"/>
    <cellStyle name="Percent 10 3" xfId="532" xr:uid="{EFDCD1D4-D6A5-48CD-A036-76BC0F06BB10}"/>
    <cellStyle name="Percent 11" xfId="2800" xr:uid="{96BC6AF5-5471-4FB8-9FCF-10EA93726CFF}"/>
    <cellStyle name="Percent 12" xfId="3576" xr:uid="{D359BB4C-C1EE-469B-B0C7-5DC89308A465}"/>
    <cellStyle name="Percent 13" xfId="706" xr:uid="{FC8F99BF-6E03-4BFF-A6FF-2ECC5CF44C79}"/>
    <cellStyle name="Percent 14" xfId="3611" xr:uid="{0FB72EBB-13E5-4582-8E68-ADD3524272BF}"/>
    <cellStyle name="Percent 15" xfId="3623" xr:uid="{8D29AC5A-C33F-402E-959E-15CFE8693121}"/>
    <cellStyle name="Percent 16" xfId="3624" xr:uid="{D45E6CA9-F425-40ED-89FC-E7B07A2B0361}"/>
    <cellStyle name="Percent 17" xfId="3615" xr:uid="{BBDC1530-DC6F-4A0D-92C6-E422874E35B2}"/>
    <cellStyle name="Percent 2" xfId="5" xr:uid="{D6AA4464-3EC1-4C45-9008-7C50E466EC31}"/>
    <cellStyle name="Percent 2 2" xfId="85" xr:uid="{83A6A2AA-E319-4382-ACEC-4B00D783DCF6}"/>
    <cellStyle name="Percent 2 2 2" xfId="14" xr:uid="{32D1E2F3-1B7E-4259-8313-AF3E6F2DF9D5}"/>
    <cellStyle name="Percent 2 2 2 2" xfId="24" xr:uid="{5FDB28FB-FFAA-41BD-852C-29C70A489B5E}"/>
    <cellStyle name="Percent 2 2 2 3" xfId="471" xr:uid="{F1C9F5D9-DC91-4936-A0D5-75667D217220}"/>
    <cellStyle name="Percent 2 2 2 4" xfId="2698" xr:uid="{2AAED89A-756A-464B-B5D4-11434D2826FC}"/>
    <cellStyle name="Percent 2 2 3" xfId="2206" xr:uid="{66675A11-75CC-48A2-9B54-E157263BBA51}"/>
    <cellStyle name="Percent 2 3" xfId="180" xr:uid="{8C689DD9-65DA-419C-BBD9-6B3DF3EAFB00}"/>
    <cellStyle name="Percent 2 3 2" xfId="3440" xr:uid="{BD82A153-15DC-497E-B959-546264DE5AA8}"/>
    <cellStyle name="Percent 2 3 3" xfId="2811" xr:uid="{C712EF84-795D-4E82-8813-EF7CF2DD01F8}"/>
    <cellStyle name="Percent 2 3 4" xfId="3691" xr:uid="{84E37319-83B6-4B00-AB42-6D0BA052E495}"/>
    <cellStyle name="Percent 2 3 5" xfId="2757" xr:uid="{E39AC88C-025C-411C-8480-1E98D726ECBE}"/>
    <cellStyle name="Percent 2 4" xfId="465" xr:uid="{F632B292-8D6A-4FE3-8607-D0BB1522577B}"/>
    <cellStyle name="Percent 2 4 2" xfId="3441" xr:uid="{DE1114D2-10C9-4891-8FB4-656E0753D4E4}"/>
    <cellStyle name="Percent 2 4 3" xfId="3841" xr:uid="{688329C9-D742-47C0-9986-99D680AD697B}"/>
    <cellStyle name="Percent 2 4 4" xfId="1840" xr:uid="{BFD61453-8F5A-4895-85BC-2C73247EF4FF}"/>
    <cellStyle name="Percent 2 5" xfId="558" xr:uid="{951411B7-63D2-4D55-A505-84AD86E01370}"/>
    <cellStyle name="Percent 2 5 2" xfId="2782" xr:uid="{32508589-A72F-47E3-8031-2DA9E899E7C3}"/>
    <cellStyle name="Percent 2 6" xfId="121" xr:uid="{601853A2-981F-4246-9356-7828793ABDBA}"/>
    <cellStyle name="Percent 2 6 2" xfId="3675" xr:uid="{8F1EF808-4308-4DF9-BBEC-24C710022C80}"/>
    <cellStyle name="Percent 2 6 3" xfId="3573" xr:uid="{9F15C314-BCC0-4C3C-A319-26335918FEDB}"/>
    <cellStyle name="Percent 2 7" xfId="75" xr:uid="{E333E99F-6E18-4E86-A29D-82D0580F1BC7}"/>
    <cellStyle name="Percent 2 7 2" xfId="745" xr:uid="{567CE120-DEB7-44FE-8754-542F869C73BA}"/>
    <cellStyle name="Percent 2 8" xfId="3653" xr:uid="{0E448FFD-5E0B-4894-88ED-D9F5C73D206E}"/>
    <cellStyle name="Percent 20" xfId="22" xr:uid="{410A2957-8B09-4A7D-B085-F83D368B0D1E}"/>
    <cellStyle name="Percent 20 2" xfId="65" xr:uid="{FAC7F151-E9A1-43A5-8E34-EA81C2F49084}"/>
    <cellStyle name="Percent 21" xfId="159" xr:uid="{411AE0A0-3D29-4F2F-812E-CF12F806B167}"/>
    <cellStyle name="Percent 22" xfId="96" xr:uid="{691313B4-C922-4187-9CD9-8F359DE13B25}"/>
    <cellStyle name="Percent 3" xfId="86" xr:uid="{C85B340F-5C0B-425F-89D4-033C88C065EB}"/>
    <cellStyle name="Percent 3 2" xfId="183" xr:uid="{84F5F51C-7995-4F8B-97B9-40499D3ED7B6}"/>
    <cellStyle name="Percent 3 2 2" xfId="3693" xr:uid="{14ED7C97-1C35-4DC4-9D2C-9C2336C7F8E2}"/>
    <cellStyle name="Percent 3 2 3" xfId="2641" xr:uid="{C6D50CC9-A2B3-48F8-B7F7-C3B5F99B92DF}"/>
    <cellStyle name="Percent 3 3" xfId="1844" xr:uid="{E6AE390F-8CBC-460B-B362-6E2FC50B5517}"/>
    <cellStyle name="Percent 3 4" xfId="2785" xr:uid="{441DF9B7-CD81-47D1-ABFE-BE2B89223B74}"/>
    <cellStyle name="Percent 3 5" xfId="3577" xr:uid="{23D43327-FFAC-4701-B2A4-A6306B841AA0}"/>
    <cellStyle name="Percent 3 6" xfId="3662" xr:uid="{287DC405-EF24-4125-BEDF-40264F5F4B2C}"/>
    <cellStyle name="Percent 4" xfId="158" xr:uid="{431E998E-3D27-49C5-B944-5C0191CE7224}"/>
    <cellStyle name="Percent 4 2" xfId="521" xr:uid="{45B4B3B0-6247-4D58-B4BD-E371E85BD8C3}"/>
    <cellStyle name="Percent 5" xfId="234" xr:uid="{DF3998B2-B598-4FAA-A011-18958A695915}"/>
    <cellStyle name="Percent 5 2" xfId="1856" xr:uid="{2DFB9C8D-DBCF-4EBF-91DD-4D9C2EC21860}"/>
    <cellStyle name="Percent 5 2 2" xfId="3442" xr:uid="{3E6600DC-ED96-4666-BD61-AB596727AB2C}"/>
    <cellStyle name="Percent 5 3" xfId="2796" xr:uid="{E0B182FA-442B-4E83-A4B6-58698B621C63}"/>
    <cellStyle name="Percent 6" xfId="453" xr:uid="{3C926550-472B-4C4C-ADE5-7F5DB8D1A73E}"/>
    <cellStyle name="Percent 6 2" xfId="2725" xr:uid="{053E5D4C-7FE2-4F9D-8125-ABD7B76DC9AF}"/>
    <cellStyle name="Percent 6 2 2" xfId="3443" xr:uid="{BA5454FC-951A-411A-BE22-86CEDFB318E4}"/>
    <cellStyle name="Percent 6 3" xfId="2803" xr:uid="{88ACBDFD-97BB-41FF-B21D-FEBBAA93D6E0}"/>
    <cellStyle name="Percent 6 4" xfId="1865" xr:uid="{8EF3BB29-5464-497D-B0FB-C39C24E05DCD}"/>
    <cellStyle name="Percent 6 5" xfId="790" xr:uid="{223C659A-792B-4DED-8608-329CC039F303}"/>
    <cellStyle name="Percent 7" xfId="513" xr:uid="{0244C52F-7CEC-4963-82B6-C7997AC448B8}"/>
    <cellStyle name="Percent 7 2" xfId="3444" xr:uid="{A3FB9910-DA40-465D-B425-A8AC76B2CC8D}"/>
    <cellStyle name="Percent 7 3" xfId="2980" xr:uid="{D05C8A07-01F7-4578-9994-FD19B2080B8C}"/>
    <cellStyle name="Percent 7 4" xfId="3877" xr:uid="{83B7445E-BFBB-41C0-AF1D-70FDE5274DFD}"/>
    <cellStyle name="Percent 7 5" xfId="2670" xr:uid="{086AA932-4626-489A-A31E-37645796B277}"/>
    <cellStyle name="Percent 8" xfId="2610" xr:uid="{A3FA6D0B-A7EA-4C5B-AB8A-9A2E531003DB}"/>
    <cellStyle name="Percent 9" xfId="2739" xr:uid="{D9CE2307-2973-47BD-A3F3-34D661A1F109}"/>
    <cellStyle name="Phần trăm 2" xfId="2207" xr:uid="{BF52E868-0C2B-40CC-B628-8F83C7B4C0A9}"/>
    <cellStyle name="Phần trăm 2 2" xfId="2532" xr:uid="{784385B5-96E2-4C41-A25D-CCBBC9AC9AD7}"/>
    <cellStyle name="Phần trăm 3" xfId="1871" xr:uid="{69D6C348-8475-4F79-B43D-2F5086469186}"/>
    <cellStyle name="PrePop Currency (0)" xfId="1235" xr:uid="{3B37A2E7-E7E1-4242-878B-639694FAC021}"/>
    <cellStyle name="PrePop Currency (2)" xfId="1236" xr:uid="{76E1128E-1D9E-4296-9936-B446407A4A23}"/>
    <cellStyle name="PrePop Units (0)" xfId="1237" xr:uid="{0239D193-51EB-4F39-A0A6-0D937EC8D750}"/>
    <cellStyle name="PrePop Units (1)" xfId="1238" xr:uid="{8B7C4306-4E72-4381-AA0A-44BBA54C8447}"/>
    <cellStyle name="PrePop Units (2)" xfId="1239" xr:uid="{7A72AB75-2943-494E-ACFC-2E1D6A59CB6D}"/>
    <cellStyle name="pricing" xfId="1240" xr:uid="{BD5CE28B-76E5-427D-91B1-4EFA517A8558}"/>
    <cellStyle name="PSChar" xfId="1241" xr:uid="{0FA5DB1D-B65A-49E6-8486-64B4AC47DB32}"/>
    <cellStyle name="PSHeading" xfId="1242" xr:uid="{C3F8839D-FF7D-4B82-BD14-DEBB881CCE08}"/>
    <cellStyle name="Siêu kết nối 2" xfId="2208" xr:uid="{AA59593D-9649-4870-B91C-F64208584294}"/>
    <cellStyle name="Standard_Anpassen der Amortisation" xfId="1243" xr:uid="{8BE3F2FD-F444-48A7-BBDB-DE77056B9208}"/>
    <cellStyle name="Style 1" xfId="760" xr:uid="{CEC27CBC-BA72-47C0-8341-BA597E2B5502}"/>
    <cellStyle name="Style 1 2" xfId="1244" xr:uid="{97B2E036-952B-4FB6-8006-1FE3E3EB40D0}"/>
    <cellStyle name="Style 2" xfId="796" xr:uid="{9574F7FE-20C4-42D1-ACE3-9D8117F10D2B}"/>
    <cellStyle name="subhead" xfId="1245" xr:uid="{C0A168DA-57A7-49EF-8171-A20ED43CD0B7}"/>
    <cellStyle name="SubHeading" xfId="1246" xr:uid="{96A3118A-AB63-41F9-8D01-6EC7E6C88A4D}"/>
    <cellStyle name="T" xfId="1247" xr:uid="{EDC4C1F1-45BD-4F4E-B218-A3A292A5B71B}"/>
    <cellStyle name="T 2" xfId="2637" xr:uid="{7988F1B1-AEA8-4474-BA5D-23A79795EA9D}"/>
    <cellStyle name="T 2 2" xfId="3445" xr:uid="{BF14EC9F-28B6-4FA4-9445-74A6090F569C}"/>
    <cellStyle name="T 2 3" xfId="3446" xr:uid="{1348A0CF-A77D-4448-9821-A391908368CC}"/>
    <cellStyle name="T 2 4" xfId="3447" xr:uid="{BE1C5F1B-EEFD-4970-B1E0-FDC645A9A12C}"/>
    <cellStyle name="T 2 5" xfId="2959" xr:uid="{62C50CEE-2F4C-4FB3-98EE-F3D84F33BA7D}"/>
    <cellStyle name="T 3" xfId="2602" xr:uid="{F2CD0F2B-1DFA-46D6-8515-248038F37A95}"/>
    <cellStyle name="T 3 2" xfId="3448" xr:uid="{94D4B491-2636-45E2-A5F0-3B708A197BD6}"/>
    <cellStyle name="T 4" xfId="3449" xr:uid="{01725CB2-428D-4C47-AD24-8E5DC87CDA58}"/>
    <cellStyle name="T 5" xfId="2825" xr:uid="{1AC3FC89-92FA-44DF-9B85-BB1669A510B4}"/>
    <cellStyle name="T_Bao cao kttb milk yomilkYAO-mien bac" xfId="1248" xr:uid="{CFC7F083-F158-4C18-A8B3-AC5BF18EE70C}"/>
    <cellStyle name="T_Bao cao kttb milk yomilkYAO-mien bac 2" xfId="2699" xr:uid="{D284321A-AC99-4F75-8483-3D9428CB7D91}"/>
    <cellStyle name="T_Bao cao kttb milk yomilkYAO-mien bac 2 2" xfId="3450" xr:uid="{1400EE02-9344-4003-96ED-40C4F58FCBBF}"/>
    <cellStyle name="T_Bao cao kttb milk yomilkYAO-mien bac 2 3" xfId="3451" xr:uid="{F869E3FF-79DC-48A6-8587-E783121A0052}"/>
    <cellStyle name="T_Bao cao kttb milk yomilkYAO-mien bac 2 4" xfId="3452" xr:uid="{6FCAA237-8AE1-4EB6-BC35-8ED8F08142ED}"/>
    <cellStyle name="T_Bao cao kttb milk yomilkYAO-mien bac 2 5" xfId="2960" xr:uid="{FDE905E5-AEEC-49F6-ABFA-C01BAB9B6B89}"/>
    <cellStyle name="T_Bao cao kttb milk yomilkYAO-mien bac 3" xfId="2700" xr:uid="{A9CD72B3-4F82-4E56-8ACB-F4BF5B67E783}"/>
    <cellStyle name="T_Bao cao kttb milk yomilkYAO-mien bac 3 2" xfId="3453" xr:uid="{F31513C2-B3CB-46E6-9098-978AB748EBB1}"/>
    <cellStyle name="T_Bao cao kttb milk yomilkYAO-mien bac 4" xfId="3454" xr:uid="{DA908B0B-6CA4-4F1C-8B02-D8A67FE32D48}"/>
    <cellStyle name="T_Bao cao kttb milk yomilkYAO-mien bac 5" xfId="2826" xr:uid="{EB55F614-8895-40EC-8BA1-F15B33B61B4D}"/>
    <cellStyle name="T_bc_km_ngay" xfId="1249" xr:uid="{CCF98893-3DE2-4577-8F5E-BF9267C4758B}"/>
    <cellStyle name="T_bc_km_ngay 2" xfId="2614" xr:uid="{9D9736CB-50A8-4A9D-87CB-4EEBF77C56C0}"/>
    <cellStyle name="T_bc_km_ngay 2 2" xfId="3455" xr:uid="{BA4827B7-F8A4-4AD6-B2A3-3145A9F76ADE}"/>
    <cellStyle name="T_bc_km_ngay 2 3" xfId="3456" xr:uid="{EA8CF99E-7D7B-4E63-B5F6-81AD33C51F28}"/>
    <cellStyle name="T_bc_km_ngay 2 4" xfId="3457" xr:uid="{11FE24EF-766D-4383-843E-B2E9D7027E9F}"/>
    <cellStyle name="T_bc_km_ngay 2 5" xfId="2961" xr:uid="{DE4E0164-E0DE-407C-8CA9-CB3D6F8E126B}"/>
    <cellStyle name="T_bc_km_ngay 3" xfId="2717" xr:uid="{55873253-912C-4403-9489-C371B5D78A60}"/>
    <cellStyle name="T_bc_km_ngay 3 2" xfId="3458" xr:uid="{90EC4A2F-6098-4741-8DB1-E145F330B614}"/>
    <cellStyle name="T_bc_km_ngay 4" xfId="3459" xr:uid="{0DF4ECD6-3CB0-44E1-8700-B2D585ECB9AE}"/>
    <cellStyle name="T_bc_km_ngay 5" xfId="2827" xr:uid="{C046AFC3-B2A1-44EB-B32E-02FF4BFE272F}"/>
    <cellStyle name="T_Book1" xfId="1250" xr:uid="{CB068BD0-E0C9-44B9-96E2-1D67B4011F4D}"/>
    <cellStyle name="T_Book1 2" xfId="2754" xr:uid="{CC9F3579-5A48-4064-B521-8A02AC3D7D1E}"/>
    <cellStyle name="T_Book1 2 2" xfId="3460" xr:uid="{6E7E9D06-5C98-4CC8-8815-F212A6600E58}"/>
    <cellStyle name="T_Book1 2 3" xfId="3461" xr:uid="{DDB479AA-EA67-4F4A-BCC8-869EA0B651FB}"/>
    <cellStyle name="T_Book1 2 4" xfId="3462" xr:uid="{6D2A1C37-469B-4579-A6A3-0B32F9095FB1}"/>
    <cellStyle name="T_Book1 2 5" xfId="2962" xr:uid="{18768C0E-F173-41F7-94BD-7BF7F9056496}"/>
    <cellStyle name="T_Book1 3" xfId="2710" xr:uid="{5DEAD634-FC95-496D-ADDC-222B07062A92}"/>
    <cellStyle name="T_Book1 3 2" xfId="3463" xr:uid="{9DDC5660-DF04-4F12-9DAB-354FEEA9DD3B}"/>
    <cellStyle name="T_Book1 4" xfId="3464" xr:uid="{1A73D93F-9BC4-4D0C-AC61-818D8F046680}"/>
    <cellStyle name="T_Book1 5" xfId="2828" xr:uid="{F4035034-B5F8-4FE8-918E-033B7DB42A07}"/>
    <cellStyle name="T_Cac bao cao TB  Milk-Yomilk-co Ke- CK 1-Vinh Thang" xfId="1251" xr:uid="{924C9F51-22B0-46D8-B3A9-79AAF57DD6B2}"/>
    <cellStyle name="T_Cac bao cao TB  Milk-Yomilk-co Ke- CK 1-Vinh Thang 2" xfId="2736" xr:uid="{044BC29C-6F4B-4E55-8A2D-CE0D684F913B}"/>
    <cellStyle name="T_Cac bao cao TB  Milk-Yomilk-co Ke- CK 1-Vinh Thang 2 2" xfId="3465" xr:uid="{21650F14-7903-4DA7-B83B-D3B833008036}"/>
    <cellStyle name="T_Cac bao cao TB  Milk-Yomilk-co Ke- CK 1-Vinh Thang 2 3" xfId="3466" xr:uid="{CDF36436-5808-4C15-8563-84F0BA8E1FE6}"/>
    <cellStyle name="T_Cac bao cao TB  Milk-Yomilk-co Ke- CK 1-Vinh Thang 2 4" xfId="3467" xr:uid="{D0754A4D-2187-48D4-AB75-FABBF1656AFA}"/>
    <cellStyle name="T_Cac bao cao TB  Milk-Yomilk-co Ke- CK 1-Vinh Thang 2 5" xfId="2963" xr:uid="{924748E4-E3B8-4D31-BE07-B1ACB8FFB458}"/>
    <cellStyle name="T_Cac bao cao TB  Milk-Yomilk-co Ke- CK 1-Vinh Thang 3" xfId="2593" xr:uid="{97623B3F-E1A2-407B-B98C-E74E0528D10E}"/>
    <cellStyle name="T_Cac bao cao TB  Milk-Yomilk-co Ke- CK 1-Vinh Thang 3 2" xfId="3468" xr:uid="{FF4F8060-8403-4CBD-B3AB-1970E531566E}"/>
    <cellStyle name="T_Cac bao cao TB  Milk-Yomilk-co Ke- CK 1-Vinh Thang 4" xfId="3469" xr:uid="{5FA50B57-C45D-4462-AB32-C2717362F427}"/>
    <cellStyle name="T_Cac bao cao TB  Milk-Yomilk-co Ke- CK 1-Vinh Thang 5" xfId="2829" xr:uid="{336FD556-3DC2-425A-948D-0D6AC8F92670}"/>
    <cellStyle name="T_cham diem Milk chu ky2-ANH MINH" xfId="1252" xr:uid="{14157738-0F82-4AF2-8346-CCB3970B2DCD}"/>
    <cellStyle name="T_cham diem Milk chu ky2-ANH MINH 2" xfId="2666" xr:uid="{B52D28E3-F0D8-46AF-9C4C-E67B8AE3FFB2}"/>
    <cellStyle name="T_cham diem Milk chu ky2-ANH MINH 2 2" xfId="3470" xr:uid="{37533F3A-D55C-4575-808E-97AE32E28C22}"/>
    <cellStyle name="T_cham diem Milk chu ky2-ANH MINH 2 3" xfId="3471" xr:uid="{A3EE0EA4-3A6B-43B4-B5A3-96B5F0C329BE}"/>
    <cellStyle name="T_cham diem Milk chu ky2-ANH MINH 2 4" xfId="3472" xr:uid="{07C1E1B7-DA2A-4E0F-B4D0-867E7C838D5B}"/>
    <cellStyle name="T_cham diem Milk chu ky2-ANH MINH 2 5" xfId="2964" xr:uid="{9F7A408E-0813-4551-8B04-A9CAB9811CE9}"/>
    <cellStyle name="T_cham diem Milk chu ky2-ANH MINH 3" xfId="2728" xr:uid="{F5497728-867C-4238-BD32-D2628E71CEC5}"/>
    <cellStyle name="T_cham diem Milk chu ky2-ANH MINH 3 2" xfId="3473" xr:uid="{F2183A6F-0505-4A82-B479-47B322B035C8}"/>
    <cellStyle name="T_cham diem Milk chu ky2-ANH MINH 4" xfId="3474" xr:uid="{9CD7AD7C-C547-4A87-B3B4-7C9FACDBFD08}"/>
    <cellStyle name="T_cham diem Milk chu ky2-ANH MINH 5" xfId="2830" xr:uid="{74085C9E-1CA0-4168-93DA-0B60E75B0352}"/>
    <cellStyle name="T_cham trung bay ck 1 m.Bac milk co ke 2" xfId="1253" xr:uid="{AA565687-3ACB-4C56-970F-E4073CB0815B}"/>
    <cellStyle name="T_cham trung bay ck 1 m.Bac milk co ke 2 2" xfId="2711" xr:uid="{02E5E007-4963-4094-A21A-42A6F8C43DBD}"/>
    <cellStyle name="T_cham trung bay ck 1 m.Bac milk co ke 2 2 2" xfId="3475" xr:uid="{F1D92BB5-AAD8-4AE7-A228-AF31F78A7ACF}"/>
    <cellStyle name="T_cham trung bay ck 1 m.Bac milk co ke 2 2 3" xfId="3476" xr:uid="{7C570265-9107-4A2F-961C-241FB574A404}"/>
    <cellStyle name="T_cham trung bay ck 1 m.Bac milk co ke 2 2 4" xfId="3477" xr:uid="{85BDAF43-84B8-4D67-BE1F-8DC1A25D037D}"/>
    <cellStyle name="T_cham trung bay ck 1 m.Bac milk co ke 2 2 5" xfId="2965" xr:uid="{10F08BF9-C207-4886-A8D1-51351D1700D8}"/>
    <cellStyle name="T_cham trung bay ck 1 m.Bac milk co ke 2 3" xfId="2672" xr:uid="{287002F7-D75A-4413-9019-56854CA8CD20}"/>
    <cellStyle name="T_cham trung bay ck 1 m.Bac milk co ke 2 3 2" xfId="3478" xr:uid="{A033A45D-21D4-414D-A176-3648F0361E41}"/>
    <cellStyle name="T_cham trung bay ck 1 m.Bac milk co ke 2 4" xfId="3479" xr:uid="{07025F43-D00D-49A3-BAFC-493B92132919}"/>
    <cellStyle name="T_cham trung bay ck 1 m.Bac milk co ke 2 5" xfId="2831" xr:uid="{4EEF7DCC-55D2-49D9-9942-65CDBB536170}"/>
    <cellStyle name="T_cham trung bay yao smart milk ck 2 mien Bac" xfId="1254" xr:uid="{58648DCE-18B0-44B4-AECB-8BD48B028D89}"/>
    <cellStyle name="T_cham trung bay yao smart milk ck 2 mien Bac 2" xfId="2583" xr:uid="{7D5F4129-2E0D-48D5-B6B4-55714428865B}"/>
    <cellStyle name="T_cham trung bay yao smart milk ck 2 mien Bac 2 2" xfId="3480" xr:uid="{50870992-D8EC-4AE5-8C26-84F2D35FF585}"/>
    <cellStyle name="T_cham trung bay yao smart milk ck 2 mien Bac 2 3" xfId="3481" xr:uid="{06E1C75B-4574-4097-88A5-AA8093B45453}"/>
    <cellStyle name="T_cham trung bay yao smart milk ck 2 mien Bac 2 4" xfId="3482" xr:uid="{748297BA-00A5-4430-938A-DB01D590A107}"/>
    <cellStyle name="T_cham trung bay yao smart milk ck 2 mien Bac 2 5" xfId="2966" xr:uid="{41847983-735A-4C42-8335-38C55A2D5DA8}"/>
    <cellStyle name="T_cham trung bay yao smart milk ck 2 mien Bac 3" xfId="2714" xr:uid="{E08C1350-ED90-4FDA-99C9-D462528E7FC1}"/>
    <cellStyle name="T_cham trung bay yao smart milk ck 2 mien Bac 3 2" xfId="3483" xr:uid="{8652AB50-64BD-4B26-9FC4-6C88987499BA}"/>
    <cellStyle name="T_cham trung bay yao smart milk ck 2 mien Bac 4" xfId="3484" xr:uid="{3EC220FB-06AD-4FC5-BBC2-4CD3A7349976}"/>
    <cellStyle name="T_cham trung bay yao smart milk ck 2 mien Bac 5" xfId="2832" xr:uid="{7F06CA13-0A48-4C0D-8480-0BA37B9904D0}"/>
    <cellStyle name="T_danh sach chua nop bcao trung bay sua chua  tinh den 1-3-06" xfId="1255" xr:uid="{BFAB1224-C73B-4710-8BB1-F079AC1D49E5}"/>
    <cellStyle name="T_danh sach chua nop bcao trung bay sua chua  tinh den 1-3-06 2" xfId="2613" xr:uid="{98A02415-48EA-4AC9-960A-8506AA8F433F}"/>
    <cellStyle name="T_danh sach chua nop bcao trung bay sua chua  tinh den 1-3-06 2 2" xfId="3485" xr:uid="{15BA43CC-2F18-48C5-B887-3AAF8EDD9876}"/>
    <cellStyle name="T_danh sach chua nop bcao trung bay sua chua  tinh den 1-3-06 2 3" xfId="3486" xr:uid="{AA6A1462-4BA3-408F-A579-FD8EC557FA76}"/>
    <cellStyle name="T_danh sach chua nop bcao trung bay sua chua  tinh den 1-3-06 2 4" xfId="3487" xr:uid="{87C728ED-9C7B-45D1-A283-90983A359987}"/>
    <cellStyle name="T_danh sach chua nop bcao trung bay sua chua  tinh den 1-3-06 2 5" xfId="2967" xr:uid="{5AED9017-DA34-4463-915F-6EA863791763}"/>
    <cellStyle name="T_danh sach chua nop bcao trung bay sua chua  tinh den 1-3-06 3" xfId="2577" xr:uid="{902EBE6C-C0D0-428C-A631-40DE3AFAD9E7}"/>
    <cellStyle name="T_danh sach chua nop bcao trung bay sua chua  tinh den 1-3-06 3 2" xfId="3488" xr:uid="{5944C163-F542-4BA3-A0A0-3A63AB913D77}"/>
    <cellStyle name="T_danh sach chua nop bcao trung bay sua chua  tinh den 1-3-06 4" xfId="3489" xr:uid="{B3A076DC-CCD6-4338-BD4A-CF2F2026675C}"/>
    <cellStyle name="T_danh sach chua nop bcao trung bay sua chua  tinh den 1-3-06 5" xfId="2833" xr:uid="{A87B5961-98BD-4F03-807A-16AEA140B8D9}"/>
    <cellStyle name="T_Danh sach KH TB MilkYomilk Yao  Smart chu ky 2-Vinh Thang" xfId="1256" xr:uid="{17986704-0F95-499E-A14D-D43037159479}"/>
    <cellStyle name="T_Danh sach KH TB MilkYomilk Yao  Smart chu ky 2-Vinh Thang 2" xfId="2761" xr:uid="{AB10CB70-47A0-40A9-A6C6-56AD4268B205}"/>
    <cellStyle name="T_Danh sach KH TB MilkYomilk Yao  Smart chu ky 2-Vinh Thang 2 2" xfId="3490" xr:uid="{1504499A-9121-4977-884D-CC4F2BDEAD33}"/>
    <cellStyle name="T_Danh sach KH TB MilkYomilk Yao  Smart chu ky 2-Vinh Thang 2 3" xfId="3491" xr:uid="{E0C33D9E-8927-44CA-8233-6C5D8755B246}"/>
    <cellStyle name="T_Danh sach KH TB MilkYomilk Yao  Smart chu ky 2-Vinh Thang 2 4" xfId="3492" xr:uid="{2056C25F-97ED-41BE-ADB9-DC73574DDA6B}"/>
    <cellStyle name="T_Danh sach KH TB MilkYomilk Yao  Smart chu ky 2-Vinh Thang 2 5" xfId="2968" xr:uid="{CB6CD322-5A2B-4848-90B9-5C23145E2242}"/>
    <cellStyle name="T_Danh sach KH TB MilkYomilk Yao  Smart chu ky 2-Vinh Thang 3" xfId="2741" xr:uid="{5B1EB76C-8DD2-4EA0-9F6B-25AAEDE74795}"/>
    <cellStyle name="T_Danh sach KH TB MilkYomilk Yao  Smart chu ky 2-Vinh Thang 3 2" xfId="3493" xr:uid="{D130F087-D574-473E-9DC7-FD436E168030}"/>
    <cellStyle name="T_Danh sach KH TB MilkYomilk Yao  Smart chu ky 2-Vinh Thang 4" xfId="3494" xr:uid="{7EA20F35-24F6-4ED6-9863-4272B0FA8CD5}"/>
    <cellStyle name="T_Danh sach KH TB MilkYomilk Yao  Smart chu ky 2-Vinh Thang 5" xfId="2834" xr:uid="{DA29F0D4-57C3-4BA7-AE5F-1A0A0711FA13}"/>
    <cellStyle name="T_Danh sach KH trung bay MilkYomilk co ke chu ky 2-Vinh Thang" xfId="1257" xr:uid="{5C0CC9DC-529E-4C5B-AD2D-88704E147629}"/>
    <cellStyle name="T_Danh sach KH trung bay MilkYomilk co ke chu ky 2-Vinh Thang 2" xfId="2605" xr:uid="{E577A57E-3C64-4055-B0A7-5BFA43BE4813}"/>
    <cellStyle name="T_Danh sach KH trung bay MilkYomilk co ke chu ky 2-Vinh Thang 2 2" xfId="3495" xr:uid="{19F0716D-C8E5-402B-A154-D48FB424D020}"/>
    <cellStyle name="T_Danh sach KH trung bay MilkYomilk co ke chu ky 2-Vinh Thang 2 3" xfId="3496" xr:uid="{C6D65356-BF7E-4BF5-BE65-3B078AB7A6D8}"/>
    <cellStyle name="T_Danh sach KH trung bay MilkYomilk co ke chu ky 2-Vinh Thang 2 4" xfId="3497" xr:uid="{416CDAE9-D16C-45BA-9BE1-7E3568BBC4D5}"/>
    <cellStyle name="T_Danh sach KH trung bay MilkYomilk co ke chu ky 2-Vinh Thang 2 5" xfId="2969" xr:uid="{363D196F-0E82-49F4-95DC-BF832C7CD328}"/>
    <cellStyle name="T_Danh sach KH trung bay MilkYomilk co ke chu ky 2-Vinh Thang 3" xfId="2716" xr:uid="{4BCF8391-8FAC-4BE1-B4B8-63B3306FB29E}"/>
    <cellStyle name="T_Danh sach KH trung bay MilkYomilk co ke chu ky 2-Vinh Thang 3 2" xfId="3498" xr:uid="{7CE9DC9B-8706-4A44-B6FF-0D85FE6726B9}"/>
    <cellStyle name="T_Danh sach KH trung bay MilkYomilk co ke chu ky 2-Vinh Thang 4" xfId="3499" xr:uid="{579DA1D4-C326-4E69-A9B9-D9455B39F914}"/>
    <cellStyle name="T_Danh sach KH trung bay MilkYomilk co ke chu ky 2-Vinh Thang 5" xfId="2835" xr:uid="{E824A3EC-4CBE-4F30-A323-AC8E2D35339A}"/>
    <cellStyle name="T_DSACH MILK YO MILK CK 2 M.BAC" xfId="1258" xr:uid="{2C9E9977-23EF-4942-B32F-B1E83FEC3AAB}"/>
    <cellStyle name="T_DSACH MILK YO MILK CK 2 M.BAC 2" xfId="2638" xr:uid="{B849209B-722E-455A-95AF-1489E1FE5DEB}"/>
    <cellStyle name="T_DSACH MILK YO MILK CK 2 M.BAC 2 2" xfId="3500" xr:uid="{14360261-6BAB-4057-9ED5-EC214FC6B876}"/>
    <cellStyle name="T_DSACH MILK YO MILK CK 2 M.BAC 2 3" xfId="3501" xr:uid="{793ED13A-3249-4E68-BFB4-EBC4CF39FF60}"/>
    <cellStyle name="T_DSACH MILK YO MILK CK 2 M.BAC 2 4" xfId="3502" xr:uid="{F1D0DBB7-9FF5-4290-8BD0-38A1022AFFC3}"/>
    <cellStyle name="T_DSACH MILK YO MILK CK 2 M.BAC 2 5" xfId="2970" xr:uid="{A3C53D18-F16C-42F8-A0E7-5CCFB6EBA40F}"/>
    <cellStyle name="T_DSACH MILK YO MILK CK 2 M.BAC 3" xfId="2607" xr:uid="{79CF98EA-A3B4-4F0B-9006-17E7C604A532}"/>
    <cellStyle name="T_DSACH MILK YO MILK CK 2 M.BAC 3 2" xfId="3503" xr:uid="{AF477AB9-95DD-4C39-AAB9-2BDE2761B6C1}"/>
    <cellStyle name="T_DSACH MILK YO MILK CK 2 M.BAC 4" xfId="3504" xr:uid="{FC2E0B69-FEC1-4FD1-B1B7-A89546FA9C8B}"/>
    <cellStyle name="T_DSACH MILK YO MILK CK 2 M.BAC 5" xfId="2836" xr:uid="{EFA6CD60-B34B-4EF4-92E3-D44DF5B54231}"/>
    <cellStyle name="T_DSKH Tbay Milk , Yomilk CK 2 Vu Thi Hanh" xfId="1259" xr:uid="{B9F3B1AE-3AAB-45E4-90F2-1B1D3297B410}"/>
    <cellStyle name="T_DSKH Tbay Milk , Yomilk CK 2 Vu Thi Hanh 2" xfId="2667" xr:uid="{834D1DF9-CC7F-450B-949E-A0054D6F24D5}"/>
    <cellStyle name="T_DSKH Tbay Milk , Yomilk CK 2 Vu Thi Hanh 2 2" xfId="3505" xr:uid="{E92BFC65-AC1F-4590-A1AC-FC71232F9F97}"/>
    <cellStyle name="T_DSKH Tbay Milk , Yomilk CK 2 Vu Thi Hanh 2 3" xfId="3506" xr:uid="{28772EDA-A4D1-4C17-84E6-BE0B6287F67B}"/>
    <cellStyle name="T_DSKH Tbay Milk , Yomilk CK 2 Vu Thi Hanh 2 4" xfId="3507" xr:uid="{4EB974F2-3C22-4E38-954C-5AD96345C64E}"/>
    <cellStyle name="T_DSKH Tbay Milk , Yomilk CK 2 Vu Thi Hanh 2 5" xfId="2971" xr:uid="{296FAACE-DEB9-4F53-8684-7BBA8E7FFE21}"/>
    <cellStyle name="T_DSKH Tbay Milk , Yomilk CK 2 Vu Thi Hanh 3" xfId="2738" xr:uid="{A8A3058B-4C4E-4DA0-87A9-4606744F6EF0}"/>
    <cellStyle name="T_DSKH Tbay Milk , Yomilk CK 2 Vu Thi Hanh 3 2" xfId="3508" xr:uid="{5E13F82C-095D-4569-BD39-2FBFB471628B}"/>
    <cellStyle name="T_DSKH Tbay Milk , Yomilk CK 2 Vu Thi Hanh 4" xfId="3509" xr:uid="{75395726-D99E-4BDD-8B4A-68E2BA988DAE}"/>
    <cellStyle name="T_DSKH Tbay Milk , Yomilk CK 2 Vu Thi Hanh 5" xfId="2837" xr:uid="{1620F0B5-048F-4C3E-B03B-5CB4994994D3}"/>
    <cellStyle name="T_form ton kho CK 2 tuan 8" xfId="1260" xr:uid="{AF797E41-E9AA-40B7-8604-FC9B2CBEDA0C}"/>
    <cellStyle name="T_form ton kho CK 2 tuan 8 2" xfId="2596" xr:uid="{92BA3014-D6CD-4D9D-9D7F-1B0FE3E9489A}"/>
    <cellStyle name="T_form ton kho CK 2 tuan 8 2 2" xfId="3510" xr:uid="{294F5E57-EB92-4A30-9F6B-266F79C7C27C}"/>
    <cellStyle name="T_form ton kho CK 2 tuan 8 2 3" xfId="3511" xr:uid="{78AC7B6A-CC53-45FC-9F9C-6C1B66401391}"/>
    <cellStyle name="T_form ton kho CK 2 tuan 8 2 4" xfId="3512" xr:uid="{8EFC9275-5153-4B90-BF0D-76E73E1FB0D8}"/>
    <cellStyle name="T_form ton kho CK 2 tuan 8 2 5" xfId="2972" xr:uid="{67B83C6F-3F89-434D-80C6-6C4EF7A676BD}"/>
    <cellStyle name="T_form ton kho CK 2 tuan 8 3" xfId="2744" xr:uid="{AEB684EE-A071-43D5-BFC6-F4951748B67C}"/>
    <cellStyle name="T_form ton kho CK 2 tuan 8 3 2" xfId="3513" xr:uid="{0B9177BA-C291-407D-8F1D-E686B8003443}"/>
    <cellStyle name="T_form ton kho CK 2 tuan 8 4" xfId="3514" xr:uid="{34DA6D21-57D0-410D-94DE-E82CCC1DA54C}"/>
    <cellStyle name="T_form ton kho CK 2 tuan 8 5" xfId="2838" xr:uid="{31B4CF78-137C-4127-8E5C-B92652A9D338}"/>
    <cellStyle name="T_NPP Khanh Vinh Thai Nguyen - BC KTTB_CTrinh_TB__20_loc__Milk_Yomilk_CK1" xfId="1261" xr:uid="{F6AEC30B-CA29-4838-B55C-995F7AC867EC}"/>
    <cellStyle name="T_NPP Khanh Vinh Thai Nguyen - BC KTTB_CTrinh_TB__20_loc__Milk_Yomilk_CK1 2" xfId="2587" xr:uid="{38886256-2395-4CD2-9432-183114A1BC79}"/>
    <cellStyle name="T_NPP Khanh Vinh Thai Nguyen - BC KTTB_CTrinh_TB__20_loc__Milk_Yomilk_CK1 2 2" xfId="3515" xr:uid="{3A5BD46B-6F9F-49ED-8395-FEEA3731CA1A}"/>
    <cellStyle name="T_NPP Khanh Vinh Thai Nguyen - BC KTTB_CTrinh_TB__20_loc__Milk_Yomilk_CK1 2 3" xfId="3516" xr:uid="{936A00EE-F7C5-4456-B464-686CDD866F58}"/>
    <cellStyle name="T_NPP Khanh Vinh Thai Nguyen - BC KTTB_CTrinh_TB__20_loc__Milk_Yomilk_CK1 2 4" xfId="3517" xr:uid="{86D770F6-FB93-4C22-AD0B-1B690D6B699E}"/>
    <cellStyle name="T_NPP Khanh Vinh Thai Nguyen - BC KTTB_CTrinh_TB__20_loc__Milk_Yomilk_CK1 2 5" xfId="2973" xr:uid="{24C548CC-7F65-4B9B-BD50-600459932423}"/>
    <cellStyle name="T_NPP Khanh Vinh Thai Nguyen - BC KTTB_CTrinh_TB__20_loc__Milk_Yomilk_CK1 3" xfId="2604" xr:uid="{4BB758A9-4826-4DB2-A9A8-6A7216596974}"/>
    <cellStyle name="T_NPP Khanh Vinh Thai Nguyen - BC KTTB_CTrinh_TB__20_loc__Milk_Yomilk_CK1 3 2" xfId="3518" xr:uid="{A4C7416F-B2F2-4555-9074-3F81EC680FC5}"/>
    <cellStyle name="T_NPP Khanh Vinh Thai Nguyen - BC KTTB_CTrinh_TB__20_loc__Milk_Yomilk_CK1 4" xfId="3519" xr:uid="{26027F5E-D911-4A83-99A1-526CE99F9758}"/>
    <cellStyle name="T_NPP Khanh Vinh Thai Nguyen - BC KTTB_CTrinh_TB__20_loc__Milk_Yomilk_CK1 5" xfId="2839" xr:uid="{FB1895E6-A406-4FA4-97E3-2FFFA315C795}"/>
    <cellStyle name="T_Sheet1" xfId="1262" xr:uid="{80797C79-5524-4108-AB83-8EEA01B3CBDE}"/>
    <cellStyle name="T_Sheet1 2" xfId="2584" xr:uid="{C0A507AA-FE7A-430A-B7D1-9760980D8950}"/>
    <cellStyle name="T_Sheet1 2 2" xfId="3520" xr:uid="{800CBD2D-1385-4A4D-AE11-8D563DFDF619}"/>
    <cellStyle name="T_Sheet1 2 3" xfId="3521" xr:uid="{9DA7DA28-6643-4FF1-A9CE-5208D11C0921}"/>
    <cellStyle name="T_Sheet1 2 4" xfId="3522" xr:uid="{2E3A1DDE-BF67-4315-91A2-A2DA24484AF1}"/>
    <cellStyle name="T_Sheet1 2 5" xfId="2974" xr:uid="{DB282262-BEAC-4DCD-8001-6F14ABFF0A3A}"/>
    <cellStyle name="T_Sheet1 3" xfId="2767" xr:uid="{53CC1C58-F302-425E-BE31-0E9D0E2FC014}"/>
    <cellStyle name="T_Sheet1 3 2" xfId="3523" xr:uid="{10098436-C1BA-4187-A5E9-1B26148C232A}"/>
    <cellStyle name="T_Sheet1 4" xfId="3524" xr:uid="{37B8C5D2-9AD8-4E31-96BA-B106901DC53F}"/>
    <cellStyle name="T_Sheet1 5" xfId="2840" xr:uid="{68A5F3FC-5F3B-4445-A29E-9BFCA8C95D98}"/>
    <cellStyle name="T_sua chua cham trung bay  mien Bac" xfId="1263" xr:uid="{ED7C9C6B-32E0-4139-91EC-50CACA667CBF}"/>
    <cellStyle name="T_sua chua cham trung bay  mien Bac 2" xfId="2646" xr:uid="{E879B272-1BE4-454F-8701-02A83E562509}"/>
    <cellStyle name="T_sua chua cham trung bay  mien Bac 2 2" xfId="3525" xr:uid="{55945CC8-65ED-4D78-81C8-86CD531B4306}"/>
    <cellStyle name="T_sua chua cham trung bay  mien Bac 2 3" xfId="3526" xr:uid="{E4BC4EE5-1EE1-4D43-858D-E29AD160284A}"/>
    <cellStyle name="T_sua chua cham trung bay  mien Bac 2 4" xfId="3527" xr:uid="{630B1B04-6875-4628-AC2A-940F84A3DAC9}"/>
    <cellStyle name="T_sua chua cham trung bay  mien Bac 2 5" xfId="2975" xr:uid="{8C159A71-0244-4964-9729-874D4D966C23}"/>
    <cellStyle name="T_sua chua cham trung bay  mien Bac 3" xfId="2689" xr:uid="{97E00574-E5D2-43EC-BF4B-9AE5B4054317}"/>
    <cellStyle name="T_sua chua cham trung bay  mien Bac 3 2" xfId="3528" xr:uid="{C357B266-B1C1-475D-BB09-7A66CA19DAB4}"/>
    <cellStyle name="T_sua chua cham trung bay  mien Bac 4" xfId="3529" xr:uid="{3D72A13E-CB86-45AE-97B9-22847969BC4C}"/>
    <cellStyle name="T_sua chua cham trung bay  mien Bac 5" xfId="2841" xr:uid="{472F052D-7FB7-4F8B-8F1F-59FBF8288ABA}"/>
    <cellStyle name="Text Indent A" xfId="1264" xr:uid="{BF37C927-E0DC-41EB-BB1C-191BC56301A8}"/>
    <cellStyle name="Text Indent B" xfId="1265" xr:uid="{12FAF3F8-9086-497B-B7C9-D8797DC487AA}"/>
    <cellStyle name="Text Indent C" xfId="1266" xr:uid="{5E554DFB-18CA-46C3-A736-854384CFDD09}"/>
    <cellStyle name="Text Snip" xfId="27" xr:uid="{B505BC52-23DD-4E90-A502-1ED9428F0E36}"/>
    <cellStyle name="Text Snip 2" xfId="3589" xr:uid="{DF470CE7-3C50-4ED6-A100-94F44EE30032}"/>
    <cellStyle name="th" xfId="1267" xr:uid="{29EE7992-D754-40AC-9D9F-9EC3E5342B26}"/>
    <cellStyle name="th 2" xfId="2680" xr:uid="{45D94F0F-D230-4D94-BE0F-57313E35F92D}"/>
    <cellStyle name="th 2 2" xfId="3530" xr:uid="{896EA57D-18EF-4BC6-ADE8-2387ED5DE47D}"/>
    <cellStyle name="th 2 3" xfId="3531" xr:uid="{39522B29-DCC9-4016-B9CE-903610671724}"/>
    <cellStyle name="th 2 4" xfId="3532" xr:uid="{CA8499D9-D368-40EB-9120-905B0CF647C0}"/>
    <cellStyle name="th 2 5" xfId="2976" xr:uid="{379C50B0-7B38-408B-B0F0-149FCE645C91}"/>
    <cellStyle name="th 3" xfId="2579" xr:uid="{536BE7A1-1194-457B-891A-A49A34113415}"/>
    <cellStyle name="th 3 2" xfId="3533" xr:uid="{436C4A1D-A46B-48AB-9714-1413BDED58A2}"/>
    <cellStyle name="th 4" xfId="3534" xr:uid="{9B62BCFE-46DB-499B-90D2-E806006DA7E5}"/>
    <cellStyle name="th 5" xfId="2842" xr:uid="{2E918F8A-84D7-4D7B-A570-C55E03F0B0C3}"/>
    <cellStyle name="þ_x001d_ð¤_x000c_¯þ_x0014__x000d_¨þU_x0001_À_x0004_ _x0015__x000f__x0001_" xfId="1268" xr:uid="{658B5E12-1AA0-449A-9F77-80D652B9C2E7}"/>
    <cellStyle name="þ_x001d_ð¤_x000c_¯þ_x0014__x000d_¨þU_x0001_À_x0004_ _x0015__x000f__x0001__x0001_" xfId="1269" xr:uid="{3FDFAF0B-F37E-40B0-8CA6-154B115DA395}"/>
    <cellStyle name="þ_x001d_ðK_x000c_Fý_x001b__x000d_9ýU_x0001_Ð_x0008_¦)_x0007__x0001__x0001_" xfId="1270" xr:uid="{C2FCC69D-2DAB-4710-B865-3B9447F3AC33}"/>
    <cellStyle name="Tickmark" xfId="1271" xr:uid="{7766D278-D1C3-4B71-AE6F-27BF5E6A7B88}"/>
    <cellStyle name="Title 2" xfId="801" xr:uid="{AD13CED3-6EA4-4266-927A-B2D09695429B}"/>
    <cellStyle name="Title 2 2" xfId="508" xr:uid="{16869DE4-A8A4-4F44-831B-0C246ACC5BE6}"/>
    <cellStyle name="Title 2 2 2" xfId="19" xr:uid="{99461513-0875-414C-BCB8-E3A22B701DF7}"/>
    <cellStyle name="Title 2 2 3" xfId="734" xr:uid="{82B6A33E-F8E8-4C5D-A950-B64F1BE441F2}"/>
    <cellStyle name="Title 3" xfId="1447" xr:uid="{D880C20F-A60D-4F05-9212-4617D98D4777}"/>
    <cellStyle name="Title 4" xfId="1620" xr:uid="{F483CD76-6297-4212-89FA-F9C2D08264EA}"/>
    <cellStyle name="Title 5" xfId="1002" xr:uid="{42D96327-C8E2-42BF-A6B8-7F32E16BE79A}"/>
    <cellStyle name="Total 10" xfId="1028" xr:uid="{A55C79B5-17D7-4820-9605-9F645AB5CB8A}"/>
    <cellStyle name="Total 11" xfId="852" xr:uid="{A9463E2C-39F1-4142-94EA-5D1F7D88C5AE}"/>
    <cellStyle name="Total 12" xfId="1408" xr:uid="{DA1B8BFF-D380-430A-821F-959631745177}"/>
    <cellStyle name="Total 13" xfId="1462" xr:uid="{BC9EBE0A-86BE-47AD-A370-1B879D353C1E}"/>
    <cellStyle name="Total 14" xfId="1636" xr:uid="{2B7AB02A-3542-4D9A-97C9-731B9A8C89EB}"/>
    <cellStyle name="Total 15" xfId="1336" xr:uid="{DD189802-D401-43B4-B3FF-DE047AC7C891}"/>
    <cellStyle name="Total 2" xfId="781" xr:uid="{677A263C-731D-43C2-A91B-1619FEDDF609}"/>
    <cellStyle name="Total 3" xfId="988" xr:uid="{0B066031-1A25-4890-8EF7-70CDC5B6D29B}"/>
    <cellStyle name="Total 4" xfId="1024" xr:uid="{93421BA3-037F-48A1-8959-46A9C55A1F71}"/>
    <cellStyle name="Total 5" xfId="986" xr:uid="{B0C4C179-CB4E-4B3E-B655-B1CE66AD1A28}"/>
    <cellStyle name="Total 6" xfId="1027" xr:uid="{29581CCE-BA3A-42C0-9D1B-53442CB18A4A}"/>
    <cellStyle name="Total 7" xfId="789" xr:uid="{0A354B08-05C6-423D-8BE2-A4AB72C25626}"/>
    <cellStyle name="Total 8" xfId="773" xr:uid="{9AA4A179-B1F1-4BD0-B9D2-B0B622495B29}"/>
    <cellStyle name="Total 9" xfId="774" xr:uid="{326E3BE3-5087-4A35-BD29-B1AC601DD98D}"/>
    <cellStyle name="Trung lập 2" xfId="1873" xr:uid="{EE36ECBF-67BD-4C30-AAB9-F9E41897562E}"/>
    <cellStyle name="Trung lập 2 2" xfId="2542" xr:uid="{7AD41EF7-516A-4A8F-8237-502C0671E0B8}"/>
    <cellStyle name="Trung lập 3" xfId="2545" xr:uid="{5FB068AE-A401-46D7-923A-927CC45B9FFB}"/>
    <cellStyle name="viet" xfId="1272" xr:uid="{ED4F4471-025B-422A-877E-CEAAEAF982C6}"/>
    <cellStyle name="viet2" xfId="1273" xr:uid="{DE68B331-C657-4078-BBAC-ACF2B29DB636}"/>
    <cellStyle name="viet2 2" xfId="2709" xr:uid="{340E1224-06C5-4A5A-9B3B-77626F0E80F4}"/>
    <cellStyle name="viet2 2 2" xfId="3535" xr:uid="{6B3EDE32-E291-4947-9306-D5F1E7E1DC10}"/>
    <cellStyle name="viet2 2 3" xfId="3536" xr:uid="{689AC7DF-B4C0-4DBE-BDEC-9164F7FBA48C}"/>
    <cellStyle name="viet2 2 4" xfId="3537" xr:uid="{504CF8D4-B90B-4BF9-87F0-7FF8BC83BB13}"/>
    <cellStyle name="viet2 3" xfId="2622" xr:uid="{3B6670B5-95EE-491C-AE30-984F23E7AB7D}"/>
    <cellStyle name="viet2 3 2" xfId="3538" xr:uid="{7CADDBB9-2A0A-4BEE-B85A-015BD4FBA6A6}"/>
    <cellStyle name="viet2 4" xfId="3539" xr:uid="{5EE80A6B-27A0-4500-A6E1-EF8963C85C21}"/>
    <cellStyle name="viet2 5" xfId="2843" xr:uid="{FE8F7F45-786E-4FBC-AA85-D04E43416B74}"/>
    <cellStyle name="VN new romanNormal" xfId="1274" xr:uid="{61345DD2-2DC2-4347-86EC-93D63F0CC43F}"/>
    <cellStyle name="VN time new roman" xfId="1275" xr:uid="{B16CDE34-7258-40C4-8316-5AFCE0F33BC5}"/>
    <cellStyle name="vnbo" xfId="1276" xr:uid="{4173215F-4C72-43C3-8E9A-8F8C8C4EFF4F}"/>
    <cellStyle name="vnbo 2" xfId="2598" xr:uid="{E0640352-4B9A-4B2D-8D65-B4F30F7A1485}"/>
    <cellStyle name="vnbo 2 2" xfId="3540" xr:uid="{6131AC36-2810-4ACB-8C08-669A6A7D4DA1}"/>
    <cellStyle name="vnbo 2 3" xfId="3541" xr:uid="{DA9E4A5B-3942-4EBC-94F3-F650CC2B7357}"/>
    <cellStyle name="vnbo 2 4" xfId="3542" xr:uid="{CF74A603-51B8-48FB-9ECD-2B3DBC093632}"/>
    <cellStyle name="vnbo 2 5" xfId="2977" xr:uid="{C60B676F-2AC5-4B3F-8EC8-9458EA5D6133}"/>
    <cellStyle name="vnbo 3" xfId="2731" xr:uid="{ADDBB9C1-B25B-41C7-9F94-7A3294715A93}"/>
    <cellStyle name="vnbo 3 2" xfId="3543" xr:uid="{C2C6F65C-C6BA-4AD0-A697-DF195061711C}"/>
    <cellStyle name="vnbo 4" xfId="3544" xr:uid="{F37770F5-A3BE-4FAA-BFDE-B460336FC731}"/>
    <cellStyle name="vnbo 5" xfId="2844" xr:uid="{12A3179E-DE5C-4E2E-AE3B-18CB41D0177D}"/>
    <cellStyle name="vnhead1" xfId="1277" xr:uid="{358E0DBC-DDDD-4CC1-AE50-A9FA35773410}"/>
    <cellStyle name="vnhead1 2" xfId="2713" xr:uid="{71605C1D-F84E-4B0A-AD19-F896920E0F6F}"/>
    <cellStyle name="vnhead1 2 2" xfId="3545" xr:uid="{0A09538C-E51C-41C1-8A64-AF3569BE3CAA}"/>
    <cellStyle name="vnhead1 2 3" xfId="3546" xr:uid="{49083898-5E9D-4FE3-8B0D-A9966C1AC0FF}"/>
    <cellStyle name="vnhead1 2 4" xfId="3547" xr:uid="{0ECE6301-7C04-4870-82E2-35FB4B953EFA}"/>
    <cellStyle name="vnhead1 3" xfId="2662" xr:uid="{69BCDA86-D0E7-4D41-8368-1F1EF592C37B}"/>
    <cellStyle name="vnhead1 3 2" xfId="3548" xr:uid="{B0F3E086-4FA2-49EB-8EA2-FEBB7660CA34}"/>
    <cellStyle name="vnhead1 4" xfId="3549" xr:uid="{1D2CE1B7-39BD-43DC-BD41-492766838EE1}"/>
    <cellStyle name="vnhead1 5" xfId="2845" xr:uid="{643F14FD-A17D-46FB-AA30-02F0FACE521A}"/>
    <cellStyle name="vnhead2" xfId="1278" xr:uid="{EDE25583-5EA3-47E9-8797-823AAF0DE336}"/>
    <cellStyle name="vnhead2 2" xfId="2688" xr:uid="{1EEE1D6A-D268-4360-A210-13814B2015D2}"/>
    <cellStyle name="vnhead2 2 2" xfId="3550" xr:uid="{0A1ECD17-567E-492D-9DC7-2777A267DBE3}"/>
    <cellStyle name="vnhead2 2 3" xfId="3551" xr:uid="{5A334C44-D6B1-4E5A-90B5-C46019A36042}"/>
    <cellStyle name="vnhead2 2 4" xfId="3552" xr:uid="{FB41193E-4397-4CC1-9B16-9F3350D67C5A}"/>
    <cellStyle name="vnhead2 2 5" xfId="2978" xr:uid="{85233130-1AB3-4384-88C1-E3404F236863}"/>
    <cellStyle name="vnhead2 3" xfId="2685" xr:uid="{AD2D28E7-F46D-4609-B762-910476C234A4}"/>
    <cellStyle name="vnhead2 3 2" xfId="3553" xr:uid="{88AC6821-9472-4B66-9191-67AE3CF56949}"/>
    <cellStyle name="vnhead2 4" xfId="3554" xr:uid="{5FCC10E2-E688-4134-BE8D-C958C20B7B34}"/>
    <cellStyle name="vnhead2 5" xfId="2846" xr:uid="{1AFFC3CE-77B3-4E8B-9E71-F3AE8A6D5A77}"/>
    <cellStyle name="vnhead3" xfId="1279" xr:uid="{A7631E3B-A2CC-4E43-834E-C719C9FBE3B8}"/>
    <cellStyle name="vnhead3 2" xfId="2619" xr:uid="{372CD9C6-6002-4593-ACB7-3B2ED9763B66}"/>
    <cellStyle name="vnhead3 2 2" xfId="3555" xr:uid="{6CA877C6-AEBE-422D-92AB-5DF1CD7915C4}"/>
    <cellStyle name="vnhead3 2 3" xfId="3556" xr:uid="{DA54CC40-2611-4962-AC01-3995F1090DA6}"/>
    <cellStyle name="vnhead3 2 4" xfId="3557" xr:uid="{A1C37F20-3A6E-4CB8-B5A4-FAD9488E14CE}"/>
    <cellStyle name="vnhead3 2 5" xfId="2979" xr:uid="{F0066D2F-7ABE-41CF-8389-F03A5D1A9A27}"/>
    <cellStyle name="vnhead3 3" xfId="2690" xr:uid="{7D397350-4373-4D33-8A66-ED689740F3B9}"/>
    <cellStyle name="vnhead3 3 2" xfId="3558" xr:uid="{5EB23412-7164-4324-86B9-9A9CF27D423F}"/>
    <cellStyle name="vnhead3 4" xfId="3559" xr:uid="{102308C8-8ABC-4E23-890B-5347D5735A65}"/>
    <cellStyle name="vnhead3 5" xfId="2847" xr:uid="{04D2BBB1-0744-4CF7-A9BC-D907613FCCC1}"/>
    <cellStyle name="vnhead4" xfId="1280" xr:uid="{541D33BA-9A72-409F-9A36-E066BDF2AD58}"/>
    <cellStyle name="vntxt1" xfId="1281" xr:uid="{52796BAE-E363-4002-9703-AC2467B983A4}"/>
    <cellStyle name="vntxt2" xfId="1282" xr:uid="{A476F6D4-2DBC-40DA-BA98-0A0AAFA0D7FD}"/>
    <cellStyle name="Währung [0]_68574_Materialbedarfsliste" xfId="1283" xr:uid="{E210E885-0214-4039-B778-D8D01C3AA936}"/>
    <cellStyle name="Währung_68574_Materialbedarfsliste" xfId="1284" xr:uid="{06A46854-EBF3-471A-916F-A8B135D6DF8C}"/>
    <cellStyle name="Warning Text 10" xfId="1076" xr:uid="{B5E237F2-D90D-45A2-89E9-A230DCCADCCC}"/>
    <cellStyle name="Warning Text 11" xfId="1063" xr:uid="{88C40D01-DE10-4897-8460-80B4817F4732}"/>
    <cellStyle name="Warning Text 12" xfId="1409" xr:uid="{39CB29CB-386A-46FE-B401-7FF444A59927}"/>
    <cellStyle name="Warning Text 13" xfId="1460" xr:uid="{43933CD0-F190-4BE3-B9C8-69533871F210}"/>
    <cellStyle name="Warning Text 14" xfId="1634" xr:uid="{B3A3F61C-3E2E-4A5C-A01B-49366EA7CA1F}"/>
    <cellStyle name="Warning Text 15" xfId="1334" xr:uid="{13A9082F-6A9C-42C9-9D94-DE64AA7AF73A}"/>
    <cellStyle name="Warning Text 2" xfId="1082" xr:uid="{EA72FDBF-65C6-426C-AC65-0DCEFC7C3FBF}"/>
    <cellStyle name="Warning Text 3" xfId="1011" xr:uid="{51ABC82C-FA35-4280-B2CF-1D48512DAA22}"/>
    <cellStyle name="Warning Text 4" xfId="583" xr:uid="{2705E519-DE3E-4CE3-8C62-E0FD5BE12C2E}"/>
    <cellStyle name="Warning Text 5" xfId="764" xr:uid="{DBBD652F-DC79-405C-ADBC-F81A2AB972F8}"/>
    <cellStyle name="Warning Text 6" xfId="1080" xr:uid="{66E7ECE2-E3E8-4938-826E-EAF90CA0A54F}"/>
    <cellStyle name="Warning Text 7" xfId="1072" xr:uid="{FB88C6E4-1BFE-4C0A-B14C-19F078F4E80C}"/>
    <cellStyle name="Warning Text 8" xfId="1053" xr:uid="{1820EBA0-7C16-4FA6-8E77-B93AB5B1C339}"/>
    <cellStyle name="Warning Text 9" xfId="995" xr:uid="{6C632CB0-493B-4D78-8C03-08E2F248D56E}"/>
    <cellStyle name="xuan" xfId="1285" xr:uid="{6F521558-51BC-414D-8F83-8DCB737F5FEE}"/>
    <cellStyle name="เครื่องหมายสกุลเงิน [0]_FTC_OFFER" xfId="1286" xr:uid="{930264F0-AF30-42BF-8D57-0C3DC95BE66A}"/>
    <cellStyle name="เครื่องหมายสกุลเงิน_FTC_OFFER" xfId="1287" xr:uid="{B4FA8865-BBC3-410E-B535-0DB28C084A77}"/>
    <cellStyle name="ปกติ_FTC_OFFER" xfId="1288" xr:uid="{62BEFD23-F557-4388-B821-98D5F21E0C20}"/>
    <cellStyle name=" [0.00]_ Att. 1- Cover" xfId="1289" xr:uid="{2E100BAC-F99A-46E3-A15D-68E4EC268270}"/>
    <cellStyle name="_ Att. 1- Cover" xfId="1290" xr:uid="{7AFC0EFD-378E-496A-944E-24D2856840FF}"/>
    <cellStyle name="?_ Att. 1- Cover" xfId="1291" xr:uid="{3DD9AFF8-5A9C-4697-B1ED-4191E4D53E52}"/>
    <cellStyle name="똿뗦먛귟 [0.00]_PRODUCT DETAIL Q1" xfId="1292" xr:uid="{D95C6DB3-B2FC-4E2C-B077-F1CD40B5B415}"/>
    <cellStyle name="똿뗦먛귟_PRODUCT DETAIL Q1" xfId="1293" xr:uid="{CCF80761-9BE8-4C50-9F10-3C9C453E5935}"/>
    <cellStyle name="믅됞 [0.00]_PRODUCT DETAIL Q1" xfId="1294" xr:uid="{2BFEF978-5587-4B60-8F2D-96A2AC0FDEF2}"/>
    <cellStyle name="믅됞_PRODUCT DETAIL Q1" xfId="1295" xr:uid="{212F3CDD-FFED-45A2-B47B-B2116EF84888}"/>
    <cellStyle name="백분율_95" xfId="1296" xr:uid="{0DD2BA74-7932-4F17-8A84-77E434BDFF4F}"/>
    <cellStyle name="뷭?_BOOKSHIP" xfId="1297" xr:uid="{159CD444-FC7F-4661-934F-EF1BEAD9F2BC}"/>
    <cellStyle name="콤마 [ - 유형1" xfId="1298" xr:uid="{ED27679C-6FDC-4B40-9A67-C5311E351724}"/>
    <cellStyle name="콤마 [ - 유형2" xfId="1299" xr:uid="{6E321A8E-FDF0-4DDD-9B55-C503BAC1FAB7}"/>
    <cellStyle name="콤마 [ - 유형3" xfId="1300" xr:uid="{940807B1-7B34-4AEA-898E-F005A4605688}"/>
    <cellStyle name="콤마 [ - 유형4" xfId="1301" xr:uid="{ECF2E99B-C1A9-43F3-858F-1BF05FE41361}"/>
    <cellStyle name="콤마 [ - 유형5" xfId="1302" xr:uid="{3AB0ECB8-72EF-4CF1-9961-39B6C295B318}"/>
    <cellStyle name="콤마 [ - 유형6" xfId="1303" xr:uid="{65FFB130-9591-484D-A832-513DA091A109}"/>
    <cellStyle name="콤마 [ - 유형7" xfId="1304" xr:uid="{F2216D1F-774D-4EE0-A63D-9317C42BB940}"/>
    <cellStyle name="콤마 [ - 유형8" xfId="1305" xr:uid="{C8FD0C18-4F08-4E14-945D-D271F708A388}"/>
    <cellStyle name="콤마 [0]_ 비목별 월별기술 " xfId="1306" xr:uid="{A6C5726E-EC45-41BC-B92A-25B44130AE2B}"/>
    <cellStyle name="콤마_ 비목별 월별기술 " xfId="1307" xr:uid="{924A4E93-4564-498D-A0EF-B4CB74565E6A}"/>
    <cellStyle name="통화 [0]_1202" xfId="1308" xr:uid="{CD62F88B-1EFB-4EBD-A001-D3750BA5D0FE}"/>
    <cellStyle name="통화_1202" xfId="1309" xr:uid="{8B3D67AD-0091-40DF-A1F3-65196AE6A151}"/>
    <cellStyle name="표준_(정보부문)월별인원계획" xfId="1310" xr:uid="{523A64E1-E7B4-437C-BC5A-D9FE31366C19}"/>
    <cellStyle name="一般_00Q3902REV.1" xfId="1311" xr:uid="{BDEF3E61-F87A-4D0F-8551-FA257AE888A5}"/>
    <cellStyle name="千分位[0]_00Q3902REV.1" xfId="1312" xr:uid="{49E7A31E-0417-4DF6-B05F-EF0F14369DC8}"/>
    <cellStyle name="千分位_00Q3902REV.1" xfId="1313" xr:uid="{0D67623B-22FF-4050-B852-5AF4ABD8F267}"/>
    <cellStyle name="桁区切り [0.00]_List-dwg瑩畳䵜楡" xfId="1314" xr:uid="{61676F7F-08BF-4D31-9E47-58945B7DD4C4}"/>
    <cellStyle name="桁区切り_List-dwgist-" xfId="1315" xr:uid="{EDF0ACD3-9BCA-4F8D-9F29-754E9C94ACDA}"/>
    <cellStyle name="標準_hinagata_SDV2003" xfId="1316" xr:uid="{76D7B27D-4243-4540-B1EA-F34BBC1DAD71}"/>
    <cellStyle name="貨幣 [0]_00Q3902REV.1" xfId="1317" xr:uid="{A891BDE5-EE92-46A5-B189-8BF1BC52C2B9}"/>
    <cellStyle name="貨幣[0]_BRE" xfId="1318" xr:uid="{28A63015-BDFD-4F29-B669-91CE2E96BEAE}"/>
    <cellStyle name="貨幣_00Q3902REV.1" xfId="1319" xr:uid="{67642A80-AAE8-493C-86CB-A0A75F2D7B5E}"/>
    <cellStyle name="通貨 [0.00]_List-dwgwg" xfId="1320" xr:uid="{611B67B9-5B29-4E07-ACB9-787DBB208B34}"/>
    <cellStyle name="通貨_List-dwgis" xfId="1321" xr:uid="{AF53B6B8-68F2-4E38-9E89-A830E93CBD1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191" Type="http://schemas.openxmlformats.org/officeDocument/2006/relationships/externalLink" Target="externalLinks/externalLink185.xml"/><Relationship Id="rId205" Type="http://schemas.openxmlformats.org/officeDocument/2006/relationships/externalLink" Target="externalLinks/externalLink199.xml"/><Relationship Id="rId226" Type="http://schemas.openxmlformats.org/officeDocument/2006/relationships/externalLink" Target="externalLinks/externalLink220.xml"/><Relationship Id="rId247" Type="http://schemas.openxmlformats.org/officeDocument/2006/relationships/externalLink" Target="externalLinks/externalLink241.xml"/><Relationship Id="rId107" Type="http://schemas.openxmlformats.org/officeDocument/2006/relationships/externalLink" Target="externalLinks/externalLink101.xml"/><Relationship Id="rId268" Type="http://schemas.openxmlformats.org/officeDocument/2006/relationships/externalLink" Target="externalLinks/externalLink262.xml"/><Relationship Id="rId289" Type="http://schemas.openxmlformats.org/officeDocument/2006/relationships/externalLink" Target="externalLinks/externalLink283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5.xml"/><Relationship Id="rId216" Type="http://schemas.openxmlformats.org/officeDocument/2006/relationships/externalLink" Target="externalLinks/externalLink210.xml"/><Relationship Id="rId237" Type="http://schemas.openxmlformats.org/officeDocument/2006/relationships/externalLink" Target="externalLinks/externalLink231.xml"/><Relationship Id="rId258" Type="http://schemas.openxmlformats.org/officeDocument/2006/relationships/externalLink" Target="externalLinks/externalLink252.xml"/><Relationship Id="rId279" Type="http://schemas.openxmlformats.org/officeDocument/2006/relationships/externalLink" Target="externalLinks/externalLink273.xml"/><Relationship Id="rId22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33.xml"/><Relationship Id="rId290" Type="http://schemas.openxmlformats.org/officeDocument/2006/relationships/externalLink" Target="externalLinks/externalLink284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5.xml"/><Relationship Id="rId192" Type="http://schemas.openxmlformats.org/officeDocument/2006/relationships/externalLink" Target="externalLinks/externalLink186.xml"/><Relationship Id="rId206" Type="http://schemas.openxmlformats.org/officeDocument/2006/relationships/externalLink" Target="externalLinks/externalLink200.xml"/><Relationship Id="rId227" Type="http://schemas.openxmlformats.org/officeDocument/2006/relationships/externalLink" Target="externalLinks/externalLink221.xml"/><Relationship Id="rId248" Type="http://schemas.openxmlformats.org/officeDocument/2006/relationships/externalLink" Target="externalLinks/externalLink242.xml"/><Relationship Id="rId269" Type="http://schemas.openxmlformats.org/officeDocument/2006/relationships/externalLink" Target="externalLinks/externalLink263.xml"/><Relationship Id="rId12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7.xml"/><Relationship Id="rId108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23.xml"/><Relationship Id="rId280" Type="http://schemas.openxmlformats.org/officeDocument/2006/relationships/externalLink" Target="externalLinks/externalLink274.xml"/><Relationship Id="rId54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6.xml"/><Relationship Id="rId217" Type="http://schemas.openxmlformats.org/officeDocument/2006/relationships/externalLink" Target="externalLinks/externalLink21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2.xml"/><Relationship Id="rId259" Type="http://schemas.openxmlformats.org/officeDocument/2006/relationships/externalLink" Target="externalLinks/externalLink253.xml"/><Relationship Id="rId23" Type="http://schemas.openxmlformats.org/officeDocument/2006/relationships/externalLink" Target="externalLinks/externalLink17.xml"/><Relationship Id="rId119" Type="http://schemas.openxmlformats.org/officeDocument/2006/relationships/externalLink" Target="externalLinks/externalLink113.xml"/><Relationship Id="rId270" Type="http://schemas.openxmlformats.org/officeDocument/2006/relationships/externalLink" Target="externalLinks/externalLink264.xml"/><Relationship Id="rId291" Type="http://schemas.openxmlformats.org/officeDocument/2006/relationships/externalLink" Target="externalLinks/externalLink285.xml"/><Relationship Id="rId44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5.xml"/><Relationship Id="rId172" Type="http://schemas.openxmlformats.org/officeDocument/2006/relationships/externalLink" Target="externalLinks/externalLink166.xml"/><Relationship Id="rId193" Type="http://schemas.openxmlformats.org/officeDocument/2006/relationships/externalLink" Target="externalLinks/externalLink187.xml"/><Relationship Id="rId207" Type="http://schemas.openxmlformats.org/officeDocument/2006/relationships/externalLink" Target="externalLinks/externalLink201.xml"/><Relationship Id="rId228" Type="http://schemas.openxmlformats.org/officeDocument/2006/relationships/externalLink" Target="externalLinks/externalLink222.xml"/><Relationship Id="rId249" Type="http://schemas.openxmlformats.org/officeDocument/2006/relationships/externalLink" Target="externalLinks/externalLink243.xml"/><Relationship Id="rId13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103.xml"/><Relationship Id="rId260" Type="http://schemas.openxmlformats.org/officeDocument/2006/relationships/externalLink" Target="externalLinks/externalLink254.xml"/><Relationship Id="rId281" Type="http://schemas.openxmlformats.org/officeDocument/2006/relationships/externalLink" Target="externalLinks/externalLink275.xml"/><Relationship Id="rId34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20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5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13" Type="http://schemas.openxmlformats.org/officeDocument/2006/relationships/externalLink" Target="externalLinks/externalLink207.xml"/><Relationship Id="rId218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28.xml"/><Relationship Id="rId239" Type="http://schemas.openxmlformats.org/officeDocument/2006/relationships/externalLink" Target="externalLinks/externalLink23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50" Type="http://schemas.openxmlformats.org/officeDocument/2006/relationships/externalLink" Target="externalLinks/externalLink244.xml"/><Relationship Id="rId255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65.xml"/><Relationship Id="rId276" Type="http://schemas.openxmlformats.org/officeDocument/2006/relationships/externalLink" Target="externalLinks/externalLink270.xml"/><Relationship Id="rId292" Type="http://schemas.openxmlformats.org/officeDocument/2006/relationships/theme" Target="theme/theme1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4" Type="http://schemas.openxmlformats.org/officeDocument/2006/relationships/externalLink" Target="externalLinks/externalLink188.xml"/><Relationship Id="rId199" Type="http://schemas.openxmlformats.org/officeDocument/2006/relationships/externalLink" Target="externalLinks/externalLink193.xml"/><Relationship Id="rId203" Type="http://schemas.openxmlformats.org/officeDocument/2006/relationships/externalLink" Target="externalLinks/externalLink197.xml"/><Relationship Id="rId208" Type="http://schemas.openxmlformats.org/officeDocument/2006/relationships/externalLink" Target="externalLinks/externalLink202.xml"/><Relationship Id="rId229" Type="http://schemas.openxmlformats.org/officeDocument/2006/relationships/externalLink" Target="externalLinks/externalLink223.xml"/><Relationship Id="rId19" Type="http://schemas.openxmlformats.org/officeDocument/2006/relationships/externalLink" Target="externalLinks/externalLink13.xml"/><Relationship Id="rId224" Type="http://schemas.openxmlformats.org/officeDocument/2006/relationships/externalLink" Target="externalLinks/externalLink218.xml"/><Relationship Id="rId240" Type="http://schemas.openxmlformats.org/officeDocument/2006/relationships/externalLink" Target="externalLinks/externalLink234.xml"/><Relationship Id="rId245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55.xml"/><Relationship Id="rId266" Type="http://schemas.openxmlformats.org/officeDocument/2006/relationships/externalLink" Target="externalLinks/externalLink260.xml"/><Relationship Id="rId287" Type="http://schemas.openxmlformats.org/officeDocument/2006/relationships/externalLink" Target="externalLinks/externalLink281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282" Type="http://schemas.openxmlformats.org/officeDocument/2006/relationships/externalLink" Target="externalLinks/externalLink276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189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8.xml"/><Relationship Id="rId230" Type="http://schemas.openxmlformats.org/officeDocument/2006/relationships/externalLink" Target="externalLinks/externalLink224.xml"/><Relationship Id="rId235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45.xml"/><Relationship Id="rId256" Type="http://schemas.openxmlformats.org/officeDocument/2006/relationships/externalLink" Target="externalLinks/externalLink250.xml"/><Relationship Id="rId277" Type="http://schemas.openxmlformats.org/officeDocument/2006/relationships/externalLink" Target="externalLinks/externalLink271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72" Type="http://schemas.openxmlformats.org/officeDocument/2006/relationships/externalLink" Target="externalLinks/externalLink266.xml"/><Relationship Id="rId293" Type="http://schemas.openxmlformats.org/officeDocument/2006/relationships/styles" Target="styles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79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89.xml"/><Relationship Id="rId209" Type="http://schemas.openxmlformats.org/officeDocument/2006/relationships/externalLink" Target="externalLinks/externalLink203.xml"/><Relationship Id="rId190" Type="http://schemas.openxmlformats.org/officeDocument/2006/relationships/externalLink" Target="externalLinks/externalLink184.xml"/><Relationship Id="rId204" Type="http://schemas.openxmlformats.org/officeDocument/2006/relationships/externalLink" Target="externalLinks/externalLink198.xml"/><Relationship Id="rId220" Type="http://schemas.openxmlformats.org/officeDocument/2006/relationships/externalLink" Target="externalLinks/externalLink214.xml"/><Relationship Id="rId225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35.xml"/><Relationship Id="rId246" Type="http://schemas.openxmlformats.org/officeDocument/2006/relationships/externalLink" Target="externalLinks/externalLink240.xml"/><Relationship Id="rId267" Type="http://schemas.openxmlformats.org/officeDocument/2006/relationships/externalLink" Target="externalLinks/externalLink261.xml"/><Relationship Id="rId288" Type="http://schemas.openxmlformats.org/officeDocument/2006/relationships/externalLink" Target="externalLinks/externalLink282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262" Type="http://schemas.openxmlformats.org/officeDocument/2006/relationships/externalLink" Target="externalLinks/externalLink256.xml"/><Relationship Id="rId283" Type="http://schemas.openxmlformats.org/officeDocument/2006/relationships/externalLink" Target="externalLinks/externalLink277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58.xml"/><Relationship Id="rId169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79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4.xml"/><Relationship Id="rId210" Type="http://schemas.openxmlformats.org/officeDocument/2006/relationships/externalLink" Target="externalLinks/externalLink204.xml"/><Relationship Id="rId215" Type="http://schemas.openxmlformats.org/officeDocument/2006/relationships/externalLink" Target="externalLinks/externalLink209.xml"/><Relationship Id="rId236" Type="http://schemas.openxmlformats.org/officeDocument/2006/relationships/externalLink" Target="externalLinks/externalLink230.xml"/><Relationship Id="rId257" Type="http://schemas.openxmlformats.org/officeDocument/2006/relationships/externalLink" Target="externalLinks/externalLink251.xml"/><Relationship Id="rId278" Type="http://schemas.openxmlformats.org/officeDocument/2006/relationships/externalLink" Target="externalLinks/externalLink272.xml"/><Relationship Id="rId26" Type="http://schemas.openxmlformats.org/officeDocument/2006/relationships/externalLink" Target="externalLinks/externalLink20.xml"/><Relationship Id="rId231" Type="http://schemas.openxmlformats.org/officeDocument/2006/relationships/externalLink" Target="externalLinks/externalLink225.xml"/><Relationship Id="rId252" Type="http://schemas.openxmlformats.org/officeDocument/2006/relationships/externalLink" Target="externalLinks/externalLink246.xml"/><Relationship Id="rId273" Type="http://schemas.openxmlformats.org/officeDocument/2006/relationships/externalLink" Target="externalLinks/externalLink267.xml"/><Relationship Id="rId294" Type="http://schemas.openxmlformats.org/officeDocument/2006/relationships/sharedStrings" Target="sharedStrings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96" Type="http://schemas.openxmlformats.org/officeDocument/2006/relationships/externalLink" Target="externalLinks/externalLink190.xml"/><Relationship Id="rId200" Type="http://schemas.openxmlformats.org/officeDocument/2006/relationships/externalLink" Target="externalLinks/externalLink194.xml"/><Relationship Id="rId16" Type="http://schemas.openxmlformats.org/officeDocument/2006/relationships/externalLink" Target="externalLinks/externalLink10.xml"/><Relationship Id="rId221" Type="http://schemas.openxmlformats.org/officeDocument/2006/relationships/externalLink" Target="externalLinks/externalLink215.xml"/><Relationship Id="rId242" Type="http://schemas.openxmlformats.org/officeDocument/2006/relationships/externalLink" Target="externalLinks/externalLink236.xml"/><Relationship Id="rId263" Type="http://schemas.openxmlformats.org/officeDocument/2006/relationships/externalLink" Target="externalLinks/externalLink257.xml"/><Relationship Id="rId284" Type="http://schemas.openxmlformats.org/officeDocument/2006/relationships/externalLink" Target="externalLinks/externalLink278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11" Type="http://schemas.openxmlformats.org/officeDocument/2006/relationships/externalLink" Target="externalLinks/externalLink205.xml"/><Relationship Id="rId232" Type="http://schemas.openxmlformats.org/officeDocument/2006/relationships/externalLink" Target="externalLinks/externalLink226.xml"/><Relationship Id="rId253" Type="http://schemas.openxmlformats.org/officeDocument/2006/relationships/externalLink" Target="externalLinks/externalLink247.xml"/><Relationship Id="rId274" Type="http://schemas.openxmlformats.org/officeDocument/2006/relationships/externalLink" Target="externalLinks/externalLink268.xml"/><Relationship Id="rId295" Type="http://schemas.openxmlformats.org/officeDocument/2006/relationships/calcChain" Target="calcChain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97" Type="http://schemas.openxmlformats.org/officeDocument/2006/relationships/externalLink" Target="externalLinks/externalLink191.xml"/><Relationship Id="rId201" Type="http://schemas.openxmlformats.org/officeDocument/2006/relationships/externalLink" Target="externalLinks/externalLink195.xml"/><Relationship Id="rId222" Type="http://schemas.openxmlformats.org/officeDocument/2006/relationships/externalLink" Target="externalLinks/externalLink216.xml"/><Relationship Id="rId243" Type="http://schemas.openxmlformats.org/officeDocument/2006/relationships/externalLink" Target="externalLinks/externalLink237.xml"/><Relationship Id="rId264" Type="http://schemas.openxmlformats.org/officeDocument/2006/relationships/externalLink" Target="externalLinks/externalLink258.xml"/><Relationship Id="rId285" Type="http://schemas.openxmlformats.org/officeDocument/2006/relationships/externalLink" Target="externalLinks/externalLink279.xml"/><Relationship Id="rId17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8.xml"/><Relationship Id="rId70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5.xml"/><Relationship Id="rId145" Type="http://schemas.openxmlformats.org/officeDocument/2006/relationships/externalLink" Target="externalLinks/externalLink139.xml"/><Relationship Id="rId166" Type="http://schemas.openxmlformats.org/officeDocument/2006/relationships/externalLink" Target="externalLinks/externalLink160.xml"/><Relationship Id="rId18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6.xml"/><Relationship Id="rId233" Type="http://schemas.openxmlformats.org/officeDocument/2006/relationships/externalLink" Target="externalLinks/externalLink227.xml"/><Relationship Id="rId254" Type="http://schemas.openxmlformats.org/officeDocument/2006/relationships/externalLink" Target="externalLinks/externalLink248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275" Type="http://schemas.openxmlformats.org/officeDocument/2006/relationships/externalLink" Target="externalLinks/externalLink269.xml"/><Relationship Id="rId60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5.xml"/><Relationship Id="rId135" Type="http://schemas.openxmlformats.org/officeDocument/2006/relationships/externalLink" Target="externalLinks/externalLink129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Relationship Id="rId198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196.xml"/><Relationship Id="rId223" Type="http://schemas.openxmlformats.org/officeDocument/2006/relationships/externalLink" Target="externalLinks/externalLink217.xml"/><Relationship Id="rId244" Type="http://schemas.openxmlformats.org/officeDocument/2006/relationships/externalLink" Target="externalLinks/externalLink238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265" Type="http://schemas.openxmlformats.org/officeDocument/2006/relationships/externalLink" Target="externalLinks/externalLink259.xml"/><Relationship Id="rId286" Type="http://schemas.openxmlformats.org/officeDocument/2006/relationships/externalLink" Target="externalLinks/externalLink280.xml"/><Relationship Id="rId50" Type="http://schemas.openxmlformats.org/officeDocument/2006/relationships/externalLink" Target="externalLinks/externalLink44.xml"/><Relationship Id="rId104" Type="http://schemas.openxmlformats.org/officeDocument/2006/relationships/externalLink" Target="externalLinks/externalLink98.xml"/><Relationship Id="rId125" Type="http://schemas.openxmlformats.org/officeDocument/2006/relationships/externalLink" Target="externalLinks/externalLink119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externalLink" Target="externalLinks/externalLink18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ung%20Quat\Goi3\PNT-P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53\vui\vui\San%20pham\Phu%20Tan_AG\Duong%20Day\LUUTAM\VBAO\BookJHFGJGXBGCCNCVCCVVCVCC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CC\BCTC\VAS%20Report%200109-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NHCFN01\Temp\NUOC\NEW\AT-ANH\PARKER\My%20Documents\HS00\BAOGIA\Mien%20nam\Namconson_SK\09-str~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quanlykho\kho_oto_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12\c\KA\phapvan\dt-tkkttc1-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01\Trung%20%20(D)\Luu_Tru\Ltb_ktkh\DZ220KV_Dau_Noi_sau_tram_500kV_Ha_Tinh\Gia_thau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~1/NGUYEN~2/LOCALS~1/Temp/notesFE0FC0/Investment%20Schedule%20-%20Final%20(Huy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5\d\THUYF\BACGIANG\lxa-CX\dt-CX-G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Phuong/PHuong%20-HR/Phuong/Phuong/PM&amp;C%20Review%202005/Mekong%20Region_PM&amp;C%202005-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hieu.doan/My%20Documents/2012/Kim%20Eng/CONSOPACK-SUMMARY%20-%20Oct%2020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cm989wz/Desktop/MB%20Cap/Funds/MBGF/Accounting/MBGF%2030.6.2019%20-%20D%20section%20-%20v2%20-%20LHN%20comment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00085428\LOCALS~1\Temp\EPME.tmp\Documents%20and%20Settings\suk.yi.lim\Desktop\DATA\Maybank\Bank\05-Bpr\JIN\SA2.WK1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an%20hang\Ban%20hang%20-%20Cong%20no\POS\Ban%20hang\In%20an\Ban%20Hang\Du%20Lieu%202006\G7Thang%200606-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\DATA%20(D)\Tuan\Giang\Ctao%20luoi%20khu%20Chau%20Giang%20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nhptt\dutoan\DUTOAN\Qlo15A\TKKT_15Alan1-d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CA%20WORKSHEE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dit\BSA\Tayakam\tayakam-fin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\d\Sonla\DTOAN\phong%20nen\DT-THL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.khkt03\c\HONGDT3\BD.DONG\Dutoan\DT.BDDONG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.yen\c\H-YEN\LUU%20XA\DUYET\DZ110K~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T%20huyen%20Cang%20Long-new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4\tram\Ho%20so\Nhan%20vien\Huong\Du%20toan\Tram\ban%20giao\Tan%20uyen\Thiet%20ke%20ky%20thuat\Phan%20XD%20TBA%20110kV%20Tan%20uy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9Q\99Q3657\99Q3299(REV.1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KM272-~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an\PMU5\TDT%20GIAI%20DOAN%20I\LVTRIN~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huyentran/My%20Documents/BH04-02-3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nhanomeyfl01\audit\Users\Tuyet2006\Report%20of%20HCM\THANG%2006.06\N2002.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Salary/SALARY%20HANOI/2004/11FICHES%20SALARY%20Nov04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Co%20tuc/Co%20tuc%202009/Danh%20sach%20tam%20ung%20co%20tuc%20dot%201%20%202009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39\Bao%20cao\thanh-tung\CNT\du-an\ha-tien\bien%20tay\he%20thong%20thoat%20nuoc\My%20Documents\Excel%202000\P-TC-HC\Ql-tien%20thuong\Yaer%20200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trung.nguyen/Local%20Settings/Temporary%20Internet%20Files/OLK6/Sun%20report/VAS%20Report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HT361LP/Documents/CanvasDocHelper/Evidence/de9ac4e84bc5e811b46344a8420349b3/B4.101_-_1A.1_(R&amp;O)_Application_Form_whe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\DATA%20(D)\Lam\Du%20toan\DT\Luu\500KV\CAPITAL\110TKKT\CAPITAL\220nb-th\CAPITAL\220DTXL\PLQN99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vin\tenaga\AWP\as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43422269\LOCALS~1\Temp\notes6030C8\Investment%20questionnaire%20(updated)%20(17-10-2008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~1/NGUYEN~1/LOCALS~1/Temp/Rar$DI00.390/Investment%20Schedule%20300909%20-%20BVF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H4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3.NhanSu/Nhan%20su%20moi/10.%20DU%20AN/Ph&#7847;n%20m&#7873;m%20NS/Tinh%20V&#226;n/Trien%20khai%20D&#7921;%20an%20MBS_Tinh%20Van/GOLIVE/Template%20do%20du%20lieu%20TVC/Thay%20doi%20TTNS%20Temp%20G&#272;1%20-%20Trangttn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hoa.b.phuong.nguyen/My%20Documents/Hoa's%20file/Audit/BV%20Holding-Q2/So%20lieu%20IFR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DANGCH~1\LOCALS~1\Temp\notes6030C8\Investment%20questionnaire%20(updated)%20(17-10-2008)%20(Hai%20edited)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ETIEN\E\Le%20Tien\Co%20dong\Co%20tuc\2015\Danh%20sach%20tra%20co%20tuc%202014%20bang%20tien%20-%206%25%20-%20Ngay%20DKCD%2012%206%202015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trung.nguyen/Local%20Settings/Temporary%20Internet%20Files/OLK3/check%20tien%20(2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ntium233\HOANG%20MAI\Documents%20and%20Settings\Administrator\Desktop\My%20Documents\tu\Ke%20toan\Nhat%20ky%20chung%20thang%2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17.KhoiNghiepVu/QLGD&amp;TT/QLTT/0.MAIDTQ%20-%20B&#192;N%20GIAO/HUYEN%20-%20BAN%20GIAO/6.%20GL%20-%20ch&#7845;m%20-%20chuy&#7875;n%20ph&#237;%202019/Th&#225;ng%206/324.FOS-BRAVO.xlsx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39\Bao%20cao\thanh-tung\CNT\du-an\ha-tien\bien%20tay\he%20thong%20thoat%20nuoc\My%20Documents\Excel%202000\P-TC-HC\Ql-Tien%20Luong\LUONG-12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4\tram\Ho%20so\Nhan%20vien\Huong\Du%20toan\Tram\Tay%20Ninh\TBA%20va%20DZ%20dau%20noi%20110%20kV%20Go%20Dau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4\sao%20chep\Sao%20chep\Duong%20Ha%20Vy\DU%20TOAN\TRUNG%20THE\THAP%20CHAM%2002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4\du%20toan\Ho%20so\Nhan%20vien\%20Bau\Du%20toan\Tram\Cac%20lo%20ra%2022kV\Lo%20ra%20Tan%20Uyen\Lo%20ra%2022kV%20Tan%20Uyen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5-3\nhan%20vien\ANH%20THU\thuy\VINHLONG\TANMY~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Phong%20Ke%20Toan%20Tai%20Chinh/Private/HUYENVT/30.06.2012/Thuy&#7871;t%20minh_consol%20_QII.2012_P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HTC\USB\B&#225;o%20c&#225;o%202018\Theo%20d&#245;i%20th&#7921;c%20hi&#7879;n\Users\LINH\Desktop\B&#225;o%20c&#225;o%20Gtel%202010_linh%20ban%20chinh20_08.xlsm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sakounhack.manivong/Desktop/audit/0Client/IB/2017/F%20section/BFS%20Report%20M10-2017%20FOR%20EY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HOAITHUONG\BAO%20CAO%20XNT%20CK%2010\LE_HUONG\UNC_GIAY%20NHAN%20N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HR\HR%20General\share\Interim%20PM%20&amp;%20Talent%20Management\2006\Mekong%20Region_IPTR%202006%20(VN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ang_Data\DATA%202004\Bao%20cao%20Thue%202004\THUCHI%20T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LETIEN/E/Le%20Tien/Co%20dong/Co%20tuc/Danh%20sach%20tra%20co%20tuc%20dot%202%20nam%202013%20den%2030%2004%202015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an%20hang\Ban%20hang%20-%20Cong%20no\POS\Ban%20hang\In%20an\Ban%20Hang\G7Thang%20050626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PITAL\110TKKT\dongxua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PERSONA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huong.nguyenthilan/AppData/Local/Microsoft/Windows/Temporary%20Internet%20Files/Content.Outlook/O09D3IY6/Danh%20gia%20nam%202017_Ban%20Dau%20tu%20V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\c\HOA\Dinh%20muc\DMUC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~1/43422269/LOCALS~1/Temp/notes6030C8/Investment%20questionnaire%20(updated)%20(17-10-2008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~1/DANGCH~1/LOCALS~1/Temp/notes6030C8/Investment%20questionnaire%20(updated)%20(17-10-2008)%20(Hai%20edited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39\Bao%20cao\thanh-tung\CNT\du-an\ha-tien\bien%20tay\he%20thong%20thoat%20nuoc\My%20Documents\Excel%202000\P-TC-HC\Ql-tien%20thuong\KT-Year%202002-2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WINDOWS/TEMP/So%20lieu%20IFR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00085428\LOCALS~1\Temp\EPME.tmp\Client%20file\Sap\Awps\SAP%20Urus%20Harta%20Sdn%20Bhd\cya_URUSHAR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HTC\USB\B&#225;o%20c&#225;o%202018\Theo%20d&#245;i%20th&#7921;c%20hi&#7879;n\Users\hanh.buithihong\AppData\Local\Microsoft\Windows\Temporary%20Internet%20Files\Content.Outlook\E1UG2AZJ\4%20BC%20tuan%20tu%2026%2010%202015%20-%2030%2010%202015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EN\C\1\VIETNAMBuilding%2017%20R&amp;D\TUAN\BRIDGE\BINH\18M\18T_H2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T-ANH\PARKER\My%20Documents\HS00\DTTK\parker\Dieuchinh\Quote1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k48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TCLCH~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INH\DU%20TOAN\G2\DT-th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Documents%20and%20Settings\cnhn\Local%20Settings\Temporary%20Internet%20Files\Content.IE5\RB55PX9I\SaoLuu\O%20C\Accouthp\CTMT\HLC\My%20Documents\Km4_TQ_HN%20(moi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Documents%20and%20Settings\cnhn\Local%20Settings\Temporary%20Internet%20Files\Content.IE5\RB55PX9I\SaoLuu\O%20C\Accouthp\CTMT\HLC\GocSau(moi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hoach2\c\thao\Namdinh\Yen%20Dinh%2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5\D\THAIBAO\THU%20VIEN%20TN\d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3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56\vui\DT-DLUC\TAN-PHU\K-99HDu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ng\daitu\DT-DLUC\TAN-PHU\K-99HDuc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HoaiNhi/EY/2016/TVS/PBC/TB/Bao%20cao%20tai%20chinh%206%20thang%202016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5-P.HCTH/BP.HC-NS/5.1%20NHAN%20SU/5.1.3%20QUAN%20HE%20LAO%20DONG/THUC%20HIEN/THONG%20TIN%20NHAN%20SU/23.10.18%20THONG%20TIN%20NHAN%20SU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personal/mai_hoa_hue_nguyen_vn_ey_com/Documents/Documents/Job/VIX/WPS/UA-D/VIX%202022%20-%20%20UA-D%20section%20-%20MHN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6Q\96q2588\PANE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hanchia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-TN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n%20luc%20-%20%20TA(ha-hanh)-Thai%20sosanh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hoach2\c\thao\Namdinh\tranl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ang_Data\DATA%202004\Bao%20cao%20Thue%202004\THUCHI04THU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Khoi%20Ngan%20Hang%20Dau%20Tu\07.%20Bo%20phan%20Quan%20ly%20dai%20ly\2.%20TRAI%20PHIEU\TCB092019\TCB092019_DETAILS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1.TAI%20LIEU%20MB/11.FX/4.CHAM%20PHAN%20BO/30.11.2015/CHAM%20FX+SW%20HANG%20THANG%202015113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IKA\D\Monthly%20Report%202001\March%202001\ACC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281bsL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01\Trung%20%20(D)\Dai%20Luu\luongpx\TTL02\07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T2\MY%20DOCUMENTS\My%20Documents\Tan\B38VL\NHON\THUNHI\MYAN\HTBACHUC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HR\HR%20General\share\CEO%20Report\others\Book1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CHAY-T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Work/BCTC/31.3.2017/Hach%20toan%20ngay%2031%203%202017%20(HOA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Thuy-Share/NGA/thanh%20toan%20ho_V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nhanomeyfl01\audit\Users\Tuyet2006\Report%20of%20HCM\THANG%2006.06\Hang_Data\DATA%202004\Bao%20cao%20Thue%202004\THUCHI%20T06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Y44%20to%20Pay%2045-Thai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ESD\P3(Qg-Bao)\Kiemtr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Ban_Xu_Ly_No/BAO%20CAO%20CUOI%20THANG%202-2011/BAO%20CAO%20_P.XLNMN_02%20_11%20(mau%20moi%20-%202011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-PHUC\PHUC\My%20Documents\TRANS-LINES\MauDZMoi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5-3\nhan%20vien\ANH%20THU\thuy\NHON\THUNHI\MYAN\TTK14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HU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HTC\USB\B&#225;o%20c&#225;o%202018\Theo%20d&#245;i%20th&#7921;c%20hi&#7879;n\Users\hanh.buithihong\AppData\Local\Microsoft\Windows\Temporary%20Internet%20Files\Content.Outlook\E1UG2AZJ\2.%20Cac%20khoan%20phai%20thu%20-%20ok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personal/huyen_t_nguyen1_vn_ey_com/Documents/VND%20Group/5.%20Review%20HF%202021/1.%20VND/WPs/Ho&#224;ng/VND%2030.06.2021%20-%20Section%20E%20-%20HN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T\thuc%20hanh\NKC%20DM%2002-2007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3.NhanSu\Nhan%20su%20moi\5.%20LUONG\4.%20Thue%20TNCN\Du%20lieu\2018\Giam%20tru%20gia%20canh\GTGC%20cap%20nhat_CNHP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CT\PROP\DA0630\INQ'Y\STEEL\DA0463BQ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\DATA%20(D)\Tuan\Khu%201-2%20phuong%20l&#170;%20l&#238;i%20(Giai%20&#174;o&#185;n%20II)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duyennt/AppData/Roaming/Skype/My%20Skype%20Received%20Files/Bang_Ke_05_3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cm989wz/Desktop/MB%20Cap/Funds/MBGF/PBC/MBGF-002-Stock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nhanomeyfl01\audit\CL\Sheraton-CUT\Audit2004\Working%20papers\Interim%20-%20Vimas\PBC\Accounts%2011.2004\3.%20VIMAS%20Acc%2011-2004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ntium233\HOANG%20MAI\Documents%20and%20Settings\Administrator\Desktop\My%20Documents\tu\ketoan\So%20nhat%20ky\Nhat%20ky%20chung%20thang%20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5-3\nhan%20vien\ANH%20THU\thuy\NHON\THUNHI\BACHUC\TTBACHUC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manh.quang.hoang/Desktop/LDB%20-Interim%202012/LDB%202011/WTB/Report/C030100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Work/BCTC/Hach%20toan%20ngay%2014%202%202017%20(HUONG)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trung.nguyen/Local%20Settings/Temporary%20Internet%20Files/OLK6/Basic%20Accounting%20Report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HOME\USER1\DUONG\19-5\DIEN19-5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HTC\USB\B&#225;o%20c&#225;o%202018\Theo%20d&#245;i%20th&#7921;c%20hi&#7879;n\HONGHANH\KTNB\Ho&#7841;t%20&#273;&#7897;ng%20t&#7921;%20doanh\T&#7921;%20doanh\Ban%20giao%20&#272;&#7847;u%20t&#432;\File2_ALL%20BC%20tuan%20tu%2001%2001%202016%20-%2021%2001%2020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2\d\Luu_Tru\Ltb_ktkh\DZ220KV_Dau_Noi_sau_tram_500kV_Ha_Tinh\Gia_thau_Gui_A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ang_Data\BAOCAONAM-2003\NAM2003\KeToa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My%20Document/Quyet%20toan%20BCTC/Nam%202011/Fullyear%202011/HO/Parents/BV%20Holdings%2031.12.2011%20-%20Audit%20-%20Separate%20WTB%20-%20v2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00085428\LOCALS~1\Temp\EPME.tmp\Documents%20and%20Settings\suk.yi.lim\Desktop\Data\1.%20AAjobs\1.%20Mayban%20Finance%2030.6.2002\Effective%20versus%20SL\WINDOWS\TEMP\fish%20fund%203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linh.thuy.luu/Engagements/TCB/31%20Dec%202016/TCF%2031.12.16%20-%20WTB%20-%20v9.1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USER/Desktop/Thoan/BONDS/2008/Final/Amortised%20Cost-%20L&amp;R%2025March%20Final%20(recalculated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ng\daitu\KHANH\KYTHUAT\NAM99\OLTC\CANHAN\MUNG\THOP95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nhanomeyfl01\audit\Documents%20and%20Settings\ha.an.bui\Desktop\Ha's%20laptop\VinaDeasung\Vina%20Daesung\Audit%202005\Working%20Papers\WTB\WTB%20&amp;%20FS%20Tool%20for%20Single%20Company-V1.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~1/SG_BPA~1/LOCALS~1/Temp/Temporary%20Directory%201%20for%20~3623605.zip/CB%20Analysis%20-%20Sherina%20Bee%20Leng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8\d\hoso\DT%20Cty%20giay%20De%20Vuong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8\d\hoso\Pa%20re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uk.yi.lim\Desktop\DATA\Maybank\Bank\05-Bpr\JIN\SA2.WK1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TOS072\aws\Documents%20and%20Settings\Jick.Ooi.Lim\Desktop\Forum%20Digital\2001\WINDOWS\Desktop\NewStuff\SGStuff\MISDec\REPORTS\Budget2000\REPORTS\Budget2000\StaffDbaseCatchaSdnBhd-June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TOS072\aws\Documents%20and%20Settings\Jick.Ooi.Lim\Desktop\Forum%20Digital\2001\windows\TEMP\REPORTS\Budget2000\REPORTS\Budget2000\StaffDbaseCatchaSdnBhd-June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IBASE2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nam.b.tuan.nguyen/EY/AUDIT/MBS/WTB/Related%20parties/MBS_Bao%20cao%20giao%20dich%20noi%20bo%20n&#259;m%202018.xlsb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ngango/Desktop/LYKNGA/Job/MB%20Securities/2017%2012%2031/Final/PBC/Disclosure/Bao%20cao%20giao%20dich%20noi%20bo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TOS072\aws\DATA\CLIENT\Carta%20Bintang%20SJ%20Sec\SJ%20Sec\PM%20work-99%20fina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microsoft.com/office/2006/relationships/xlExternalLinkPath/xlStartup" Target="Tuan's%20Documents/Cau%20yeu-373/Tong%20hop-373-%20PA2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Program%20Files\Vision\Demo\SunSystems%204\SunSystems%20426%20-%20Reporting%20and%20Analysis%20Overview%208_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HR\HR%20General\share\CB\Reward%20project\VN%20Analysis_Final%20061101-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van.quoc.ngo/Desktop/KimEng/WTB/FS%202011/Kim%20Eng%20-%20WTB%20monthly%20-%20201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ng\daitu\LUUTAM\VBAO\BookJHFGJGXBGCCNCVCCVVCVCC2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sg_fmingchew\My%20Documents\My%20Datas\Work\Salary%20Planning\Job%20match\GSAM\GSAM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nhanomeyfl01\audit\Documents%20and%20Settings\ha.an.bui\Desktop\Ha's%20laptop\NVIG\2005\FA-insurance\MovementFA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3\2013-06\22%20&#26989;&#32318;&#32113;&#35336;%20Statistics\2011&#20986;&#21934;&#30331;&#35352;&#34920;(&#36554;+&#27700;+&#28779;+&#20663;&#23475;)(&#26032;)(&#26032;&#22686;&#24037;&#31243;+&#36012;&#20219;)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huong.ngoc.phan/AppData/Local/Microsoft/Windows/Temporary%20Internet%20Files/Content.Outlook/BBSYN84H/TCF%2031%2012%202015%20-%20WTB%20-v5%202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khampheo.keovongpha/Desktop/My%20work%202018/Working%20paper%20preparation%202018/Working%20paper%20preparation/Sections%20prepared%20by%20team%20-%20KK%20reviewed/E%20section/E_trade_receivable_workbook_template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5\d\THUYF\QL21\dtTKKT-98-106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INH\DU%20TOAN\G2\DT-G2-6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53\huong\Trung%20the\An%20Giang\TDT%20Phu%20Tan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g%20Ty%20Quan%20Ly%20Quy\Accounting%20Reports\GL\1210_BCTC%20thang%2012%202012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ource\Excel%20-%20mau\NKChungTu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NHHUNG\Truyentai\Phong-A-TPHCM\LUUTAM\VBAO\BookJHFGJGXBGCCNCVCCVVCVCC2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CS3408\Standard\RPT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ntium233\HOANG%20MAI\Documents%20and%20Settings\Administrator\Desktop\My%20Documents\tu\ketoan\So%20nhat%20ky\Nhat%20ky%20chung%20thang%207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LL%20files\MSS\1999\Less%20than%20200%20hours\Client%20Code%20(MET45300)\Year%20end%20(1999)\09-AWPs\MET453-AllAWP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WB%20Market%20Risk/Mkt%20Risk%20Analysi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unzipped\SOKT-Q3CT\SOKT-Q3C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hieu.dinh.tran/Documents/My%20Jobs/CCF%202012/WTB/Lead%20Sheet%20-%20CCF%202012%20-%20HDT-%20%20v15.xls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00085428\LOCALS~1\Temp\EPME.tmp\WINNT\TEMP\WINNT\temp\5.4%20Significant%20Process%20Map%20version%202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tthuong/Local%20Settings/Temp/Mekong%20Region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01\Trung%20%20(D)\ANH%20TOAN%202003\Hoa%20Binh\HOa%20binh%202003\DT%20Huop2\DT%20in\bang%20THKL\B-CAOQ~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uong\c\Hanoi\DongAnh\Du%20Toan%20TK%20Ngoc%20Thu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ng\daitu\TVT\PTHO\DUTOANWB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Documents%20and%20Settings\cnhn\Local%20Settings\Temporary%20Internet%20Files\Content.IE5\RB55PX9I\SaoLuu\O%20C\Accouthp\CTMT\HLC\My%20Documents\DToan35KV\TramCatT.Yen-B.Xa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02\D\Tu&#202;n%20quy&#213;t%20to&#184;n%20c&#184;c%20c&#171;ng%20tr&#215;nh%20XDCB\TG%20Vinh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Q3-01-duyet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TOS072\aws\Documents%20and%20Settings\Jick.Ooi.Lim\Desktop\Forum%20Digital\2001\DATATECH\COMP\Tc99\May\5272\5272-99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ba-UB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19\d\WINDOWS\Personal\My%20Documents\99v0233\Eq_sum_new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QLo15A\BC11cau-QL15A-3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Luu%20o%20D%20old\Dutoan\Binh%20Phuoc\BCNCKT13_S3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-huong\c\DUTOAN\Dg-hochiminh\Dacrong-tarut\Dacrong-tarut(dm)\%20duong257-27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nhptt\dutoan\Qnam\QLo%2014B\Cong\cong32-3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ng\daitu\KHANH\KYTHUAT\NAM99\OLTC\DUTOAN1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il\NKChungTu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ng%20phan%20tru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u%20phuong\CES\Company%20Profile\BudgetForm%20(ver2.0)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5\sao%20chep\TVTHINH\Bang%20liet%20ke%20cong%20trinh%20so%2045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5-3\nhan%20vien\ANH%20THU\thuy\NHON\THUNHI\MYAN\TTTRLONG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Huong.Thu.Le/Application%20Data/Microsoft/Excel/Book2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IFRS/IFRS%20opening%202009/Supporting%20workdone%20for%20adjustments/Investments/Bao%20Viet%20Investments/Bonds/Amortised%20Cost-%20L&amp;R%20Corporate%20bond%20and%20Gov%20Bonds%202008%209March10%20Final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Huong.Thu.Le/Application%20Data/Microsoft/Excel/WTB-Bcel-Audit31Dec10-after.xlsx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5-3\nhan%20vien\ANH%20THU\thuy\DONGNAI\TKTC%20CAC%20LO%20RA%20TAN%20HUNG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yetnga\bb%20ban%20giao\Thang%20KT%202001\Ho%20so%20thau\Du%20thau%20Huu%20Lung%20-%20Lang%20S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nhanomeyfl01\audit\Documents%20and%20Settings\ha.an.bui\Desktop\SBDP%20new\Combined-CRA%20and%20Audit%20programs\I-CRA%20and%20work%20program%20-Related%20Party%20Disclosure%20(09-05)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nhanomeyfl01\Audit\Ha%20Hoang\Vinausteel%20-%2021369\Audit%2031%20December%202003%20-%20HUH\Working%20Paper\Working%20TB\sent%20to%20client\ref%20for%20client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h\d\Luu%20Phong%20Kinh%20Doanh\Thanh%20mai\Du%20toan%20chinh%20thuc%20HCM\DT%20bo%20sung\PH99\TDTHCM\BO%20SUNG\PHEO-BUN\k507-515\DTbs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BMy%20Documents%20TAM%20THOI\PHANBON-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udit\Documents%20and%20Settings\cnhn\Local%20Settings\Temporary%20Internet%20Files\Content.IE5\RB55PX9I\SaoLuu\O%20C\Accouthp\CTMT\HLC\tha\Tai%20Chinh-%20QT-Halang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clients\For%20ref\Tax\standard%20WP%202009\Tax%20audit%20work%20paper%20templates-2009-1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cnhn/Local%20Settings/Temporary%20Internet%20Files/Content.IE5/RB55PX9I/SaoLuu/O%20C/Accouthp/CTMT/HLC/tha/Tai%20Chinh-%20QT-Halang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\c\1\VIETNAMBuilding%2017%20R&amp;D\HONG\1\-SECTION.XLT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jdbreport/001%20&#3754;&#3763;&#3737;&#3761;&#3713;&#3719;&#3762;&#3737;&#3779;&#3755;&#3725;&#3784;/&#3742;&#3760;&#3777;&#3737;&#3713;&#3713;&#3751;&#3732;&#3713;&#3762;&#3742;&#3762;&#3725;&#3779;&#3737;/&#3776;&#3757;&#3713;&#3760;&#3754;&#3762;&#3737;&#3749;&#3762;&#3725;&#3719;&#3762;&#3737;%20EY%202018/&#3742;&#3760;&#3777;&#3737;&#3713;&#3738;&#3761;&#3737;&#3722;&#3765;/TB%202018/Trail%20Balance%20LAO%20122018%20A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jdbreport/001%20&#3754;&#3763;&#3737;&#3761;&#3713;&#3719;&#3762;&#3737;&#3779;&#3755;&#3725;&#3784;/&#3742;&#3760;&#3777;&#3737;&#3713;&#3713;&#3751;&#3732;&#3713;&#3762;&#3742;&#3762;&#3725;&#3779;&#3737;/&#3776;&#3757;&#3713;&#3760;&#3754;&#3762;&#3737;&#3749;&#3762;&#3725;&#3719;&#3762;&#3737;%20EY%202018/&#3742;&#3760;&#3777;&#3737;&#3713;&#3738;&#3761;&#3737;&#3722;&#3765;/TB%202018/Trail%20Balance%20LAO%20012018%20A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4\du%20toan\HO%20SO\TAN\EXCEL\NHA%20DHSX%20G_LUON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chufile\Nghiepvu2\Documents%20and%20Settings\Wecome\Desktop\DATA\khh\LOWLI\A-TUAN\khh\sua\biphuoc\tach-71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440%20Payroll%20Reconciliation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_vinh\dutoan\DUTOAN\Dg%20Ho%20chi%20Minh\Atep-ThanhMy\DRong-Tarut%20BV\BenTat\cauBtat8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ngnd\dutoan-v\DUTOAN\Qnam\CauGiapBa\TKKT-Giapba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thu.b.thi.le.PACRIM/Desktop/BVSC%20-%20P.B%20method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2013/2013-06/22%20&#26989;&#32318;&#32113;&#35336;%20Statistics/2011&#20986;&#21934;&#30331;&#35352;&#34920;(&#36554;+&#27700;+&#28779;+&#20663;&#23475;)(&#26032;)(&#26032;&#22686;&#24037;&#31243;+&#36012;&#20219;).xls" TargetMode="External"/></Relationships>
</file>

<file path=xl/externalLinks/_rels/externalLink28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ople.ey.com/personal/hai_quang_le_vn_ey_com/Documents/Documents/2024/5.%20Finhay%20HY2024/5.%20WPS/1.%20Finhay%20CTM/Finhay%2030.06.2024%20-%20Section%20D.xlsb" TargetMode="External"/><Relationship Id="rId1" Type="http://schemas.openxmlformats.org/officeDocument/2006/relationships/externalLinkPath" Target="Finhay%2030.06.2024%20-%20Section%20D.xlsb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yetnga\bb%20ban%20giao\Phong%20Kinh%20Te\LUC\EXCEL\Th&#199;u\Du%20thau%20Y&#170;n%20Minh%20-%20H&#181;%20Gia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00085428\LOCALS~1\Temp\EPME.tmp\CPS\Job\2005\Maybank%202005\AWP%202005\AWP%20(FINAL%20AMAL%20AWP%202005)\MBB%20All%20Supporting%20AWPs%20Interim%20Supportings%20v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yetnga\bb%20ban%20giao\LVTD\MSOffice\EXCEL\LUC\DT%20DZ%2022+TBA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THANHTHAO\LVTD\MSOffice\EXCEL\LUC\HY3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My%20Documents\BANG%20LUONG2%20-%20THAN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%20file\Sap\Awps\SAP%20Urus%20Harta%20Sdn%20Bhd\cya_URUSHART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nh.bao.hoang\Application%20Data\Microsoft\Excel\SCB%202011\WTB%20interim\SCB%20Assets%20management\WPs\SCB%20Assets%20management\PBC\TL%20CUNG%20CAP%20KIEM%20TOAN\QT%20SCBA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Thuy-Share/NGA/THANH%20TO&#19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K62-K72(DT2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\c\USER\SANG\phong%20nen\DT-THL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an\PMU5\TDT%20GIAI%20DOAN%20I\KHECOS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QL2%20-%20Vinh%20Phu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2\d\A&amp;B-hong\quotation\nam%202002\nokia%20hcmc\My%20Documents\MINH%20NGUYET\My%20Documents\CTY%20586\P.KHKD\DINH\DONG%20THAP\CA%20GAO\DT-CAGAO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Tuan's%20Documents/Cau%20yeu%20-%20Final/Tong%20hop38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.kythuat\c\HUONG\QL21\dtTKKT-98-1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Hungpg1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\c\1\VIETNAMBuilding%2017%20R&amp;D\TUAN\BRIDGE\BINH\18M\18T_H25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nhung.hong.dinh/AppData/Local/Temp/GAMxFiles/e4r9cqaqh7ajgqbgp2fcgbzr8fet5dwqwqy7zm2byiij5gccnmei/Aug%2011%2014/58abc5271dbf486784aaa0674362aa49/COGS_Revenue_WAC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00085428\LOCALS~1\Temp\EPME.tmp\Clients\PacIns98\Year%20end%201998\11-AWPs\WINDOWS\TEMP\fish%20fund%2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tuan.b.anh.nguyen/Desktop/BVH%20-%20IFRS%20Q1.2012/Term/Copy%20of%20Term%20deposit%20-%20reconciliation%20&amp;%20adjustment%20-%20Q1%202012%20-%20revised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\c\1\VIETNAMBuilding%2017%20R&amp;D\KU2%20Fevr\Nippon.KU2%20Evol.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TSCTA/Financial%20Reporting/IFRS/300909/Investment%20schedules/Investment%20Schedule%20300909%20ver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USER/Desktop/Thoan/BONDS/2009/Fair%20Value%20AFS-2009%2016march%20included%20amortised%20cost%20Original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T2\MY%20DOCUMENTS\My%20Documents\Tan\B38VL\HIEN\TANHUNG\HTTANH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sg_gsharnjit\Local%20Settings\Temp\VN%20Analysis_Final%2006101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WINDOWS/TEMP/GAMxFiles/ciigegf8tf8aaxx6zgas6n588d48vy5gqpx4332bred57ftyw8r8/Jan%2017%2011/223460faf4254d749c408b1e5aa4be00/Bao%20Viet%20holding/Q3/BangCanDoiSoPhatSinh_30.09.2010%20(12.10.2010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thuan.nguyen.dao/Desktop/EY%20files/Bao%20Viet/Bao%20Viet%2030.06.2010/BV%20Holdings/PBC/cash%20flow-D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\DATA%20(D)\Lam\Du%20toan\DT\Luu\500KV\DN-TBINH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THUYF\ql38\tkkt-ql38-1-g-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KT%20NOI%20BO\MSOFFICE\EXCEL\DT107T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u2_03\cauthinai\BVTC\Tap%201\Goi%20thau%2015\ChitietCoc\VL%20COC%201,2m,%20GOI%201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1.100.15\DuLieuChung-NNKT\3.NhanSu\Nhan%20su%20moi\5.%20LUONG\1.%20Luong%20chuc%20danh\2.%20Du%20lieu\2016\072016\1.%20BL%20T07.2016_gui%20KT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BMy%20Documents%20TAM%20THOI\Dn%20dangba\DangbaD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huyKD\Giaduthau(thuy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1\c\Thuy\Danang\Vung1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Anh.B.Lan.Nguyen/Documents/Audit%202018/MB%2031.12.2018/MB%2031.12.2018/MB%2031.12.2018%20-%20PMTE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LAUDNTOS072\aws\DATA\Excel\Blank%20AW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Luu%20cua%20Tu/KHOI98/DIEM98/T_DIEM9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hoa.b.phuong.nguyen/My%20Documents/Hoa's%20file/Audit/BV%20Holding-Q2/Investment%20of%20Sub/So%20lieu%20IFR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AN\BCTCHINH\BCTC2014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41\DATA%20(D)\SE6380\TOP1\MISS_&#168;&#207;&#161;&#192;\ORIGINAL\&#168;&#207;&#161;&#192;_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3006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00085428\LOCALS~1\Temp\EPME.tmp\Documents%20and%20Settings\suk.yi.lim\Desktop\Documents%20and%20Settings\stephenie.cecilia\Desktop\MMPS03,2004(conv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~1/LETHAN~1/LOCALS~1/Temp/Rar$DI00.687/Investment%20Schedule%20300909%20-%20BVF1&amp;UNV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duction%20Report\4%20ORANGES\Mr%20Somsak\Production%20Report\Documents%20and%20Settings\user\My%20Documents\Tienchai\process%20record\expo%20repo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01\Trung%20%20(D)\Congviec\Tam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TrungKun/LDB%202010/WTB%20LAoViet/WTB-Bcel-Audit31Dec10-v7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y28\d\HoSoDuToan\DuToanDuThau\Truong%20DH%20CN%20Ton%20Duc%20Thang\Nhanvien\DTTT\longanb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.kythuat\c\C-Tra\congvan\luongCAU%20KHE%20M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Bank.Loc/Jdb-tr/jdb-tr2008/SNDBS1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Documents%20and%20Settings/Nguyen%20Dinh%20Duy/Local%20Settings/Temporary%20Internet%20Files/OLKBE4B/Investment%20questionnaire%20(updated)%20(17-10-2008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9Q\99Q3657\99Q3299(REV.0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HTC\USB\B&#225;o%20c&#225;o%202018\Theo%20d&#245;i%20th&#7921;c%20hi&#7879;n\Client\AASC\Client\VNPT\Vien%20thong%20An%20Giang\Bao%20cao\Tong%20hop%20Vien%20Thong%20An%20Giang%20.%20HA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53\huong\Du%20toan\Tram\220%20K.LUONG-CDOC\Lo%20ra%20KL-CD\DATA-Tram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Ha-Dong\thanh%20to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ch\bao%20gia\Nam%202002\Bao%20gia\Bao%20gia\BAOGIA\Kd_Bgc\10-2K1_bgc_ndducV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Khoan%20cong%20truong%20Tan%20D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an\PMU5\TDT%20GIAI%20DOAN%20I\C&#171;%20chuy&#170;n\T&#230;ng%201\C&#199;u%20&#167;&#203;p%20M&#173;ng%20-%20ch&#243;%20lo&#184;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5.109\picture\Documents%20and%20Settings\cnhn\Local%20Settings\Temporary%20Internet%20Files\Content.IE5\RB55PX9I\SaoLuu\O%20C\Accouthp\CTMT\HLC\tha\Tai%20Chinh-%20QT-Halang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ank.Loc\Jdb-tr\jdb-tr2008\SNDBS1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ng\daitu\TVT\PTHO\Duye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2\d\Congviec\Tam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bang.tuyet.huynh/AppData/Local/Microsoft/Windows/Temporary%20Internet%20Files/Content.Outlook/1QEE02IL/Bao%20cao%20tai%20chinh%20nam%202017%20(003)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ng\d\My%20Documents\Hoang\Cong%20trinh%20thi%20cong\Goi%206%20Cang%20Tien%20Sa\Thiet%20ke%20thi%20cong\dang%20tk\kLUONG%20MAN%20THAI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personal/linh_t_to_vn_ey_com/Documents/Documents/EY/TPB/31.12.2020/.%20Ph&#7847;n%20H&#224;nh/TPB%2031.12.2020%20-%20WTB%20-%20v9.2.xlsb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personal/long_do_vn_ey_com/Documents/Desktop/Tai%20lieu%20khach%20hang%202021/VIX/FS/VIX%2030.06.2022%20-%20WTB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personal/diep_bach_nguyen_vn_ey_com/Documents/Desktop/Engagements/CTS/HY2021/CTS%2030.06.2021%20-%20WTB%20-%20v3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SERVER01\Chinhanh\Tuyen-476moi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KV383FQ/Documents/Zalo%20Received%20Files/MSB%2030.11.2022%20-%20WTB%20draft.xlsb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Users/QW531ZX/Documents/Zalo%20Received%20Files/MAFM%2031.12.2022%20-%20WTB%20-%20draft.xlsb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personal/giang_t_nguyen1_vn_ey_com/Documents/Desktop/MAFM%2030.06.2022/MAFM%2031.12.2021%20-%20WTB%20-%20v1.1.xlsb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5\temp\Vuong%20Trinh%20Trong\Cau%20Binh%20Trieu%20-%20PA%202\Cau%20BT%20trung%20the\Bang%20liet%20ke%20cong%20trinh%20so%204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Hanh%20Do/Du%20lieu%20bao%20cao/2017.Q2/Subs/vi/FS%20Consol%20Q2-2017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T2\MY%20DOCUMENTS\My%20Documents\Tan\B38VL\NHON\THUNHI\MYHOAHUN\TRUONGLO\TTTRLO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GUYEN%20VAN%20THANH%202.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05\D\NGANCO\NGANCO%202004\BANG%20CAN%20DOI%202004\BCD%20%2012.04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Comp%20Review%202004/Compensation%20Review%20Project/Source%20Code/Templates/Comp%20Review%20Spreadsheet%20Format%20Ver%201.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TSCTA/Financial%20Reporting/IFRS/300909/Investment%20schedules/Investment%20schedule%20300909%20-BVSC(1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T-QUOT-#3"/>
      <sheetName val="COAT&amp;WRAP-QIOT-#3"/>
      <sheetName val="XL4Poppy"/>
      <sheetName val="Sheet1"/>
      <sheetName val="Sheet2"/>
      <sheetName val="Sheet3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00000000"/>
      <sheetName val="So Do"/>
      <sheetName val="KTTSCD - DLNA"/>
      <sheetName val="quÝ1"/>
      <sheetName val="10000000"/>
      <sheetName val="20000000"/>
      <sheetName val="30000000"/>
      <sheetName val="40000000"/>
      <sheetName val="50000000"/>
      <sheetName val="60000000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5 nam (tach)"/>
      <sheetName val="5 nam (tach) (2)"/>
      <sheetName val="KH 2003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Bia"/>
      <sheetName val="Tm"/>
      <sheetName val="THKP"/>
      <sheetName val="DGi"/>
      <sheetName val="LuongT1"/>
      <sheetName val="LuongT2"/>
      <sheetName val="luongthang12"/>
      <sheetName val="LuongT11"/>
      <sheetName val="thang5"/>
      <sheetName val="T7"/>
      <sheetName val="T9"/>
      <sheetName val="T8"/>
      <sheetName val="thang6"/>
      <sheetName val="thang4"/>
      <sheetName val="LuongT3"/>
      <sheetName val="NKC"/>
      <sheetName val="SoquyTM"/>
      <sheetName val="TK 112"/>
      <sheetName val="TK 131"/>
      <sheetName val="TK133"/>
      <sheetName val="TK 141"/>
      <sheetName val="TK 153"/>
      <sheetName val="TK214"/>
      <sheetName val="TK 211"/>
      <sheetName val="TK 242"/>
      <sheetName val="TK33311"/>
      <sheetName val="TK331"/>
      <sheetName val="TK333"/>
      <sheetName val="TK 334"/>
      <sheetName val="TK711"/>
      <sheetName val="TK411"/>
      <sheetName val="TK421"/>
      <sheetName val="TK 511"/>
      <sheetName val="TK 515"/>
      <sheetName val="TK642"/>
      <sheetName val="TK 911"/>
      <sheetName val="TK811"/>
      <sheetName val="CDKT"/>
      <sheetName val="CDPS1"/>
      <sheetName val="KQKD"/>
      <sheetName val="KHTSCD1"/>
      <sheetName val="KHTSCD2"/>
      <sheetName val="SoCaiTM"/>
      <sheetName val="NK"/>
      <sheetName val="TK 154"/>
      <sheetName val="TK 632"/>
      <sheetName val="TM01"/>
      <sheetName val="CDKTKT02"/>
      <sheetName val="KQKD02-2"/>
      <sheetName val="KQKD02-2 (2)"/>
      <sheetName val="CDKTKT03"/>
      <sheetName val="DC02"/>
      <sheetName val="CDPS02"/>
      <sheetName val="KQKDKT'02-1"/>
      <sheetName val="KQKDKT'03-1"/>
      <sheetName val="DC03"/>
      <sheetName val="CDKTKT04"/>
      <sheetName val="CCPS03"/>
      <sheetName val="CDPS04"/>
      <sheetName val="KQKDKT'04-1"/>
      <sheetName val="DC04"/>
      <sheetName val="TSCD"/>
      <sheetName val="DC2002"/>
      <sheetName val="CDKTKT2002"/>
      <sheetName val="KQKD-2"/>
      <sheetName val="KQKD-2 (2)"/>
      <sheetName val="DC2003"/>
      <sheetName val="CDPS03"/>
      <sheetName val="KQKD thu2004"/>
      <sheetName val="tæng hîp"/>
      <sheetName val="GS01-chi TM"/>
      <sheetName val="GS02-thu TM"/>
      <sheetName val="GS03-thu TGNH"/>
      <sheetName val="GS04-chi TGNH"/>
      <sheetName val="GS05-l­¬ng"/>
      <sheetName val="GS06-X.kho"/>
      <sheetName val="06"/>
      <sheetName val="GS08-B.hµng"/>
      <sheetName val="GS09-k.c VAT DV"/>
      <sheetName val="GS10-lai tien vay"/>
      <sheetName val="GS11- tÝnh KHTSC§"/>
      <sheetName val="Sheet16"/>
      <sheetName val="PTH"/>
      <sheetName val="tong hop"/>
      <sheetName val="phan tich DG"/>
      <sheetName val="gia vat lieu"/>
      <sheetName val="gia xe may"/>
      <sheetName val="gia nhan cong"/>
      <sheetName val="XL4Test5"/>
      <sheetName val="Cong"/>
      <sheetName val="Cong cu"/>
      <sheetName val="Cong D75"/>
      <sheetName val="Cong D100"/>
      <sheetName val="Cong D150"/>
      <sheetName val="Cong 2D150"/>
      <sheetName val="Cong ban 0,7x0,7"/>
      <sheetName val="Cong ban 0,8x0,8"/>
      <sheetName val="Cong ban 1x1"/>
      <sheetName val="Cong ban 1x1,2"/>
      <sheetName val="Cong ban 1,5x1,5"/>
      <sheetName val="Cong ban 2x1,5"/>
      <sheetName val="Cong ban 2x2"/>
      <sheetName val="Dinhhinh"/>
      <sheetName val="Cot thep"/>
      <sheetName val="Tong hop (2)"/>
      <sheetName val="Km274 - Km275"/>
      <sheetName val="Km275 - Km276"/>
      <sheetName val="Km276 - Km277"/>
      <sheetName val="Km277 - Km278"/>
      <sheetName val="Km278 - Km279"/>
      <sheetName val="Km279 - Km280"/>
      <sheetName val="Km280 - Km281"/>
      <sheetName val="Km281 - Km282"/>
      <sheetName val="Km282 - Km283"/>
      <sheetName val="Km283 - Km284"/>
      <sheetName val="Km284 - Km285"/>
      <sheetName val="Tong hop Op mai"/>
      <sheetName val="Km277 - Km278 "/>
      <sheetName val="Tong hop Matduong"/>
      <sheetName val="Kluong phu"/>
      <sheetName val="Lan can"/>
      <sheetName val="Ho lan"/>
      <sheetName val="Coc tieu"/>
      <sheetName val="Bien bao"/>
      <sheetName val="Ranh"/>
      <sheetName val="TH Ky Anh"/>
      <sheetName val="Sheet2 (2)"/>
      <sheetName val="t1"/>
      <sheetName val="T11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PNT_QUOT__3"/>
      <sheetName val="COAT_WRAP_QIOT__3"/>
      <sheetName val="TH  goi 4-x"/>
      <sheetName val="fOOD"/>
      <sheetName val="FORM hc"/>
      <sheetName val="FORM pc"/>
      <sheetName val="CamPha"/>
      <sheetName val="MongCai"/>
      <sheetName val="70000000"/>
      <sheetName val="kl m m d"/>
      <sheetName val="kl vt tho"/>
      <sheetName val="kl dat"/>
      <sheetName val="Sheet4"/>
      <sheetName val="xin kinh phi"/>
      <sheetName val="lan trai"/>
      <sheetName val="thuoc no"/>
      <sheetName val="so thuc pham"/>
      <sheetName val="CV den trong to聮g"/>
      <sheetName val="Oð mai 279"/>
      <sheetName val="ȴ0000000"/>
      <sheetName val="BangTH"/>
      <sheetName val="Xaylap "/>
      <sheetName val="Nhan cong"/>
      <sheetName val="Thietbi"/>
      <sheetName val="Diengiai"/>
      <sheetName val="Vanchuyen"/>
      <sheetName val="PNT-QUOT-D150#3"/>
      <sheetName val="PNT-QUOT-H153#3"/>
      <sheetName val="PNT-QUOT-K152#3"/>
      <sheetName val="PNT-QUOT-H146#3"/>
      <sheetName val="mau kiem ke"/>
      <sheetName val="quyet toan HD 2000"/>
      <sheetName val="quyet toan hoa don 2001"/>
      <sheetName val="kiem ke hoa don 2001"/>
      <sheetName val="QUY III 02"/>
      <sheetName val="QUY IV 02"/>
      <sheetName val="QUYET TOAN 02"/>
      <sheetName val="Sheet15"/>
      <sheetName val="tmt4"/>
      <sheetName val="t3-01"/>
      <sheetName val="t4-01"/>
      <sheetName val="t5-01"/>
      <sheetName val="t6-01"/>
      <sheetName val="t7-01"/>
      <sheetName val="t8-01"/>
      <sheetName val="t9-01"/>
      <sheetName val="t10-01"/>
      <sheetName val="t11-01"/>
      <sheetName val="t12-"/>
      <sheetName val="t2"/>
      <sheetName val="t3"/>
      <sheetName val="t06"/>
      <sheetName val="t07"/>
      <sheetName val="t08"/>
      <sheetName val="t09"/>
      <sheetName val="t12"/>
      <sheetName val="0103"/>
      <sheetName val="0203"/>
      <sheetName val="th-nop"/>
      <sheetName val="th"/>
      <sheetName val="XNT1MC"/>
      <sheetName val="XNT2MC"/>
      <sheetName val="XNT3MC"/>
      <sheetName val="XNT4MC"/>
      <sheetName val="xnt 1 CP"/>
      <sheetName val="xnt 2 cp"/>
      <sheetName val="xnt 3 CP"/>
      <sheetName val="xnt 4 CP"/>
      <sheetName val="BC tuan1"/>
      <sheetName val="BC tuan2"/>
      <sheetName val="BC tuan3"/>
      <sheetName val="BC tuan4"/>
      <sheetName val="DSo NVBH"/>
      <sheetName val="TAU"/>
      <sheetName val="KHACH"/>
      <sheetName val="BC1"/>
      <sheetName val="BC2"/>
      <sheetName val="BAO CAO AN"/>
      <sheetName val="BANGKEKHACH"/>
      <sheetName val="Coc 6"/>
      <sheetName val="Deo nai"/>
      <sheetName val="CKD than"/>
      <sheetName val="CTT Thong nhat"/>
      <sheetName val="CTT Nui beo"/>
      <sheetName val="CTT cao son"/>
      <sheetName val="CTT Khe cham"/>
      <sheetName val="XNxlva sxthanKCII"/>
      <sheetName val="Cam Y ut KC"/>
      <sheetName val="CTxay lap mo CP"/>
      <sheetName val="CTdo luong GDSP"/>
      <sheetName val="Dong bac"/>
      <sheetName val="Cac cang UT mua than Dong bac"/>
      <sheetName val="cua hang vtu"/>
      <sheetName val="Khach hang le "/>
      <sheetName val="nhat ky 5"/>
      <sheetName val="cac cong ty van tai"/>
      <sheetName val="Macro1"/>
      <sheetName val="Macro2"/>
      <sheetName val="Macro3"/>
      <sheetName val="SOLIEU"/>
      <sheetName val="TINHTOAN"/>
      <sheetName val="Kѭ284"/>
      <sheetName val="Km27' - Km278"/>
      <sheetName val="0304"/>
      <sheetName val="0904"/>
      <sheetName val="1204"/>
      <sheetName val="80000000"/>
      <sheetName val="90000000"/>
      <sheetName val="a0000000"/>
      <sheetName val="b0000000"/>
      <sheetName val="c0000000"/>
      <sheetName val="DGTL"/>
      <sheetName val="XN 1"/>
      <sheetName val="CT.XN1"/>
      <sheetName val="XCK"/>
      <sheetName val="CT.XNCK"/>
      <sheetName val="Hoasen"/>
      <sheetName val="S.hai"/>
      <sheetName val="HPC1"/>
      <sheetName val="No2"/>
      <sheetName val="CT N02"/>
      <sheetName val="C.Sap CT3"/>
      <sheetName val="CT.Csap.CT3"/>
      <sheetName val="CTVPCP"/>
      <sheetName val="Quan trac"/>
      <sheetName val="CS LB"/>
      <sheetName val="88 HBT"/>
      <sheetName val="69II"/>
      <sheetName val="CT 69II"/>
      <sheetName val="37 HV"/>
      <sheetName val="VPCP"/>
      <sheetName val="CT VPCP 6tang"/>
      <sheetName val="Son nha kinh VPCP"/>
      <sheetName val="CT VPCP son"/>
      <sheetName val="HMVPCP"/>
      <sheetName val="CT.HMVPCP"/>
      <sheetName val="Bao cao KQTH quy hoach 135"/>
      <sheetName val="Sheet5"/>
      <sheetName val="Sheet6"/>
      <sheetName val="Sheet7"/>
      <sheetName val="Sheet8"/>
      <sheetName val="Sheet9"/>
      <sheetName val="Sheet10"/>
      <sheetName val="Thang06-2002"/>
      <sheetName val="Thang07-2002"/>
      <sheetName val="Thang08-2002"/>
      <sheetName val="Thang09-2002"/>
      <sheetName val="Thang10-2002 "/>
      <sheetName val="Thang11-2002"/>
      <sheetName val="Thang12-2002"/>
      <sheetName val="Sheet1 (3)"/>
      <sheetName val="Shedt1"/>
      <sheetName val="_x0012_0000000"/>
      <sheetName val="XLÇ_x0015_oppy"/>
      <sheetName val="BKLBD"/>
      <sheetName val="PTDG"/>
      <sheetName val="DTCT"/>
      <sheetName val="vlct"/>
      <sheetName val="Sheet11"/>
      <sheetName val="Sheet12"/>
      <sheetName val="Sheet13"/>
      <sheetName val="Sheet14"/>
      <sheetName val="xdcb 01-2003"/>
      <sheetName val="T_x000b_331"/>
      <sheetName val="T[ 131"/>
      <sheetName val="30100000"/>
      <sheetName val="Ton 31.1"/>
      <sheetName val="NhapT.2"/>
      <sheetName val="Xuat T.2"/>
      <sheetName val="Ton 28.2"/>
      <sheetName val="H.Tra"/>
      <sheetName val="Hang CTY TRA LAI"/>
      <sheetName val="Hang NV Tra Lai"/>
      <sheetName val="Cong ban 1,5_x0013__x0000_"/>
      <sheetName val="ct luong "/>
      <sheetName val="Nhap 6T"/>
      <sheetName val="baocaochinh(qui1.05) (DC)"/>
      <sheetName val="Ctuluongq.1.05"/>
      <sheetName val="BANG PHAN BO qui1.05(DC)"/>
      <sheetName val="BANG PHAN BO quiII.05"/>
      <sheetName val="bao cac cinh Qui II-2005"/>
      <sheetName val="Song ban 0,7x0,7"/>
      <sheetName val="Cong ban 0,8x ,8"/>
      <sheetName val="p0000000"/>
      <sheetName val=""/>
      <sheetName val="Km283 - Jm284"/>
      <sheetName val="cocB40 5B"/>
      <sheetName val="cocD50 9A"/>
      <sheetName val="cocD75 16"/>
      <sheetName val="coc B80 TD25"/>
      <sheetName val="P27 B80"/>
      <sheetName val="Coc23 B80"/>
      <sheetName val="cong B80 C4"/>
      <sheetName val="Áo"/>
      <sheetName val="ADKT"/>
      <sheetName val="XXXXX\XX"/>
      <sheetName val="Km&quot;80"/>
      <sheetName val="TNghiªm T_x0002_ "/>
      <sheetName val="tt-_x0014_BA"/>
      <sheetName val="TD_x0014_"/>
      <sheetName val="_x0014_.12"/>
      <sheetName val="QD c5a HDQT (2)"/>
      <sheetName val="_x0003_hart1"/>
      <sheetName val="Lap ®at ®hÖn"/>
      <sheetName val="chieudayvo"/>
      <sheetName val="So lieu"/>
      <sheetName val="Input"/>
      <sheetName val="tt chu dong"/>
      <sheetName val="Tinh j+cvi"/>
      <sheetName val="Tinh MoP"/>
      <sheetName val="giaihe1"/>
      <sheetName val="Mp,Np"/>
      <sheetName val="khangluc"/>
      <sheetName val="Ms,Ns"/>
      <sheetName val="MoS"/>
      <sheetName val="giai he 2"/>
      <sheetName val="OK"/>
      <sheetName val="Dhp+dhs"/>
      <sheetName val="ktra"/>
      <sheetName val="Khac DP"/>
      <sheetName val="Khoi than "/>
      <sheetName val="B3_208_than"/>
      <sheetName val="B3_208_TU"/>
      <sheetName val="B3_208_TW"/>
      <sheetName val="B3_208_DP"/>
      <sheetName val="B3_208_khac"/>
      <sheetName val="Baocao"/>
      <sheetName val="UT"/>
      <sheetName val="TongHopHD"/>
      <sheetName val="Du tnan chi tiet coc nuoc"/>
      <sheetName val="K43"/>
      <sheetName val="THKL"/>
      <sheetName val="PL43"/>
      <sheetName val="K43+0.00 - 338 Trai"/>
      <sheetName val="_x000b_luong phu"/>
      <sheetName val="Package1"/>
      <sheetName val="ESTI."/>
      <sheetName val="DI-ESTI"/>
      <sheetName val="mua vao"/>
      <sheetName val="chi phi "/>
      <sheetName val="ban ra 10%"/>
      <sheetName val="gV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PN1"/>
      <sheetName val="PN2"/>
      <sheetName val="PG1"/>
      <sheetName val="PG2"/>
      <sheetName val="TT"/>
      <sheetName val="HFO"/>
      <sheetName val="HFA"/>
      <sheetName val="FA2"/>
      <sheetName val="T_pn1"/>
      <sheetName val="T_pn2"/>
      <sheetName val="T_pg1"/>
      <sheetName val="T_pg2"/>
      <sheetName val="T_tt"/>
      <sheetName val="T_hfo"/>
      <sheetName val="T_p2"/>
      <sheetName val="T_hfa"/>
      <sheetName val="tong"/>
      <sheetName val="dt1,2,10"/>
      <sheetName val="13b"/>
      <sheetName val="pn1_TT"/>
      <sheetName val="pn2_TT"/>
      <sheetName val="PG1_TT"/>
      <sheetName val="PG2_TT"/>
      <sheetName val="tuathang"/>
      <sheetName val="hpho_TT"/>
      <sheetName val="Ban pha 2"/>
      <sheetName val="Huoipha"/>
      <sheetName val="??-BLDG"/>
      <sheetName val="XNxlva sxthanKCIÉ"/>
      <sheetName val="GS02-thu0TM"/>
      <sheetName val="QD cua "/>
      <sheetName val="TDT-TBࡁ"/>
      <sheetName val="Op mai 2_x000c__x0000_"/>
      <sheetName val="_x0000_bÑi_x0003__x0000__x0000__x0000__x0000_²r_x0013__x0000_"/>
      <sheetName val="k, vt tho"/>
      <sheetName val="Km_x0012_77 "/>
      <sheetName val="Cong ban 1,5„—_x0013__x0000_"/>
      <sheetName val="Xa9lap "/>
      <sheetName val="K-280 - Km281"/>
      <sheetName val="Km280 ࠭ Km281"/>
      <sheetName val="_x0000__x000f__x0000__x0000__x0000_½"/>
      <sheetName val="_x0000__x0000_²r"/>
      <sheetName val="_x0000__x0000__x0000__x0000__x0000_M pc_x0006__x0000__x0000_CamPh_x0000__x0000_"/>
      <sheetName val="_x0000__x000d__x0000__x0000__x0000_âO"/>
      <sheetName val="Don gia"/>
      <sheetName val="TL33-13.14"/>
      <sheetName val="tlđm190337,8"/>
      <sheetName val="GC190337,8"/>
      <sheetName val="033,7,8"/>
      <sheetName val="TL033 ,2,4"/>
      <sheetName val="TL 0331,2"/>
      <sheetName val="033-1,4"/>
      <sheetName val="TL033,19,5"/>
      <sheetName val="Mix-Tarpaulin"/>
      <sheetName val="Tarpaulin"/>
      <sheetName val="Price"/>
      <sheetName val="Monthly"/>
      <sheetName val="For Summary"/>
      <sheetName val="For Summary(KG)"/>
      <sheetName val="PP Cloth"/>
      <sheetName val="Mix-PP Cloth"/>
      <sheetName val="Material Price-PP"/>
      <sheetName val="bc"/>
      <sheetName val="K.O"/>
      <sheetName val="xang _clc"/>
      <sheetName val="X¡NG_td"/>
      <sheetName val="MaZUT"/>
      <sheetName val="DIESEL"/>
      <sheetName val="Dong$bac"/>
      <sheetName val="Thang8-02"/>
      <sheetName val="Thang9-02"/>
      <sheetName val="Thang10-02"/>
      <sheetName val="Thang11-02"/>
      <sheetName val="Thang12-02"/>
      <sheetName val="Thang01-03"/>
      <sheetName val="Thang02-03"/>
      <sheetName val="tuong"/>
      <sheetName val="MTL$-INTER"/>
      <sheetName val="So TSCD"/>
      <sheetName val="Bang phan bo KH TSCD"/>
      <sheetName val="The TSCD"/>
      <sheetName val="BTH- P.Chi "/>
      <sheetName val="BTH NVL"/>
      <sheetName val="NK-SC"/>
      <sheetName val="NK SO CAI"/>
      <sheetName val="The tinh Z"/>
      <sheetName val="So CFSXKD"/>
      <sheetName val="So TGNH 2002"/>
      <sheetName val="So quy TM 2002"/>
      <sheetName val="SCT NVL"/>
      <sheetName val="SCT TK 131"/>
      <sheetName val="So theo doi thue GTGT 2002"/>
      <sheetName val="BTH- P.Thu"/>
      <sheetName val="Km27%"/>
      <sheetName val="O0 mai 279"/>
      <sheetName val="Op_x0000_mai 280"/>
      <sheetName val="Op mai 28_x0011_"/>
      <sheetName val="5 nam (tac`) (2)"/>
      <sheetName val="D%o nai"/>
      <sheetName val="CTT cao so."/>
      <sheetName val="XNxlva sxdhanKCII"/>
      <sheetName val="CTxay lap mo C_x0010_"/>
      <sheetName val="?0000000"/>
      <sheetName val="CV den trong to?g"/>
      <sheetName val="Khach iang le "/>
      <sheetName val="[PNT-P3.xlsѝKQKDKT'04-1"/>
      <sheetName val="Tong hopQ48­1"/>
      <sheetName val="[PNT-P3.xlsUTong hop (2)"/>
      <sheetName val="Km276 - Ke277"/>
      <sheetName val="[PNT-P3.xlsUKm279 - Km280"/>
      <sheetName val="7000 000"/>
      <sheetName val="VÃt liÖu"/>
      <sheetName val="_x000c__x0000__x0000__x0000__x0000__x0000__x0000__x0000__x000d__x0000__x0000__x0000_"/>
      <sheetName val="ADKTKT02"/>
      <sheetName val="_x0000__x000f__x0000__x0000__x0000_‚ž½"/>
      <sheetName val="_x0000__x000d__x0000__x0000__x0000_âOŽ"/>
      <sheetName val="Thang 07"/>
      <sheetName val="T10-05"/>
      <sheetName val="T9-05"/>
      <sheetName val="t805"/>
      <sheetName val="11T"/>
      <sheetName val="9T"/>
      <sheetName val="DC2@ï4"/>
      <sheetName val="Giao nhÿÿÿÿvu"/>
      <sheetName val="⁋㌱Ա_x0000_䭔㌱س_x0000_䭔ㄠㄴ_x0006_牴湯⁧琠湯౧_x0000_杮楨搠湩⵨偃_x0006_匀敨瑥"/>
      <sheetName val="_x0000__x000a__x0000__x0000__x0000_âO"/>
      <sheetName val="_x000c__x0000__x0000__x0000__x0000__x0000__x0000__x0000__x000a__x0000__x0000__x0000_"/>
      <sheetName val="_x0000__x000a__x0000__x0000__x0000_âOŽ"/>
      <sheetName val="Mp mai 275"/>
      <sheetName val="gìIÏÝ_x001c_Ã_x0008_ç¾{è"/>
      <sheetName val="QD cua HDQ²_x0000__x0000_)"/>
      <sheetName val="P210-TP20"/>
      <sheetName val="CB32"/>
      <sheetName val="CTT NuiC_x000f_eo"/>
      <sheetName val="TDT-TB?"/>
      <sheetName val="Km280 ? Km281"/>
      <sheetName val="K?284"/>
      <sheetName val="Kluo-_x0008_ phu"/>
      <sheetName val="120"/>
      <sheetName val="IFAD"/>
      <sheetName val="CVHN"/>
      <sheetName val="TCVM"/>
      <sheetName val="RIDP"/>
      <sheetName val="LDNN"/>
      <sheetName val="QD cua HDQ²_x0000__x0000_€)"/>
      <sheetName val="Tong (op"/>
      <sheetName val="Coc 4ieu"/>
      <sheetName val="thaß26"/>
      <sheetName val="BCDSPS"/>
      <sheetName val="BCDKT"/>
      <sheetName val="_x0003_har"/>
      <sheetName val="Nhap du lieu"/>
      <sheetName val="HNI"/>
      <sheetName val="Tong hop$Op mai"/>
      <sheetName val="t01.06"/>
      <sheetName val="bÑi_x0003_"/>
      <sheetName val="Sÿÿÿÿ"/>
      <sheetName val="quÿÿ"/>
      <sheetName val="ၔong hop QL48 - 2"/>
      <sheetName val="Shaet13"/>
      <sheetName val="Km266"/>
      <sheetName val="PNT-P3"/>
      <sheetName val="tldm190337,8"/>
      <sheetName val="???????-BLDG"/>
      <sheetName val="?ong hop QL48 - 2"/>
      <sheetName val="tra-vat-lieu"/>
      <sheetName val="Giao nhie- vu"/>
      <sheetName val="DC0#"/>
      <sheetName val="Tong hop ၑL48 - 2"/>
      <sheetName val="_x000f_p m!i 284"/>
      <sheetName val="AA"/>
      <sheetName val="TNghiÖ- VL"/>
      <sheetName val="chie԰_x0000__x0000__x0000_Ȁ_x0000_"/>
      <sheetName val="Dimu"/>
      <sheetName val="Klct"/>
      <sheetName val="Covi"/>
      <sheetName val="Nlvt"/>
      <sheetName val="Innl"/>
      <sheetName val="DG "/>
      <sheetName val="GS08)B.hµng"/>
      <sheetName val="Tong hop xuat kho nvl"/>
      <sheetName val="Xuat kho"/>
      <sheetName val="Tong hop so lieu tai nhap kho"/>
      <sheetName val="tai nhap kho"/>
      <sheetName val="Nhap kho"/>
      <sheetName val="Tong ket nhap kho"/>
      <sheetName val="Tong ket"/>
      <sheetName val="cac ma can huy"/>
      <sheetName val="Hang hong"/>
      <sheetName val="Tham khao"/>
      <sheetName val="hang khong co packing"/>
      <sheetName val="Cong ban 1,5_x005f_x0013__x005f_x0000_"/>
      <sheetName val="_x005f_x0012_0000000"/>
      <sheetName val="T_x005f_x000b_331"/>
      <sheetName val="XLÇ_x005f_x0015_oppy"/>
      <sheetName val="XXXXX_XX"/>
      <sheetName val="PNT-QU[[_x0004__x0004_150#3"/>
      <sheetName val="FORM (c"/>
      <sheetName val="02.05.07"/>
      <sheetName val="03.05.07"/>
      <sheetName val="04.05.07"/>
      <sheetName val="05.05.07"/>
      <sheetName val="06.05.07"/>
      <sheetName val="07.05.07"/>
      <sheetName val="08.05.07"/>
      <sheetName val="09.05.07"/>
      <sheetName val="10.05.07"/>
      <sheetName val="11.05.07"/>
      <sheetName val="12.05.07"/>
      <sheetName val="14.05.07"/>
      <sheetName val="15.05.07"/>
      <sheetName val="16.05.07"/>
      <sheetName val="17.05.07"/>
      <sheetName val="18.05.07"/>
      <sheetName val="19.05.07"/>
      <sheetName val="21.05.07"/>
      <sheetName val="22.05.07"/>
      <sheetName val="23.05.07"/>
      <sheetName val="24.05.07"/>
      <sheetName val="25.05.07"/>
      <sheetName val="26.05.07"/>
      <sheetName val="28.05.07"/>
      <sheetName val="29.05.07"/>
      <sheetName val="30.05.07"/>
      <sheetName val="31.05.07"/>
      <sheetName val="Luong"/>
      <sheetName val="Diem mon hoc"/>
      <sheetName val="Tong hop diem"/>
      <sheetName val="HoTen-khong duoc xoa"/>
      <sheetName val="CDPS3"/>
      <sheetName val="Giao nhiem fu"/>
      <sheetName val="QDcea TGD (2)"/>
      <sheetName val="GS10-lai t)en vay"/>
      <sheetName val="Bang tinh BHXH"/>
      <sheetName val="Bang luong cung"/>
      <sheetName val="PC dat do"/>
      <sheetName val="Cham cong"/>
      <sheetName val="KPIs"/>
      <sheetName val="HSPP"/>
      <sheetName val="Ky I"/>
      <sheetName val="Thue TNCN"/>
      <sheetName val="PNT_QUO"/>
      <sheetName val="PNghiÖm VL"/>
      <sheetName val="FORM j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Invt"/>
      <sheetName val="Chon"/>
      <sheetName val="Qtnv"/>
      <sheetName val="Bqtn"/>
      <sheetName val="Bqtv"/>
      <sheetName val="Giao"/>
      <sheetName val="Dcap"/>
      <sheetName val="Nlie"/>
      <sheetName val="Mnli"/>
      <sheetName val="CVden nw8ai TCT (1)"/>
      <sheetName val="DŃ02"/>
      <sheetName val="Cong ban 0,7p0,7"/>
      <sheetName val="Km275 - Ke276"/>
      <sheetName val="Km280 - Km2(1"/>
      <sheetName val="Km282 - Kl283"/>
      <sheetName val="Tong hop Op m!i"/>
      <sheetName val="nam2004"/>
      <sheetName val="gia x_x0000_ may"/>
      <sheetName val="411"/>
      <sheetName val="632"/>
      <sheetName val="333"/>
      <sheetName val="Ther cao "/>
      <sheetName val="152"/>
      <sheetName val="Cong ban 1,5_x0013_?"/>
      <sheetName val="⁋㌱Ա?䭔㌱س?䭔ㄠㄴ_x0006_牴湯⁧琠湯౧?杮楨搠湩⵨偃_x0006_匀敨瑥"/>
      <sheetName val="_x0014_M01"/>
      <sheetName val="Cac cang UT mua thal Dong bac"/>
      <sheetName val="111"/>
      <sheetName val="156"/>
      <sheetName val="So NVL"/>
      <sheetName val="511"/>
      <sheetName val="Nhat ký chung"/>
      <sheetName val="So 131"/>
      <sheetName val="So 331"/>
      <sheetName val="So 133"/>
      <sheetName val="So 3331"/>
      <sheetName val="So 334"/>
      <sheetName val="So 911"/>
      <sheetName val="So 421"/>
      <sheetName val="241"/>
      <sheetName val="642"/>
      <sheetName val="Hang CTY TRA LA_x0005_"/>
      <sheetName val="TH Ky Afh"/>
      <sheetName val="CDÕTKT2002"/>
      <sheetName val="chieud_x0005__x0000__x0000__x0000_"/>
      <sheetName val="20_x0000__x0000__x0000__x0000__x0000__x0000__x0000__x0000__x0000__x0000__x0000_瀐ϔ_x0000__x0004__x0000__x0000__x0000__x0000__x0000__x0000_좔ϑ_x0000__x0000__x0000__x0000__x0000__x0000_"/>
      <sheetName val="Op mai 2_x000c_?"/>
      <sheetName val="gìIÏÝ_x001c_齘_x0013_龜_x0013_ꗃ〒"/>
      <sheetName val="?bÑi_x0003_????²r_x0013_?"/>
      <sheetName val="?_x000f_???½"/>
      <sheetName val="??²r"/>
      <sheetName val="?????M pc_x0006_??CamPh??"/>
      <sheetName val="?_x000d_???âO"/>
      <sheetName val="??"/>
      <sheetName val="Cong ban 1,5„—_x0013_?"/>
      <sheetName val="Cong baj 2x1,5"/>
      <sheetName val="tt chu don"/>
      <sheetName val="Cong ɢan 0,7x0,7"/>
      <sheetName val="P201-TP20"/>
      <sheetName val="Thue NK"/>
      <sheetName val="Hang NK"/>
      <sheetName val="Jet1- CP 32"/>
      <sheetName val="Jet2- Binh Minh 01"/>
      <sheetName val="Jet3"/>
      <sheetName val="Jet4"/>
      <sheetName val="Jet5"/>
      <sheetName val="Jet6"/>
      <sheetName val="Jet7"/>
      <sheetName val="Jet8"/>
      <sheetName val="Jet9"/>
      <sheetName val="Jet10"/>
      <sheetName val="Jet11"/>
      <sheetName val="Diesel1"/>
      <sheetName val="Diesel2"/>
      <sheetName val="Diezel3"/>
      <sheetName val="Mogas1"/>
      <sheetName val="Mogas2"/>
      <sheetName val="Mogas3"/>
      <sheetName val="Ho la "/>
      <sheetName val="CDKTJT03"/>
      <sheetName val="Tong hnp QL47"/>
      <sheetName val="1uÝ1"/>
      <sheetName val="bÑi_x0003_?²r_x0013_?"/>
      <sheetName val="_x000f_?½"/>
      <sheetName val="M pc_x0006_?CamPh?"/>
      <sheetName val="_x000c_???????_x000d_???"/>
      <sheetName val="?_x000f_???‚ž½"/>
      <sheetName val="?_x000d_???âOŽ"/>
      <sheetName val="_x000f_?‚ž½"/>
      <sheetName val="[PNT-P3.xls]XXXXX\XX"/>
      <sheetName val="Cong &quot;an 0,7x0,7"/>
      <sheetName val="CVden n$-&amp; TCT (1)"/>
      <sheetName val="LEGEND"/>
      <sheetName val="Gia"/>
      <sheetName val="?_x000a_???âO"/>
      <sheetName val="Tkng hop QL48 - 2"/>
      <sheetName val="Bang gia"/>
      <sheetName val="So_Do"/>
      <sheetName val="KTTSCD_-_DLNA"/>
      <sheetName val="lapdat_TB_"/>
      <sheetName val="TNghiªm_TB_"/>
      <sheetName val="VËt_liÖu"/>
      <sheetName val="Lap_®at_®iÖn"/>
      <sheetName val="TNghiÖm_VL"/>
      <sheetName val="th_"/>
      <sheetName val="tien_luong"/>
      <sheetName val="T_7"/>
      <sheetName val="T_8"/>
      <sheetName val="T8_(2)"/>
      <sheetName val="T_9"/>
      <sheetName val="T_10"/>
      <sheetName val="T_11"/>
      <sheetName val="T_12"/>
      <sheetName val="T11_"/>
      <sheetName val="CVden_ngoai_TCT_(1)"/>
      <sheetName val="CV_den_ngoai_TCT_(2)"/>
      <sheetName val="CV_den_ngoai_TCT_(3)"/>
      <sheetName val="QDcua_TGD"/>
      <sheetName val="QD_cua_HDQT"/>
      <sheetName val="QD_cua_HDQT_(2)"/>
      <sheetName val="CV_di_ngoai_tong"/>
      <sheetName val="CV_di_ngoai_tong_(2)"/>
      <sheetName val="To_trinh"/>
      <sheetName val="Giao_nhiem_vu"/>
      <sheetName val="QDcua_TGD_(2)"/>
      <sheetName val="Thong_tu"/>
      <sheetName val="CV_di_trong__tong"/>
      <sheetName val="nghi_dinh-CP"/>
      <sheetName val="CV_den_trong_tong"/>
      <sheetName val="TK_112"/>
      <sheetName val="TK_131"/>
      <sheetName val="TK_141"/>
      <sheetName val="TK_153"/>
      <sheetName val="TK_211"/>
      <sheetName val="TK_242"/>
      <sheetName val="TK_334"/>
      <sheetName val="TK_511"/>
      <sheetName val="TK_515"/>
      <sheetName val="TK_911"/>
      <sheetName val="TK_154"/>
      <sheetName val="TK_632"/>
      <sheetName val="5_nam_(tach)"/>
      <sheetName val="5_nam_(tach)_(2)"/>
      <sheetName val="KH_2003"/>
      <sheetName val="Km277_"/>
      <sheetName val="Op_mai_274"/>
      <sheetName val="Op_mai_275"/>
      <sheetName val="Op_mai_276"/>
      <sheetName val="Op_mai_277"/>
      <sheetName val="Op_mai_278"/>
      <sheetName val="Op_mai_279"/>
      <sheetName val="Op_mai_280"/>
      <sheetName val="Op_mai_281"/>
      <sheetName val="Op_mai_282"/>
      <sheetName val="Op_mai_283"/>
      <sheetName val="Op_mai_284"/>
      <sheetName val="Op_mai"/>
      <sheetName val="TH_Ky_Anh"/>
      <sheetName val="Sheet2_(2)"/>
      <sheetName val="TH__goi_4-x"/>
      <sheetName val="tæng_hîp"/>
      <sheetName val="GS01-chi_TM"/>
      <sheetName val="GS02-thu_TM"/>
      <sheetName val="DS NPP"/>
      <sheetName val="TO 141"/>
      <sheetName val="KHTS_x0000__x000d_2"/>
      <sheetName val="chieud"/>
      <sheetName val="Cong baٺ_x0001_0,8x0,8"/>
      <sheetName val="01"/>
      <sheetName val="02"/>
      <sheetName val="03"/>
      <sheetName val="04"/>
      <sheetName val="05"/>
      <sheetName val="07"/>
      <sheetName val="08"/>
      <sheetName val="09"/>
      <sheetName val="PHEPNAM"/>
      <sheetName val="KHONGLUONG"/>
      <sheetName val="d0000000"/>
      <sheetName val="e0000000"/>
      <sheetName val="f0000000"/>
      <sheetName val="g0000000"/>
      <sheetName val="h0000000"/>
      <sheetName val="i0000000"/>
      <sheetName val="XXXXXXX0"/>
      <sheetName val="XXXXXXX1"/>
      <sheetName val="XXXXXXX2"/>
      <sheetName val="XXXXXXX3"/>
      <sheetName val="XXXXXXX4"/>
      <sheetName val="XXXXXXX5"/>
      <sheetName val="XXXXXXX6"/>
      <sheetName val="XXXXXXX7"/>
      <sheetName val="XXXXXXX8"/>
      <sheetName val="XXXXXXX9"/>
      <sheetName val="XXXXXXXA"/>
      <sheetName val="XXXXXXXB"/>
      <sheetName val="XXXXXXXC"/>
      <sheetName val="XXXXXXXD"/>
      <sheetName val="XXXXXXXE"/>
      <sheetName val="XXXXXXXF"/>
      <sheetName val="XXXXXXXG"/>
      <sheetName val="XXXXXXXH"/>
      <sheetName val="XXXXXXXI"/>
      <sheetName val="XXXXXXXJ"/>
      <sheetName val="XXXXXXXK"/>
      <sheetName val="XXXXXXXL"/>
      <sheetName val="XXXXXXXM"/>
      <sheetName val="XXXXXXXN"/>
      <sheetName val="XXXXXXXO"/>
      <sheetName val="XXXXXXXP"/>
      <sheetName val="Manoibo"/>
      <sheetName val="Total SVN1"/>
      <sheetName val="T_ 131"/>
      <sheetName val="Monthly production actual"/>
      <sheetName val="BC_x0005_"/>
      <sheetName val="BC畬"/>
      <sheetName val="M.List"/>
      <sheetName val="XXXXXXXQ"/>
      <sheetName val="XXXXXXXR"/>
      <sheetName val="XXXXXXXS"/>
      <sheetName val="XXXXXXXT"/>
      <sheetName val="XXXXXXXU"/>
      <sheetName val="XXXXXXXV"/>
      <sheetName val="XXXXXXXW"/>
      <sheetName val="XXXXXXXY"/>
      <sheetName val="XXXXXXXZ"/>
      <sheetName val="XXXXXX0X"/>
      <sheetName val="XXXXXX00"/>
      <sheetName val="XXXXXX01"/>
      <sheetName val="XXXXXX02"/>
      <sheetName val="XXXXXX03"/>
      <sheetName val="XXXXXX04"/>
      <sheetName val="XXXXXX05"/>
      <sheetName val="XXXXXX06"/>
      <sheetName val="XXXXXX07"/>
      <sheetName val="Du lich"/>
      <sheetName val="XXXXXX08"/>
      <sheetName val="XXXXXX09"/>
      <sheetName val="XXXXXX0A"/>
      <sheetName val="XXXXXX0B"/>
      <sheetName val="XXXXXX0C"/>
      <sheetName val="XXXXXX0D"/>
      <sheetName val="XXXXXX0E"/>
      <sheetName val="XXXXXX0F"/>
      <sheetName val="XXXXXX0G"/>
      <sheetName val="\NT1MC"/>
      <sheetName val="XL4Toppy"/>
      <sheetName val="Op?mai 280"/>
      <sheetName val="TK42ı"/>
      <sheetName val="20???????????瀐ϔ?_x0004_??????좔ϑ??????"/>
      <sheetName val="CT, Block cavity"/>
      <sheetName val="Cong ban 2x1_x000c_5"/>
      <sheetName val="ConG ban 2x_x0012_"/>
      <sheetName val="LuÞ_x0016_gT2"/>
      <sheetName val="t1-01"/>
      <sheetName val="Tong hop QL48 - 0"/>
      <sheetName val="Luong mot lgay cong xay lap"/>
      <sheetName val="Tong hop ?L48 - 2"/>
      <sheetName val="QD cua HDQ²??)"/>
      <sheetName val="_x000c_?_x000d_"/>
      <sheetName val="QD cua HDQ²??€)"/>
      <sheetName val="_x000c_???????_x000a_???"/>
      <sheetName val="?_x000a_???âOŽ"/>
      <sheetName val="_x000c_?_x000a_"/>
      <sheetName val="???_x0000_???_x0000_???_x0006_??????_x0000_??????_x0006_???"/>
      <sheetName val="xnt 1ãµP"/>
      <sheetName val="Np mai 280"/>
      <sheetName val="Pick List"/>
      <sheetName val="lapdat!TB "/>
      <sheetName val="COAT&amp;WRAP-QIOT_x0002__x0000__x0000_"/>
      <sheetName val=" 原料存／NXT_NL "/>
      <sheetName val="FUONDER TAN UYEN T12"/>
      <sheetName val=" CHIEU XA  T01"/>
      <sheetName val="ANH KHANH DONG NAI T12 (2)"/>
      <sheetName val="XANG DAU K5"/>
      <sheetName val="ANH HAI T01"/>
      <sheetName val="NAVITRAN T1"/>
      <sheetName val="VAN PHU T01"/>
      <sheetName val="DUONG BDT 11  823282ms Hao"/>
      <sheetName val="CKTANDINHT1 782346 Huong (2)"/>
      <sheetName val="UNZAT01743972- Phuong(vp) (2)"/>
      <sheetName val="LONGVANT12 759469 Ms Van (2)"/>
      <sheetName val="GO THUAN AN T 01 784026 (2)"/>
      <sheetName val="COMPOSIITE SAI SON T 1(2)"/>
      <sheetName val="PEMARAT01 (2)"/>
      <sheetName val="Du_lich"/>
      <sheetName val="NOTE"/>
      <sheetName val="tÿ-01"/>
      <sheetName val="CV di ngoai toþg (2)"/>
      <sheetName val="CV den trong toÂg"/>
      <sheetName val="Cm276 - Ke277"/>
      <sheetName val="Km278 - Jm279"/>
      <sheetName val="Chi tiet don 'ia khoi phuc"/>
      <sheetName val="XNT2_x000d_C"/>
      <sheetName val="Shee46"/>
      <sheetName val="X_x000c_4Poppy"/>
      <sheetName val="CV den ng/ai TCT (3)"/>
      <sheetName val="Shee_x0005__x0000__x0000_"/>
      <sheetName val="Shee"/>
      <sheetName val="Cong ban"/>
      <sheetName val="Shee薘,헾"/>
      <sheetName val="SoCaiT_x0000_"/>
      <sheetName val="CDKTKD2002"/>
      <sheetName val="[PNT-P3.xls][PNT-P3.xls][PNT-P3"/>
      <sheetName val="Quantity"/>
      <sheetName val="MTP1"/>
      <sheetName val="Cong ban 1,5„繸%"/>
      <sheetName val="_x000d_â_x0005__x0000_"/>
      <sheetName val="_x000a_â_x0005__x0000_"/>
      <sheetName val="Cong bÀ _x0002__x0012__x0000__x0000__x0000_~p"/>
      <sheetName val="_x0000__x0000__x0000__x0000__x0000__x0000__x0000_Hn_x0013__x0000_`_x0001_0~p_x0013__x0000_"/>
      <sheetName val="Cong b_x0016_¦_x0002__x0012__x0000__x0000__x0000_~p"/>
      <sheetName val="Cong b@7_x0002__x0012__x0000__x0000__x0000_~p"/>
      <sheetName val="Cong bÀ _x0002__x0012_???~p"/>
      <sheetName val="???????Hn_x0013_?`_x0001_0~p_x0013_?"/>
      <sheetName val="Cong b_x0016_¦_x0002__x0012_???~p"/>
      <sheetName val="Cong b@7_x0002__x0012_???~p"/>
      <sheetName val="#REF!"/>
      <sheetName val="DG_x0005_"/>
      <sheetName val="T_x0000__x0000__x0000_"/>
      <sheetName val="DGì"/>
      <sheetName val="DG_x0000_"/>
      <sheetName val="Origin"/>
      <sheetName val="Action plan BD03"/>
      <sheetName val="Lap ®ۨ_x0000_ ®iÖn"/>
      <sheetName val="Product"/>
      <sheetName val="Period"/>
      <sheetName val="C.Àba_x0003__x0012__x0000__x0000_"/>
      <sheetName val="C.Àba_x0003__x0012_??"/>
      <sheetName val="c0_x0005__x0000__x0000__x0000_"/>
      <sheetName val="Bang phan bo KHֳ_x0000__x0000__x0000_Ȁ"/>
      <sheetName val="Bang phan bo KHם_x0000__x0000__x0000_Ȁ"/>
      <sheetName val="Bang phan bo KH԰_x0000__x0000__x0000_Ȁ"/>
      <sheetName val="Bang phan bo KHֵ_x0000__x0000__x0000_Ȁ"/>
      <sheetName val="Bang phan bo KH԰_x0000__x0000_"/>
      <sheetName val="Bang phan bo KHֵ"/>
      <sheetName val="Bang phan bo KHՆ_x0000__x0000__x0000_Ȁ"/>
      <sheetName val="SoCaiT?"/>
      <sheetName val="Nhapxuat"/>
      <sheetName val="Temp"/>
      <sheetName val="luongt_x0000_ang12"/>
      <sheetName val="T±1 "/>
      <sheetName val="SYSTEMT1 780851-Ms thao (2)"/>
      <sheetName val="PUKYONG T1"/>
      <sheetName val="ASIAPAINT T11"/>
      <sheetName val="SEUNGBO T11 782173 Ms Suong (2)"/>
      <sheetName val="KONICAT12(2)"/>
      <sheetName val=" CHAN NUOIT12750622 Ms Tinh (2)"/>
      <sheetName val="NS t01784465 Ms quyen (2)"/>
      <sheetName val="POMINAT01  (2)"/>
      <sheetName val="COTTOT01 711018 Ms nuong (2)"/>
      <sheetName val="SuBINHDUONGT 01 "/>
      <sheetName val="MHET1 784028 lan anh (2)"/>
      <sheetName val="UNZA(xuong)T11743972 phuong (2)"/>
      <sheetName val="JEBSENT12(2)"/>
      <sheetName val="gia x? may"/>
      <sheetName val="L_x0010_V ®at ®iÖn"/>
      <sheetName val="Cong ban`1,5x1,5"/>
      <sheetName val="QD_x0000__x0001_a TGD (2)"/>
      <sheetName val="K,uon' ph5"/>
      <sheetName val="_x000c_an #an"/>
      <sheetName val="C/c t)eu"/>
      <sheetName val="Bi%n bao"/>
      <sheetName val="Ran("/>
      <sheetName val="_x0014_ong hop_x0011_48-1"/>
      <sheetName val="Co.g b!n 0,8x0,8"/>
      <sheetName val="S2_x0000__x0000_1"/>
      <sheetName val="Dhp+d"/>
      <sheetName val="I"/>
      <sheetName val="abc"/>
      <sheetName val="_x0000_۸ܪ࢈ܪ_x0000_"/>
      <sheetName val="TK33313"/>
      <sheetName val="ValueList_Helper"/>
      <sheetName val="X¡NG_t"/>
      <sheetName val="X¡NG_t_x0010_"/>
      <sheetName val="TK42?"/>
      <sheetName val="tlðm190337,8"/>
      <sheetName val="Tkng hop QL48 - _x0010_"/>
      <sheetName val="Tkng hop QL48 - _x001c_"/>
      <sheetName val="Tkng hop QL48 - "/>
      <sheetName val="Tong ket nhap kh¸"/>
      <sheetName val="[PNT-P3.xls?KQKDKT'04-1"/>
      <sheetName val="chie԰???Ȁ?"/>
      <sheetName val="Tong ket nhap kh_x0005_"/>
      <sheetName val="Tong ket nhap kh"/>
      <sheetName val="Tong ket nhap kh5"/>
      <sheetName val="Tong ket nhap kh_x001c_"/>
      <sheetName val="Tong ket nhap khÈ"/>
      <sheetName val="Tkng hop QL48 - 5"/>
      <sheetName val="Tong ket nhap khà"/>
      <sheetName val="Tong ket nhap khÐ"/>
      <sheetName val="Tong ket nhap khX"/>
      <sheetName val="Tong ket nhap kh("/>
      <sheetName val="Tong ket nhap kh"/>
      <sheetName val="Tong ket nhap kh°"/>
      <sheetName val="Tong ket nhap kh"/>
      <sheetName val="Tong ket nhap khø"/>
      <sheetName val="Tong ket nhap kh@"/>
      <sheetName val="Tong ket nhap kh¨"/>
      <sheetName val="Tong ket nhap khH"/>
      <sheetName val="Tong ket nhap kh"/>
      <sheetName val="Tong ket nhap kh_x0000_"/>
      <sheetName val="Tong ket nhap khp"/>
      <sheetName val="ၔong hop QL48԰_x0000__x0000__x0000_"/>
      <sheetName val="MTO REV.2(ARMOR)"/>
      <sheetName val="Part Name &amp; Model"/>
      <sheetName val="Tong ket nhap kh;"/>
      <sheetName val="Tong ket nhap kh_x0008_"/>
      <sheetName val="Tong ket nhap khþ"/>
      <sheetName val="Tong ket nhap kh0"/>
      <sheetName val="BAODUONG"/>
      <sheetName val="P.I"/>
      <sheetName val="Tong ket nhap kh "/>
      <sheetName val="Tong ket nhap kh8"/>
      <sheetName val="Tong ket nhap khª"/>
      <sheetName val="Tong ket nhap kh`"/>
      <sheetName val="Tong ket nhap kh_x0018_"/>
      <sheetName val="Tong ket nhap kh_x0010_"/>
      <sheetName val="Tong ket nhap kh"/>
      <sheetName val="Cong ban 1,5„—謀"/>
      <sheetName val="KHTS?_x000d_2"/>
      <sheetName val="Tong ket nhap khB"/>
      <sheetName val="Sÿÿÿ_x0005_"/>
      <sheetName val="Tong ket nhap kh¬"/>
      <sheetName val="Tong ket nhap khÜ"/>
      <sheetName val="Tong ket nhap khl"/>
      <sheetName val="計算結果"/>
      <sheetName val="07Y（MYS）P2"/>
      <sheetName val="Cong ban 1,5_x0013__"/>
      <sheetName val="MTP WS 9 May 2011"/>
      <sheetName val="WS for MRP 25 Aug"/>
      <sheetName val="WS for MRP 15 Sept"/>
      <sheetName val="WS for MRP 29 Sept"/>
      <sheetName val="WS for MRP 13 Oct"/>
      <sheetName val="WS for MRP 27 Oct"/>
      <sheetName val="WS for MRP 10 Nov"/>
      <sheetName val="WS for MRP 8 Dec-REV"/>
      <sheetName val="WS for MRP 21 Dec"/>
      <sheetName val="WS for MRP 5 Jan"/>
      <sheetName val="WS for MRP 18 Jan"/>
      <sheetName val="WS for MRP 9 Feb"/>
      <sheetName val="WS for MRP 23 Feb"/>
      <sheetName val="WS for MRP 8 Mar"/>
      <sheetName val="Compared TT-LT"/>
      <sheetName val="Export FC"/>
      <sheetName val="So sanh voi bang sang nay gui"/>
      <sheetName val="MTO REV.0"/>
      <sheetName val="PDcua TGD"/>
      <sheetName val="CV di ngoai tnng (2)"/>
      <sheetName val="Tk triNh"/>
      <sheetName val="Gian nhiem vu"/>
      <sheetName val="QD!ua TGD (2)"/>
      <sheetName val="CV den_x0000_trong tong"/>
      <sheetName val="Tuongcha."/>
      <sheetName val="Km27_x0015_"/>
      <sheetName val="5 lam (tach) (2)"/>
      <sheetName val="TK 134"/>
      <sheetName val="KHTSBD2"/>
      <sheetName val="CDKTKD03"/>
      <sheetName val="KPKDKT'03-1"/>
      <sheetName val="Jet_x0005_"/>
      <sheetName val="7 THAI NGUYEN"/>
      <sheetName val="INPUT DATA"/>
      <sheetName val="KQKD02-2_(2)"/>
      <sheetName val="KQKD-2_(2)"/>
      <sheetName val="KQKD_thu2004"/>
      <sheetName val="GS03-thu_TGNH"/>
      <sheetName val="GS04-chi_TGNH"/>
      <sheetName val="GS06-X_kho"/>
      <sheetName val="GS08-B_hµng"/>
      <sheetName val="GS09-k_c_VAT_DV"/>
      <sheetName val="GS10-lai_tien_vay"/>
      <sheetName val="GS11-_tÝnh_KHTSC§"/>
      <sheetName val="FORM_hc"/>
      <sheetName val="FORM_pc"/>
      <sheetName val="xnt_1_CP"/>
      <sheetName val="xnt_2_cp"/>
      <sheetName val="xnt_3_CP"/>
      <sheetName val="xnt_4_CP"/>
      <sheetName val="BC_tuan1"/>
      <sheetName val="BC_tuan2"/>
      <sheetName val="BC_tuan3"/>
      <sheetName val="BC_tuan4"/>
      <sheetName val="DSo_NVBH"/>
      <sheetName val="Cong_cu"/>
      <sheetName val="Cong_D75"/>
      <sheetName val="Cong_D100"/>
      <sheetName val="Cong_D150"/>
      <sheetName val="Cong_2D150"/>
      <sheetName val="Cong_ban_0,7x0,7"/>
      <sheetName val="Cong_ban_0,8x0,8"/>
      <sheetName val="Cong_ban_1x1"/>
      <sheetName val="Cong_ban_1x1,2"/>
      <sheetName val="Cong_ban_1,5x1,5"/>
      <sheetName val="Cong_ban_2x1,5"/>
      <sheetName val="Cong_ban_2x2"/>
      <sheetName val="Cot_thep"/>
      <sheetName val="Tong_hop"/>
      <sheetName val="Tong_hop_(2)"/>
      <sheetName val="Km274_-_Km275"/>
      <sheetName val="Km275_-_Km276"/>
      <sheetName val="Km276_-_Km277"/>
      <sheetName val="Km277_-_Km278"/>
      <sheetName val="Km278_-_Km279"/>
      <sheetName val="Km279_-_Km280"/>
      <sheetName val="Km280_-_Km281"/>
      <sheetName val="Km281_-_Km282"/>
      <sheetName val="Km282_-_Km283"/>
      <sheetName val="Km283_-_Km284"/>
      <sheetName val="Km284_-_Km285"/>
      <sheetName val="Tong_hop_Op_mai"/>
      <sheetName val="Km277_-_Km278_"/>
      <sheetName val="Tong_hop_Matduong"/>
      <sheetName val="Kluong_phu"/>
      <sheetName val="Lan_can"/>
      <sheetName val="Ho_lan"/>
      <sheetName val="Coc_tieu"/>
      <sheetName val="Bien_bao"/>
      <sheetName val="phan_tich_DG"/>
      <sheetName val="gia_vat_lieu"/>
      <sheetName val="gia_xe_may"/>
      <sheetName val="gia_nhan_cong"/>
      <sheetName val="mau_kiem_ke"/>
      <sheetName val="quyet_toan_HD_2000"/>
      <sheetName val="quyet_toan_hoa_don_2001"/>
      <sheetName val="kiem_ke_hoa_don_2001"/>
      <sheetName val="QUY_III_02"/>
      <sheetName val="QUY_IV_02"/>
      <sheetName val="QUYET_TOAN_02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xdcb_01-2003"/>
      <sheetName val="CV_den_trong_to聮g"/>
      <sheetName val="kl_m_m_d"/>
      <sheetName val="kl_vt_tho"/>
      <sheetName val="kl_dat"/>
      <sheetName val="xin_kinh_phi"/>
      <sheetName val="lan_trai"/>
      <sheetName val="thuoc_no"/>
      <sheetName val="so_thuc_pham"/>
      <sheetName val="Oð_mai_279"/>
      <sheetName val="Coc_6"/>
      <sheetName val="Deo_nai"/>
      <sheetName val="CKD_than"/>
      <sheetName val="CTT_Thong_nhat"/>
      <sheetName val="CTT_Nui_beo"/>
      <sheetName val="CTT_cao_son"/>
      <sheetName val="CTT_Khe_cham"/>
      <sheetName val="XNxlva_sxthanKCII"/>
      <sheetName val="Cam_Y_ut_KC"/>
      <sheetName val="CTxay_lap_mo_CP"/>
      <sheetName val="CTdo_luong_GDSP"/>
      <sheetName val="Dong_bac"/>
      <sheetName val="Cac_cang_UT_mua_than_Dong_bac"/>
      <sheetName val="cua_hang_vtu"/>
      <sheetName val="Khach_hang_le_"/>
      <sheetName val="nhat_ky_5"/>
      <sheetName val="cac_cong_ty_van_tai"/>
      <sheetName val="Xaylap_"/>
      <sheetName val="Nhan_cong"/>
      <sheetName val="XN_1"/>
      <sheetName val="CT_XN1"/>
      <sheetName val="CT_XNCK"/>
      <sheetName val="S_hai"/>
      <sheetName val="CT_N02"/>
      <sheetName val="C_Sap_CT3"/>
      <sheetName val="CT_Csap_CT3"/>
      <sheetName val="Quan_trac"/>
      <sheetName val="CS_LB"/>
      <sheetName val="88_HBT"/>
      <sheetName val="CT_69II"/>
      <sheetName val="37_HV"/>
      <sheetName val="CT_VPCP_6tang"/>
      <sheetName val="Son_nha_kinh_VPCP"/>
      <sheetName val="CT_VPCP_son"/>
      <sheetName val="CT_HMVPCP"/>
      <sheetName val="BAO_CAO_AN"/>
      <sheetName val="Bao_cao_KQTH_quy_hoach_135"/>
      <sheetName val="Thang10-2002_"/>
      <sheetName val="Sheet1_(3)"/>
      <sheetName val="Km27'_-_Km278"/>
      <sheetName val="T331"/>
      <sheetName val="XLÇoppy"/>
      <sheetName val="XNxlva_sxthanKCIÉ"/>
      <sheetName val="cocB40_5B"/>
      <sheetName val="cocD50_9A"/>
      <sheetName val="cocD75_16"/>
      <sheetName val="coc_B80_TD25"/>
      <sheetName val="P27_B80"/>
      <sheetName val="Coc23_B80"/>
      <sheetName val="cong_B80_C4"/>
      <sheetName val="Op_mai_2"/>
      <sheetName val="bÑi²r"/>
      <sheetName val="k,_vt_tho"/>
      <sheetName val="Cong_ban_1,5"/>
      <sheetName val="Km77_"/>
      <sheetName val="K-280_-_Km281"/>
      <sheetName val="Km280_࠭_Km281"/>
      <sheetName val="½"/>
      <sheetName val="M_pcCamPh"/>
      <sheetName val="Cong_ban_1,5„—"/>
      <sheetName val="Xa9lap_"/>
      <sheetName val="_x000a_"/>
      <sheetName val="TNghiªm_T_"/>
      <sheetName val="tt-BA"/>
      <sheetName val="TD"/>
      <sheetName val="_12"/>
      <sheetName val="QD_c5a_HDQT_(2)"/>
      <sheetName val="hart1"/>
      <sheetName val="Km283_-_Jm284"/>
      <sheetName val="[PNT-P3_xlsUTong_hop_(2)"/>
      <sheetName val="Km276_-_Ke277"/>
      <sheetName val="[PNT-P3_xlsUKm279_-_Km280"/>
      <sheetName val="Khac_DP"/>
      <sheetName val="Khoi_than_"/>
      <sheetName val="Song_ban_0,7x0,7"/>
      <sheetName val="Cong_ban_0,8x_,8"/>
      <sheetName val="ct_luong_"/>
      <sheetName val="Nhap_6T"/>
      <sheetName val="baocaochinh(qui1_05)_(DC)"/>
      <sheetName val="Ctuluongq_1_05"/>
      <sheetName val="BANG_PHAN_BO_qui1_05(DC)"/>
      <sheetName val="BANG_PHAN_BO_quiII_05"/>
      <sheetName val="bao_cac_cinh_Qui_II-2005"/>
      <sheetName val="Lap_®at_®hÖn"/>
      <sheetName val="So_lieu"/>
      <sheetName val="tt_chu_dong"/>
      <sheetName val="Tinh_j+cvi"/>
      <sheetName val="Tinh_MoP"/>
      <sheetName val="giai_he_2"/>
      <sheetName val="Ton_31_1"/>
      <sheetName val="NhapT_2"/>
      <sheetName val="Xuat_T_2"/>
      <sheetName val="Ton_28_2"/>
      <sheetName val="H_Tra"/>
      <sheetName val="Hang_CTY_TRA_LAI"/>
      <sheetName val="Hang_NV_Tra_Lai"/>
      <sheetName val="QD_cua_HDQ²)"/>
      <sheetName val="‚ž½"/>
      <sheetName val="Kluo-_phu"/>
      <sheetName val="CTT_NuiCeo"/>
      <sheetName val="VÃt_liÖu"/>
      <sheetName val="CV_den_trong_to?g"/>
      <sheetName val="Km280_?_Km281"/>
      <sheetName val="QD_cua_HDQ²€)"/>
      <sheetName val="So_TSCD"/>
      <sheetName val="Bang_phan_bo_KH_TSCD"/>
      <sheetName val="The_TSCD"/>
      <sheetName val="BTH-_P_Chi_"/>
      <sheetName val="BTH_NVL"/>
      <sheetName val="NK_SO_CAI"/>
      <sheetName val="The_tinh_Z"/>
      <sheetName val="So_CFSXKD"/>
      <sheetName val="So_TGNH_2002"/>
      <sheetName val="So_quy_TM_2002"/>
      <sheetName val="SCT_NVL"/>
      <sheetName val="SCT_TK_131"/>
      <sheetName val="So_theo_doi_thue_GTGT_2002"/>
      <sheetName val="BTH-_P_Thu"/>
      <sheetName val="Ban_pha_2"/>
      <sheetName val="ESTI_"/>
      <sheetName val="For_Summary"/>
      <sheetName val="For_Summary(KG)"/>
      <sheetName val="PP_Cloth"/>
      <sheetName val="Mix-PP_Cloth"/>
      <sheetName val="Material_Price-PP"/>
      <sheetName val="TL33-13_14"/>
      <sheetName val="TL033_,2,4"/>
      <sheetName val="TL_0331,2"/>
      <sheetName val="gìIÏÝÃç¾{è"/>
      <sheetName val="T[_131"/>
      <sheetName val="QD_cua_"/>
      <sheetName val="Thang_07"/>
      <sheetName val="mua_vao"/>
      <sheetName val="chi_phi_"/>
      <sheetName val="ban_ra_10%"/>
      <sheetName val="Don_gia"/>
      <sheetName val="Nhap_du_lieu"/>
      <sheetName val="7000_000"/>
      <sheetName val="Tong_(op"/>
      <sheetName val="Coc_4ieu"/>
      <sheetName val="Giao_nhÿÿÿÿvu"/>
      <sheetName val="⁋㌱Ա䭔㌱س䭔ㄠㄴ牴湯⁧琠湯౧杮楨搠湩⵨偃匀敨瑥"/>
      <sheetName val="K43+0_00_-_338_Trai"/>
      <sheetName val="Du_tnan_chi_tiet_coc_nuoc"/>
      <sheetName val="luong_phu"/>
      <sheetName val="K_O"/>
      <sheetName val="xang__clc"/>
      <sheetName val="har"/>
      <sheetName val="Tong_hop$Op_mai"/>
      <sheetName val="t01_06"/>
      <sheetName val="bÑi"/>
      <sheetName val="DG_"/>
      <sheetName val="ၔong_hop_QL48_-_2"/>
      <sheetName val="Mp_mai_275"/>
      <sheetName val="O0_mai_279"/>
      <sheetName val="Opmai_280"/>
      <sheetName val="Op_mai_28"/>
      <sheetName val="5_nam_(tac`)_(2)"/>
      <sheetName val="D%o_nai"/>
      <sheetName val="CTT_cao_so_"/>
      <sheetName val="XNxlva_sxdhanKCII"/>
      <sheetName val="CTxay_lap_mo_C"/>
      <sheetName val="Diem_mon_hoc"/>
      <sheetName val="Tong_hop_diem"/>
      <sheetName val="HoTen-khong_duoc_xoa"/>
      <sheetName val="Khach_iang_le_"/>
      <sheetName val="[PNT-P3_xlsѝKQKDKT'04-1"/>
      <sheetName val="Giao_nhiem_fu"/>
      <sheetName val="QDcea_TGD_(2)"/>
      <sheetName val="Tkng_hop_QL48_-_"/>
      <sheetName val="Tkng_hop_QL48_-_"/>
      <sheetName val="GS08)B_hµng"/>
      <sheetName val="TNghiÖ-_VL"/>
      <sheetName val="Giao_nhie-_vu"/>
      <sheetName val="Ho_la_"/>
      <sheetName val="p_m!i_284"/>
      <sheetName val="Tong_hopQ48­1"/>
      <sheetName val="Tong_hop_ၑL48_-_2"/>
      <sheetName val="Tong_hop_xuat_kho_nvl"/>
      <sheetName val="Xuat_kho"/>
      <sheetName val="Tong_hop_so_lieu_tai_nhap_kho"/>
      <sheetName val="tai_nhap_kho"/>
      <sheetName val="Nhap_kho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CT_cong"/>
      <sheetName val="dg_cong"/>
      <sheetName val="FORM_jc"/>
      <sheetName val="Cong_ban_1,5?"/>
      <sheetName val="Op_mai_2?"/>
      <sheetName val="?bÑi????²r?"/>
      <sheetName val="????½"/>
      <sheetName val="?????M_pc??CamPh??"/>
      <sheetName val="Cong_ban_1,5„—?"/>
      <sheetName val="bÑi?²r?"/>
      <sheetName val="?½"/>
      <sheetName val="M_pc?CamPh?"/>
      <sheetName val="Cong_&quot;an_0,7x0,7"/>
      <sheetName val="Tong_ket_nhap_kh"/>
      <sheetName val="Tong_ket_nhap_kh5"/>
      <sheetName val="Tong_ket_nhap_kh¸"/>
      <sheetName val="Tong_ket_nhap_khÈ"/>
      <sheetName val="Tkng_hop_QL48_-_2"/>
      <sheetName val="Thue_NK"/>
      <sheetName val="Hang_NK"/>
      <sheetName val="Jet1-_CP_32"/>
      <sheetName val="Jet2-_Binh_Minh_01"/>
      <sheetName val="Tkng_hop_QL48_-_5"/>
      <sheetName val="Tong_ket_nhap_khà"/>
      <sheetName val="Tong_ket_nhap_kh"/>
      <sheetName val="Tong_ket_nhap_khÐ"/>
      <sheetName val="Tong_ket_nhap_khX"/>
      <sheetName val="Tong_ket_nhap_kh("/>
      <sheetName val="Tong_ket_nhap_kh"/>
      <sheetName val="Tong_ket_nhap_kh°"/>
      <sheetName val="Tong_ket_nhap_kh"/>
      <sheetName val="Tong_ket_nhap_kh"/>
      <sheetName val="Tong_ket_nhap_khø"/>
      <sheetName val="Tong_ket_nhap_kh@"/>
      <sheetName val="Tong_ket_nhap_kh¨"/>
      <sheetName val="Tong_ket_nhap_khH"/>
      <sheetName val="Tong_ket_nhap_khp"/>
      <sheetName val="Tong_ket_nhap_kh;"/>
      <sheetName val="Tong_ket_nhap_khþ"/>
      <sheetName val="Tong_ket_nhap_kh0"/>
      <sheetName val="???????_x000a_???"/>
      <sheetName val="QD_cua_HDQ²??)"/>
      <sheetName val="?_x000a_"/>
      <sheetName val="????‚ž½"/>
      <sheetName val="P_I"/>
      <sheetName val="Tong_ket_nhap_kh_"/>
      <sheetName val="Tong_ket_nhap_kho"/>
      <sheetName val="Tong_ket"/>
      <sheetName val="cac_ma_can_huy"/>
      <sheetName val="Hang_hong"/>
      <sheetName val="Tham_khao"/>
      <sheetName val="hang_khong_co_packing"/>
      <sheetName val="Tong_ket_nhap_kh8"/>
      <sheetName val="Tong_ket_nhap_khª"/>
      <sheetName val="Tong_ket_nhap_kh`"/>
      <sheetName val="[PNT-P3_xls?KQKDKT'04-1"/>
      <sheetName val="ၔong_hop_QL48԰"/>
      <sheetName val="Tong_hnp_QL47"/>
      <sheetName val="Cong_ban_0,7p0,7"/>
      <sheetName val="Km275_-_Ke276"/>
      <sheetName val="Km280_-_Km2(1"/>
      <sheetName val="M01"/>
      <sheetName val="TH_Ky_Afh"/>
      <sheetName val="MTO_REV_2(ARMOR)"/>
      <sheetName val="Ther_cao_"/>
      <sheetName val="So_NVL"/>
      <sheetName val="Nhat_ký_chung"/>
      <sheetName val="So_131"/>
      <sheetName val="So_331"/>
      <sheetName val="So_133"/>
      <sheetName val="So_3331"/>
      <sheetName val="So_334"/>
      <sheetName val="So_911"/>
      <sheetName val="So_421"/>
      <sheetName val="⁋㌱Ա?䭔㌱س?䭔ㄠㄴ牴湯⁧琠湯౧?杮楨搠湩⵨偃匀敨瑥"/>
      <sheetName val="Op?mai_280"/>
      <sheetName val="QD_cua_HDQ²??€)"/>
      <sheetName val="?‚ž½"/>
      <sheetName val="Km282_-_Kl283"/>
      <sheetName val="Tong_hop_Op_m!i"/>
      <sheetName val="Part_Name_&amp;_Model"/>
      <sheetName val="Cac_cang_UT_mua_thal_Dong_bac"/>
      <sheetName val="LuÞgT2"/>
      <sheetName val="tt_chu_don"/>
      <sheetName val="CVden_nw8ai_TCT_(1)"/>
      <sheetName val="Tong_ket_nhap_kh"/>
      <sheetName val="Cong_ban_1,5„—謀"/>
      <sheetName val="Cong_baٺ0,8x0,8"/>
      <sheetName val="KHTS?_x000a_2"/>
      <sheetName val="Tong_ket_nhap_khB"/>
      <sheetName val="Sÿÿÿ"/>
      <sheetName val="Tong_ket_nhap_kh¬"/>
      <sheetName val="Tong_ket_nhap_khÜ"/>
      <sheetName val="Tong_ket_nhap_khl"/>
      <sheetName val="Cong_ban_1,5_"/>
      <sheetName val="COAT&amp;WRAP-QIOT"/>
      <sheetName val="MTP_WS_9_May_2011"/>
      <sheetName val="WS_for_MRP_25_Aug"/>
      <sheetName val="WS_for_MRP_15_Sept"/>
      <sheetName val="WS_for_MRP_29_Sept"/>
      <sheetName val="WS_for_MRP_13_Oct"/>
      <sheetName val="WS_for_MRP_27_Oct"/>
      <sheetName val="WS_for_MRP_10_Nov"/>
      <sheetName val="WS_for_MRP_8_Dec-REV"/>
      <sheetName val="WS_for_MRP_21_Dec"/>
      <sheetName val="WS_for_MRP_5_Jan"/>
      <sheetName val="WS_for_MRP_18_Jan"/>
      <sheetName val="WS_for_MRP_9_Feb"/>
      <sheetName val="WS_for_MRP_23_Feb"/>
      <sheetName val="WS_for_MRP_8_Mar"/>
      <sheetName val="Compared_TT-LT"/>
      <sheetName val="Export_FC"/>
      <sheetName val="So_sanh_voi_bang_sang_nay_gui"/>
      <sheetName val="Cong_baj_2x1,5"/>
      <sheetName val="????????????????????????"/>
      <sheetName val="MTO_REV_0"/>
      <sheetName val="Jet"/>
      <sheetName val="0000000"/>
      <sheetName val="_x0000__x000a__x0000__x0000__x0000_âԯ_x0000_"/>
      <sheetName val="Op mai 2_x005f_x000c_"/>
      <sheetName val="Cong ban 1,5_x005f_x0013_"/>
      <sheetName val="Km_x005f_x0012_77 "/>
      <sheetName val="chie԰_x0000__x0000_㔀ᑎԯ"/>
      <sheetName val="_x000c_"/>
      <sheetName val="_x005f_x005f_x005f_x0012_0000000"/>
      <sheetName val="T_x005f_x005f_x005f_x000b_331"/>
      <sheetName val="XLÇ_x005f_x005f_x005f_x0015_oppy"/>
      <sheetName val="JetB"/>
      <sheetName val="_x0003_ha¸"/>
      <sheetName val="KHTS"/>
      <sheetName val="Tong hop Mctduong"/>
      <sheetName val="co_x0005__x0000__x0000__x0000_"/>
      <sheetName val="co"/>
      <sheetName val="OT"/>
      <sheetName val="Jet"/>
      <sheetName val="mau_kiem_ke2"/>
      <sheetName val="quyet_toan_HD_20002"/>
      <sheetName val="quyet_toan_hoa_don_20012"/>
      <sheetName val="kiem_ke_hoa_don_20012"/>
      <sheetName val="QUY_III_022"/>
      <sheetName val="QUY_IV_022"/>
      <sheetName val="QUYET_TOAN_022"/>
      <sheetName val="So_Do2"/>
      <sheetName val="KTTSCD_-_DLNA2"/>
      <sheetName val="lapdat_TB_2"/>
      <sheetName val="TNghiªm_TB_2"/>
      <sheetName val="VËt_liÖu2"/>
      <sheetName val="Lap_®at_®iÖn2"/>
      <sheetName val="TNghiÖm_VL2"/>
      <sheetName val="th_2"/>
      <sheetName val="tien_luong2"/>
      <sheetName val="T_72"/>
      <sheetName val="T_82"/>
      <sheetName val="T8_(2)2"/>
      <sheetName val="T_92"/>
      <sheetName val="T_102"/>
      <sheetName val="T_112"/>
      <sheetName val="T_122"/>
      <sheetName val="T11_2"/>
      <sheetName val="CVden_ngoai_TCT_(1)2"/>
      <sheetName val="CV_den_ngoai_TCT_(2)2"/>
      <sheetName val="CV_den_ngoai_TCT_(3)2"/>
      <sheetName val="QDcua_TGD2"/>
      <sheetName val="QD_cua_HDQT2"/>
      <sheetName val="QD_cua_HDQT_(2)2"/>
      <sheetName val="CV_di_ngoai_tong2"/>
      <sheetName val="CV_di_ngoai_tong_(2)2"/>
      <sheetName val="To_trinh2"/>
      <sheetName val="Giao_nhiem_vu2"/>
      <sheetName val="QDcua_TGD_(2)2"/>
      <sheetName val="Thong_tu2"/>
      <sheetName val="CV_di_trong__tong2"/>
      <sheetName val="nghi_dinh-CP2"/>
      <sheetName val="CV_den_trong_tong2"/>
      <sheetName val="5_nam_(tach)2"/>
      <sheetName val="5_nam_(tach)_(2)2"/>
      <sheetName val="KH_20032"/>
      <sheetName val="Km277_2"/>
      <sheetName val="Op_mai_2742"/>
      <sheetName val="Op_mai_2752"/>
      <sheetName val="Op_mai_2762"/>
      <sheetName val="Op_mai_2772"/>
      <sheetName val="Op_mai_2782"/>
      <sheetName val="Op_mai_2792"/>
      <sheetName val="Op_mai_2802"/>
      <sheetName val="Op_mai_2812"/>
      <sheetName val="Op_mai_2822"/>
      <sheetName val="Op_mai_2832"/>
      <sheetName val="Op_mai_2842"/>
      <sheetName val="Op_mai2"/>
      <sheetName val="TH_Ky_Anh2"/>
      <sheetName val="Sheet2_(2)2"/>
      <sheetName val="Cong_cu2"/>
      <sheetName val="Cong_D752"/>
      <sheetName val="Cong_D1002"/>
      <sheetName val="Cong_D1502"/>
      <sheetName val="Cong_2D1502"/>
      <sheetName val="Cong_ban_0,7x0,72"/>
      <sheetName val="Cong_ban_0,8x0,82"/>
      <sheetName val="Cong_ban_1x12"/>
      <sheetName val="Cong_ban_1x1,22"/>
      <sheetName val="Cong_ban_1,5x1,52"/>
      <sheetName val="Cong_ban_2x1,52"/>
      <sheetName val="Cong_ban_2x22"/>
      <sheetName val="Cot_thep2"/>
      <sheetName val="Tong_hop2"/>
      <sheetName val="Tong_hop_(2)2"/>
      <sheetName val="Km274_-_Km2752"/>
      <sheetName val="Km275_-_Km2762"/>
      <sheetName val="Km276_-_Km2772"/>
      <sheetName val="Km277_-_Km2782"/>
      <sheetName val="Km278_-_Km2792"/>
      <sheetName val="Km279_-_Km2802"/>
      <sheetName val="Km280_-_Km2812"/>
      <sheetName val="Km281_-_Km2822"/>
      <sheetName val="Km282_-_Km2832"/>
      <sheetName val="Km283_-_Km2842"/>
      <sheetName val="Km284_-_Km2852"/>
      <sheetName val="Tong_hop_Op_mai2"/>
      <sheetName val="Km277_-_Km278_2"/>
      <sheetName val="Tong_hop_Matduong2"/>
      <sheetName val="Kluong_phu2"/>
      <sheetName val="Lan_can2"/>
      <sheetName val="Ho_lan2"/>
      <sheetName val="Coc_tieu2"/>
      <sheetName val="Bien_bao2"/>
      <sheetName val="TK_1122"/>
      <sheetName val="TK_1312"/>
      <sheetName val="TK_1412"/>
      <sheetName val="TK_1532"/>
      <sheetName val="TK_2112"/>
      <sheetName val="TK_2422"/>
      <sheetName val="TK_3342"/>
      <sheetName val="TK_5112"/>
      <sheetName val="TK_5152"/>
      <sheetName val="TK_9112"/>
      <sheetName val="TK_1542"/>
      <sheetName val="TK_6322"/>
      <sheetName val="phan_tich_DG2"/>
      <sheetName val="gia_vat_lieu2"/>
      <sheetName val="gia_xe_may2"/>
      <sheetName val="gia_nhan_cong2"/>
      <sheetName val="FORM_hc2"/>
      <sheetName val="FORM_pc2"/>
      <sheetName val="KQKD02-2_(2)2"/>
      <sheetName val="KQKD-2_(2)2"/>
      <sheetName val="KQKD_thu20042"/>
      <sheetName val="tæng_hîp2"/>
      <sheetName val="GS01-chi_TM2"/>
      <sheetName val="GS02-thu_TM2"/>
      <sheetName val="GS03-thu_TGNH2"/>
      <sheetName val="GS04-chi_TGNH2"/>
      <sheetName val="GS06-X_kho2"/>
      <sheetName val="GS08-B_hµng2"/>
      <sheetName val="GS09-k_c_VAT_DV2"/>
      <sheetName val="GS10-lai_tien_vay2"/>
      <sheetName val="GS11-_tÝnh_KHTSC§2"/>
      <sheetName val="TH__goi_4-x2"/>
      <sheetName val="XN_12"/>
      <sheetName val="CT_XN12"/>
      <sheetName val="CT_XNCK2"/>
      <sheetName val="S_hai2"/>
      <sheetName val="CT_N022"/>
      <sheetName val="C_Sap_CT32"/>
      <sheetName val="CT_Csap_CT32"/>
      <sheetName val="Quan_trac2"/>
      <sheetName val="CS_LB2"/>
      <sheetName val="88_HBT2"/>
      <sheetName val="CT_69II2"/>
      <sheetName val="37_HV2"/>
      <sheetName val="CT_VPCP_6tang2"/>
      <sheetName val="Son_nha_kinh_VPCP2"/>
      <sheetName val="CT_VPCP_son2"/>
      <sheetName val="CT_HMVPCP2"/>
      <sheetName val="Coc_62"/>
      <sheetName val="Deo_nai2"/>
      <sheetName val="CKD_than2"/>
      <sheetName val="CTT_Thong_nhat2"/>
      <sheetName val="CTT_Nui_beo2"/>
      <sheetName val="CTT_cao_son2"/>
      <sheetName val="CTT_Khe_cham2"/>
      <sheetName val="XNxlva_sxthanKCII2"/>
      <sheetName val="Cam_Y_ut_KC2"/>
      <sheetName val="CTxay_lap_mo_CP2"/>
      <sheetName val="CTdo_luong_GDSP2"/>
      <sheetName val="Dong_bac2"/>
      <sheetName val="Cac_cang_UT_mua_than_Dong_bac2"/>
      <sheetName val="cua_hang_vtu2"/>
      <sheetName val="Khach_hang_le_2"/>
      <sheetName val="nhat_ky_52"/>
      <sheetName val="cac_cong_ty_van_tai2"/>
      <sheetName val="Km283_-_Jm2842"/>
      <sheetName val="Xaylap_2"/>
      <sheetName val="Nhan_cong2"/>
      <sheetName val="Tong_hopQ48-12"/>
      <sheetName val="Tong_hop_QL48_-_22"/>
      <sheetName val="Tong_hop_QL472"/>
      <sheetName val="Tong_hop_QL48_-_32"/>
      <sheetName val="Chi_tiet_don_gia_khoi_phuc2"/>
      <sheetName val="Du_toan_chi_tiet_coc_nuoc2"/>
      <sheetName val="Du_toan_chi_tiet_coc2"/>
      <sheetName val="Phan_tich_don_gia_chi_tiet2"/>
      <sheetName val="Nhap_don_gia_VL_dia_phuong2"/>
      <sheetName val="Luong_mot_ngay_cong_xay_lap2"/>
      <sheetName val="Luong_mot_ngay_cong_khao_sat2"/>
      <sheetName val="CV_den_trong_to聮g2"/>
      <sheetName val="kl_m_m_d2"/>
      <sheetName val="kl_vt_tho2"/>
      <sheetName val="kl_dat2"/>
      <sheetName val="xin_kinh_phi2"/>
      <sheetName val="lan_trai2"/>
      <sheetName val="thuoc_no2"/>
      <sheetName val="so_thuc_pham2"/>
      <sheetName val="Km27'_-_Km2782"/>
      <sheetName val="xnt_1_CP2"/>
      <sheetName val="xnt_2_cp2"/>
      <sheetName val="xnt_3_CP2"/>
      <sheetName val="xnt_4_CP2"/>
      <sheetName val="BC_tuan12"/>
      <sheetName val="BC_tuan22"/>
      <sheetName val="BC_tuan32"/>
      <sheetName val="BC_tuan42"/>
      <sheetName val="DSo_NVBH2"/>
      <sheetName val="Oð_mai_2792"/>
      <sheetName val="QD_cua_2"/>
      <sheetName val="So_lieu2"/>
      <sheetName val="tt_chu_dong2"/>
      <sheetName val="Tinh_j+cvi2"/>
      <sheetName val="Tinh_MoP2"/>
      <sheetName val="giai_he_22"/>
      <sheetName val="xdcb_01-20032"/>
      <sheetName val="Bao_cao_KQTH_quy_hoach_1352"/>
      <sheetName val="Thang10-2002_2"/>
      <sheetName val="Sheet1_(3)2"/>
      <sheetName val="Song_ban_0,7x0,72"/>
      <sheetName val="Cong_ban_0,8x_,82"/>
      <sheetName val="Ton_31_12"/>
      <sheetName val="NhapT_22"/>
      <sheetName val="Xuat_T_22"/>
      <sheetName val="Ton_28_22"/>
      <sheetName val="H_Tra2"/>
      <sheetName val="Hang_CTY_TRA_LAI2"/>
      <sheetName val="Hang_NV_Tra_Lai2"/>
      <sheetName val="K_O2"/>
      <sheetName val="xang__clc2"/>
      <sheetName val="XNxlva_sxthanKCIÉ2"/>
      <sheetName val="cocB40_5B2"/>
      <sheetName val="cocD50_9A2"/>
      <sheetName val="cocD75_162"/>
      <sheetName val="coc_B80_TD252"/>
      <sheetName val="P27_B802"/>
      <sheetName val="Coc23_B802"/>
      <sheetName val="cong_B80_C42"/>
      <sheetName val="CV_den_trong_to?g2"/>
      <sheetName val="Lap_®at_®hÖn2"/>
      <sheetName val="For_Summary2"/>
      <sheetName val="For_Summary(KG)2"/>
      <sheetName val="PP_Cloth2"/>
      <sheetName val="Mix-PP_Cloth2"/>
      <sheetName val="Material_Price-PP2"/>
      <sheetName val="BAO_CAO_AN2"/>
      <sheetName val="Giao_nhÿÿÿÿvu2"/>
      <sheetName val="Khac_DP2"/>
      <sheetName val="Khoi_than_2"/>
      <sheetName val="O0_mai_2792"/>
      <sheetName val="5_nam_(tac`)_(2)2"/>
      <sheetName val="D%o_nai2"/>
      <sheetName val="CTT_cao_so_2"/>
      <sheetName val="XNxlva_sxdhanKCII2"/>
      <sheetName val="ct_luong_2"/>
      <sheetName val="Nhap_6T2"/>
      <sheetName val="baocaochinh(qui1_05)_(DC)2"/>
      <sheetName val="Ctuluongq_1_052"/>
      <sheetName val="BANG_PHAN_BO_qui1_05(DC)2"/>
      <sheetName val="BANG_PHAN_BO_quiII_052"/>
      <sheetName val="bao_cac_cinh_Qui_II-20052"/>
      <sheetName val="TL33-13_142"/>
      <sheetName val="TL033_,2,42"/>
      <sheetName val="TL_0331,22"/>
      <sheetName val="QD_c5a_HDQT_(2)2"/>
      <sheetName val="T[_1312"/>
      <sheetName val="Ban_pha_22"/>
      <sheetName val="k,_vt_tho2"/>
      <sheetName val="Km280_࠭_Km2812"/>
      <sheetName val="K-280_-_Km2812"/>
      <sheetName val="Xa9lap_2"/>
      <sheetName val="So_TSCD2"/>
      <sheetName val="Bang_phan_bo_KH_TSCD2"/>
      <sheetName val="The_TSCD2"/>
      <sheetName val="BTH-_P_Chi_2"/>
      <sheetName val="BTH_NVL2"/>
      <sheetName val="NK_SO_CAI2"/>
      <sheetName val="The_tinh_Z2"/>
      <sheetName val="So_CFSXKD2"/>
      <sheetName val="So_TGNH_20022"/>
      <sheetName val="So_quy_TM_20022"/>
      <sheetName val="SCT_NVL2"/>
      <sheetName val="SCT_TK_1312"/>
      <sheetName val="So_theo_doi_thue_GTGT_20022"/>
      <sheetName val="BTH-_P_Thu2"/>
      <sheetName val="mua_vao2"/>
      <sheetName val="chi_phi_2"/>
      <sheetName val="ban_ra_10%2"/>
      <sheetName val="[PNT-P3_xlsUTong_hop_(2)2"/>
      <sheetName val="Km276_-_Ke2772"/>
      <sheetName val="[PNT-P3_xlsUKm279_-_Km2802"/>
      <sheetName val="ESTI_2"/>
      <sheetName val="Don_gia2"/>
      <sheetName val="Nhap_du_lieu2"/>
      <sheetName val="7000_0002"/>
      <sheetName val="Tong_(op2"/>
      <sheetName val="Coc_4ieu2"/>
      <sheetName val="K43+0_00_-_338_Trai2"/>
      <sheetName val="GS08)B_hµng2"/>
      <sheetName val="DG_2"/>
      <sheetName val="Du_tnan_chi_tiet_coc_nuoc2"/>
      <sheetName val="Giao_nhiem_fu2"/>
      <sheetName val="QDcea_TGD_(2)2"/>
      <sheetName val="Mp_mai_2752"/>
      <sheetName val="Giao_nhie-_vu2"/>
      <sheetName val="ၔong_hop_QL48_-_22"/>
      <sheetName val="Tong_hop_ၑL48_-_22"/>
      <sheetName val="Bang_VL2"/>
      <sheetName val="VL(No_V-c)2"/>
      <sheetName val="He_so2"/>
      <sheetName val="PL_Vua2"/>
      <sheetName val="Chitieu-dam_cac_loai2"/>
      <sheetName val="DG_Dam2"/>
      <sheetName val="DG_chung2"/>
      <sheetName val="VL-dac_chung2"/>
      <sheetName val="CT_1md_&amp;_dau_cong2"/>
      <sheetName val="CT_cong2"/>
      <sheetName val="dg_cong2"/>
      <sheetName val="Diem_mon_hoc2"/>
      <sheetName val="Tong_hop_diem2"/>
      <sheetName val="HoTen-khong_duoc_xoa2"/>
      <sheetName val="FORM_jc2"/>
      <sheetName val="Thang_072"/>
      <sheetName val="TNghiÖ-_VL2"/>
      <sheetName val="t01_062"/>
      <sheetName val="Cong_&quot;an_0,7x0,72"/>
      <sheetName val="VÃt_liÖu2"/>
      <sheetName val="Km280_?_Km2812"/>
      <sheetName val="Ho_la_2"/>
      <sheetName val="Khach_iang_le_2"/>
      <sheetName val="[PNT-P3_xlsѝKQKDKT'04-12"/>
      <sheetName val="Tong_hopQ48­12"/>
      <sheetName val="Tong_hop_xuat_kho_nvl2"/>
      <sheetName val="Xuat_kho2"/>
      <sheetName val="Tong_hop_so_lieu_tai_nhap_kho2"/>
      <sheetName val="tai_nhap_kho2"/>
      <sheetName val="Nhap_kho2"/>
      <sheetName val="Tong_hop$Op_mai2"/>
      <sheetName val="Tkng_hop_QL48_-_2"/>
      <sheetName val="Tong_ket_nhap_kh¸2"/>
      <sheetName val="[PNT-P3_xls?KQKDKT'04-12"/>
      <sheetName val="Tkng_hop_QL48_-_22"/>
      <sheetName val="Cong_ban_0,7p0,72"/>
      <sheetName val="Km275_-_Ke2762"/>
      <sheetName val="Km280_-_Km2(12"/>
      <sheetName val="Km282_-_Kl2832"/>
      <sheetName val="Tong_hop_Op_m!i2"/>
      <sheetName val="Thue_NK2"/>
      <sheetName val="Hang_NK2"/>
      <sheetName val="Op?mai_2802"/>
      <sheetName val="QD_cua_HDQ²??)2"/>
      <sheetName val="QD_cua_HDQ²??€)2"/>
      <sheetName val="Tong_ket_nhap_kho2"/>
      <sheetName val="Tong_ket2"/>
      <sheetName val="cac_ma_can_huy2"/>
      <sheetName val="Hang_hong2"/>
      <sheetName val="Tham_khao2"/>
      <sheetName val="hang_khong_co_packing2"/>
      <sheetName val="Tong_ket_nhap_kh2"/>
      <sheetName val="Tong_ket_nhap_kh52"/>
      <sheetName val="Tong_ket_nhap_khÈ2"/>
      <sheetName val="Jet1-_CP_322"/>
      <sheetName val="Jet2-_Binh_Minh_012"/>
      <sheetName val="Tkng_hop_QL48_-_52"/>
      <sheetName val="Tong_ket_nhap_khà2"/>
      <sheetName val="Tong_ket_nhap_khÐ2"/>
      <sheetName val="Tong_ket_nhap_khX2"/>
      <sheetName val="Tong_ket_nhap_kh(2"/>
      <sheetName val="Tong_ket_nhap_kh2"/>
      <sheetName val="Tong_ket_nhap_kh°2"/>
      <sheetName val="Tong_ket_nhap_kh2"/>
      <sheetName val="Tong_ket_nhap_khø2"/>
      <sheetName val="Tong_ket_nhap_kh@2"/>
      <sheetName val="Tong_ket_nhap_kh¨2"/>
      <sheetName val="Tong_ket_nhap_khH2"/>
      <sheetName val="Tong_ket_nhap_kh2"/>
      <sheetName val="Tong_ket_nhap_khp2"/>
      <sheetName val="Tong_hnp_QL472"/>
      <sheetName val="TH_Ky_Afh2"/>
      <sheetName val="MTO_REV_2(ARMOR)2"/>
      <sheetName val="Ther_cao_2"/>
      <sheetName val="So_NVL2"/>
      <sheetName val="Nhat_ký_chung2"/>
      <sheetName val="So_1312"/>
      <sheetName val="So_3312"/>
      <sheetName val="So_1332"/>
      <sheetName val="So_33312"/>
      <sheetName val="So_3342"/>
      <sheetName val="So_9112"/>
      <sheetName val="So_4212"/>
      <sheetName val="Part_Name_&amp;_Model2"/>
      <sheetName val="Tong_ket_nhap_kh;2"/>
      <sheetName val="Tong_ket_nhap_khþ2"/>
      <sheetName val="Tong_ket_nhap_kh02"/>
      <sheetName val="P_I2"/>
      <sheetName val="Tong_ket_nhap_kh_2"/>
      <sheetName val="Du_lich2"/>
      <sheetName val="Tong_ket_nhap_kh82"/>
      <sheetName val="Cac_cang_UT_mua_thal_Dong_bac2"/>
      <sheetName val="Tong_ket_nhap_khª2"/>
      <sheetName val="Tong_ket_nhap_kh`2"/>
      <sheetName val="tt_chu_don2"/>
      <sheetName val="CVden_nw8ai_TCT_(1)2"/>
      <sheetName val="Tong_ket_nhap_kh2"/>
      <sheetName val="Cong_ban_1,5„—謀2"/>
      <sheetName val="Tong_ket_nhap_khB2"/>
      <sheetName val="Tong_ket_nhap_kh¬2"/>
      <sheetName val="Tong_ket_nhap_khÜ2"/>
      <sheetName val="Tong_ket_nhap_khl2"/>
      <sheetName val="MTP_WS_9_May_20112"/>
      <sheetName val="WS_for_MRP_25_Aug2"/>
      <sheetName val="WS_for_MRP_15_Sept2"/>
      <sheetName val="WS_for_MRP_29_Sept2"/>
      <sheetName val="WS_for_MRP_13_Oct2"/>
      <sheetName val="WS_for_MRP_27_Oct2"/>
      <sheetName val="WS_for_MRP_10_Nov2"/>
      <sheetName val="WS_for_MRP_8_Dec-REV2"/>
      <sheetName val="WS_for_MRP_21_Dec2"/>
      <sheetName val="WS_for_MRP_5_Jan2"/>
      <sheetName val="WS_for_MRP_18_Jan2"/>
      <sheetName val="WS_for_MRP_9_Feb2"/>
      <sheetName val="WS_for_MRP_23_Feb2"/>
      <sheetName val="WS_for_MRP_8_Mar2"/>
      <sheetName val="Compared_TT-LT2"/>
      <sheetName val="Export_FC2"/>
      <sheetName val="So_sanh_voi_bang_sang_nay_gui2"/>
      <sheetName val="Cong_baj_2x1,52"/>
      <sheetName val="MTO_REV_02"/>
      <sheetName val="gìIÏÝ齘龜ꗃ〒"/>
      <sheetName val="PDcua_TGD1"/>
      <sheetName val="CV_di_ngoai_tnng_(2)1"/>
      <sheetName val="Tk_triNh1"/>
      <sheetName val="Gian_nhiem_vu1"/>
      <sheetName val="QD!ua_TGD_(2)1"/>
      <sheetName val="CV_dentrong_tong"/>
      <sheetName val="Tuongcha_1"/>
      <sheetName val="Km27"/>
      <sheetName val="5_lam_(tach)_(2)1"/>
      <sheetName val="TK_1341"/>
      <sheetName val="gia_x_may"/>
      <sheetName val="7_THAI_NGUYEN1"/>
      <sheetName val="INPUT_DATA1"/>
      <sheetName val="?ong_hop_QL48_-_21"/>
      <sheetName val="Op_mai_2_x005f_x000c_1"/>
      <sheetName val="Cong_ban_1,5_x005f_x0013_1"/>
      <sheetName val="Km_x005f_x0012_77_1"/>
      <sheetName val="Cong_ban_1,5_x005f_x0013__x005f_x0000_1"/>
      <sheetName val="mau_kiem_ke1"/>
      <sheetName val="quyet_toan_HD_20001"/>
      <sheetName val="quyet_toan_hoa_don_20011"/>
      <sheetName val="kiem_ke_hoa_don_20011"/>
      <sheetName val="QUY_III_021"/>
      <sheetName val="QUY_IV_021"/>
      <sheetName val="QUYET_TOAN_021"/>
      <sheetName val="So_Do1"/>
      <sheetName val="KTTSCD_-_DLNA1"/>
      <sheetName val="lapdat_TB_1"/>
      <sheetName val="TNghiªm_TB_1"/>
      <sheetName val="VËt_liÖu1"/>
      <sheetName val="Lap_®at_®iÖn1"/>
      <sheetName val="TNghiÖm_VL1"/>
      <sheetName val="th_1"/>
      <sheetName val="tien_luong1"/>
      <sheetName val="T_71"/>
      <sheetName val="T_81"/>
      <sheetName val="T8_(2)1"/>
      <sheetName val="T_91"/>
      <sheetName val="T_101"/>
      <sheetName val="T_111"/>
      <sheetName val="T_121"/>
      <sheetName val="T11_1"/>
      <sheetName val="CVden_ngoai_TCT_(1)1"/>
      <sheetName val="CV_den_ngoai_TCT_(2)1"/>
      <sheetName val="CV_den_ngoai_TCT_(3)1"/>
      <sheetName val="QDcua_TGD1"/>
      <sheetName val="QD_cua_HDQT1"/>
      <sheetName val="QD_cua_HDQT_(2)1"/>
      <sheetName val="CV_di_ngoai_tong1"/>
      <sheetName val="CV_di_ngoai_tong_(2)1"/>
      <sheetName val="To_trinh1"/>
      <sheetName val="Giao_nhiem_vu1"/>
      <sheetName val="QDcua_TGD_(2)1"/>
      <sheetName val="Thong_tu1"/>
      <sheetName val="CV_di_trong__tong1"/>
      <sheetName val="nghi_dinh-CP1"/>
      <sheetName val="CV_den_trong_tong1"/>
      <sheetName val="5_nam_(tach)1"/>
      <sheetName val="5_nam_(tach)_(2)1"/>
      <sheetName val="KH_20031"/>
      <sheetName val="Km277_1"/>
      <sheetName val="Op_mai_2741"/>
      <sheetName val="Op_mai_2751"/>
      <sheetName val="Op_mai_2761"/>
      <sheetName val="Op_mai_2771"/>
      <sheetName val="Op_mai_2781"/>
      <sheetName val="Op_mai_2791"/>
      <sheetName val="Op_mai_2801"/>
      <sheetName val="Op_mai_2811"/>
      <sheetName val="Op_mai_2821"/>
      <sheetName val="Op_mai_2831"/>
      <sheetName val="Op_mai_2841"/>
      <sheetName val="Op_mai1"/>
      <sheetName val="TH_Ky_Anh1"/>
      <sheetName val="Sheet2_(2)1"/>
      <sheetName val="Cong_cu1"/>
      <sheetName val="Cong_D751"/>
      <sheetName val="Cong_D1001"/>
      <sheetName val="Cong_D1501"/>
      <sheetName val="Cong_2D1501"/>
      <sheetName val="Cong_ban_0,7x0,71"/>
      <sheetName val="Cong_ban_0,8x0,81"/>
      <sheetName val="Cong_ban_1x11"/>
      <sheetName val="Cong_ban_1x1,21"/>
      <sheetName val="Cong_ban_1,5x1,51"/>
      <sheetName val="Cong_ban_2x1,51"/>
      <sheetName val="Cong_ban_2x21"/>
      <sheetName val="Cot_thep1"/>
      <sheetName val="Tong_hop1"/>
      <sheetName val="Tong_hop_(2)1"/>
      <sheetName val="Km274_-_Km2751"/>
      <sheetName val="Km275_-_Km2761"/>
      <sheetName val="Km276_-_Km2771"/>
      <sheetName val="Km277_-_Km2781"/>
      <sheetName val="Km278_-_Km2791"/>
      <sheetName val="Km279_-_Km2801"/>
      <sheetName val="Km280_-_Km2811"/>
      <sheetName val="Km281_-_Km2821"/>
      <sheetName val="Km282_-_Km2831"/>
      <sheetName val="Km283_-_Km2841"/>
      <sheetName val="Km284_-_Km2851"/>
      <sheetName val="Tong_hop_Op_mai1"/>
      <sheetName val="Km277_-_Km278_1"/>
      <sheetName val="Tong_hop_Matduong1"/>
      <sheetName val="Kluong_phu1"/>
      <sheetName val="Lan_can1"/>
      <sheetName val="Ho_lan1"/>
      <sheetName val="Coc_tieu1"/>
      <sheetName val="Bien_bao1"/>
      <sheetName val="TK_1121"/>
      <sheetName val="TK_1311"/>
      <sheetName val="TK_1411"/>
      <sheetName val="TK_1531"/>
      <sheetName val="TK_2111"/>
      <sheetName val="TK_2421"/>
      <sheetName val="TK_3341"/>
      <sheetName val="TK_5111"/>
      <sheetName val="TK_5151"/>
      <sheetName val="TK_9111"/>
      <sheetName val="TK_1541"/>
      <sheetName val="TK_6321"/>
      <sheetName val="phan_tich_DG1"/>
      <sheetName val="gia_vat_lieu1"/>
      <sheetName val="gia_xe_may1"/>
      <sheetName val="gia_nhan_cong1"/>
      <sheetName val="FORM_hc1"/>
      <sheetName val="FORM_pc1"/>
      <sheetName val="KQKD02-2_(2)1"/>
      <sheetName val="KQKD-2_(2)1"/>
      <sheetName val="KQKD_thu20041"/>
      <sheetName val="tæng_hîp1"/>
      <sheetName val="GS01-chi_TM1"/>
      <sheetName val="GS02-thu_TM1"/>
      <sheetName val="GS03-thu_TGNH1"/>
      <sheetName val="GS04-chi_TGNH1"/>
      <sheetName val="GS06-X_kho1"/>
      <sheetName val="GS08-B_hµng1"/>
      <sheetName val="GS09-k_c_VAT_DV1"/>
      <sheetName val="GS10-lai_tien_vay1"/>
      <sheetName val="GS11-_tÝnh_KHTSC§1"/>
      <sheetName val="TH__goi_4-x1"/>
      <sheetName val="XN_11"/>
      <sheetName val="CT_XN11"/>
      <sheetName val="CT_XNCK1"/>
      <sheetName val="S_hai1"/>
      <sheetName val="CT_N021"/>
      <sheetName val="C_Sap_CT31"/>
      <sheetName val="CT_Csap_CT31"/>
      <sheetName val="Quan_trac1"/>
      <sheetName val="CS_LB1"/>
      <sheetName val="88_HBT1"/>
      <sheetName val="CT_69II1"/>
      <sheetName val="37_HV1"/>
      <sheetName val="CT_VPCP_6tang1"/>
      <sheetName val="Son_nha_kinh_VPCP1"/>
      <sheetName val="CT_VPCP_son1"/>
      <sheetName val="CT_HMVPCP1"/>
      <sheetName val="Coc_61"/>
      <sheetName val="Deo_nai1"/>
      <sheetName val="CKD_than1"/>
      <sheetName val="CTT_Thong_nhat1"/>
      <sheetName val="CTT_Nui_beo1"/>
      <sheetName val="CTT_cao_son1"/>
      <sheetName val="CTT_Khe_cham1"/>
      <sheetName val="XNxlva_sxthanKCII1"/>
      <sheetName val="Cam_Y_ut_KC1"/>
      <sheetName val="CTxay_lap_mo_CP1"/>
      <sheetName val="CTdo_luong_GDSP1"/>
      <sheetName val="Dong_bac1"/>
      <sheetName val="Cac_cang_UT_mua_than_Dong_bac1"/>
      <sheetName val="cua_hang_vtu1"/>
      <sheetName val="Khach_hang_le_1"/>
      <sheetName val="nhat_ky_51"/>
      <sheetName val="cac_cong_ty_van_tai1"/>
      <sheetName val="Km283_-_Jm2841"/>
      <sheetName val="Xaylap_1"/>
      <sheetName val="Nhan_cong1"/>
      <sheetName val="Tong_hopQ48-11"/>
      <sheetName val="Tong_hop_QL48_-_21"/>
      <sheetName val="Tong_hop_QL471"/>
      <sheetName val="Tong_hop_QL48_-_31"/>
      <sheetName val="Chi_tiet_don_gia_khoi_phuc1"/>
      <sheetName val="Du_toan_chi_tiet_coc_nuoc1"/>
      <sheetName val="Du_toan_chi_tiet_coc1"/>
      <sheetName val="Phan_tich_don_gia_chi_tiet1"/>
      <sheetName val="Nhap_don_gia_VL_dia_phuong1"/>
      <sheetName val="Luong_mot_ngay_cong_xay_lap1"/>
      <sheetName val="Luong_mot_ngay_cong_khao_sat1"/>
      <sheetName val="CV_den_trong_to聮g1"/>
      <sheetName val="kl_m_m_d1"/>
      <sheetName val="kl_vt_tho1"/>
      <sheetName val="kl_dat1"/>
      <sheetName val="xin_kinh_phi1"/>
      <sheetName val="lan_trai1"/>
      <sheetName val="thuoc_no1"/>
      <sheetName val="so_thuc_pham1"/>
      <sheetName val="Km27'_-_Km2781"/>
      <sheetName val="xnt_1_CP1"/>
      <sheetName val="xnt_2_cp1"/>
      <sheetName val="xnt_3_CP1"/>
      <sheetName val="xnt_4_CP1"/>
      <sheetName val="BC_tuan11"/>
      <sheetName val="BC_tuan21"/>
      <sheetName val="BC_tuan31"/>
      <sheetName val="BC_tuan41"/>
      <sheetName val="DSo_NVBH1"/>
      <sheetName val="Oð_mai_2791"/>
      <sheetName val="QD_cua_1"/>
      <sheetName val="So_lieu1"/>
      <sheetName val="tt_chu_dong1"/>
      <sheetName val="Tinh_j+cvi1"/>
      <sheetName val="Tinh_MoP1"/>
      <sheetName val="giai_he_21"/>
      <sheetName val="xdcb_01-20031"/>
      <sheetName val="Bao_cao_KQTH_quy_hoach_1351"/>
      <sheetName val="Thang10-2002_1"/>
      <sheetName val="Sheet1_(3)1"/>
      <sheetName val="Song_ban_0,7x0,71"/>
      <sheetName val="Cong_ban_0,8x_,81"/>
      <sheetName val="Ton_31_11"/>
      <sheetName val="NhapT_21"/>
      <sheetName val="Xuat_T_21"/>
      <sheetName val="Ton_28_21"/>
      <sheetName val="H_Tra1"/>
      <sheetName val="Hang_CTY_TRA_LAI1"/>
      <sheetName val="Hang_NV_Tra_Lai1"/>
      <sheetName val="K_O1"/>
      <sheetName val="xang__clc1"/>
      <sheetName val="XNxlva_sxthanKCIÉ1"/>
      <sheetName val="cocB40_5B1"/>
      <sheetName val="cocD50_9A1"/>
      <sheetName val="cocD75_161"/>
      <sheetName val="coc_B80_TD251"/>
      <sheetName val="P27_B801"/>
      <sheetName val="Coc23_B801"/>
      <sheetName val="cong_B80_C41"/>
      <sheetName val="CV_den_trong_to?g1"/>
      <sheetName val="Lap_®at_®hÖn1"/>
      <sheetName val="For_Summary1"/>
      <sheetName val="For_Summary(KG)1"/>
      <sheetName val="PP_Cloth1"/>
      <sheetName val="Mix-PP_Cloth1"/>
      <sheetName val="Material_Price-PP1"/>
      <sheetName val="BAO_CAO_AN1"/>
      <sheetName val="Giao_nhÿÿÿÿvu1"/>
      <sheetName val="Khac_DP1"/>
      <sheetName val="Khoi_than_1"/>
      <sheetName val="O0_mai_2791"/>
      <sheetName val="5_nam_(tac`)_(2)1"/>
      <sheetName val="D%o_nai1"/>
      <sheetName val="CTT_cao_so_1"/>
      <sheetName val="XNxlva_sxdhanKCII1"/>
      <sheetName val="ct_luong_1"/>
      <sheetName val="Nhap_6T1"/>
      <sheetName val="baocaochinh(qui1_05)_(DC)1"/>
      <sheetName val="Ctuluongq_1_051"/>
      <sheetName val="BANG_PHAN_BO_qui1_05(DC)1"/>
      <sheetName val="BANG_PHAN_BO_quiII_051"/>
      <sheetName val="bao_cac_cinh_Qui_II-20051"/>
      <sheetName val="TL33-13_141"/>
      <sheetName val="TL033_,2,41"/>
      <sheetName val="TL_0331,21"/>
      <sheetName val="QD_c5a_HDQT_(2)1"/>
      <sheetName val="T[_1311"/>
      <sheetName val="Ban_pha_21"/>
      <sheetName val="k,_vt_tho1"/>
      <sheetName val="Km280_࠭_Km2811"/>
      <sheetName val="K-280_-_Km2811"/>
      <sheetName val="Xa9lap_1"/>
      <sheetName val="So_TSCD1"/>
      <sheetName val="Bang_phan_bo_KH_TSCD1"/>
      <sheetName val="The_TSCD1"/>
      <sheetName val="BTH-_P_Chi_1"/>
      <sheetName val="BTH_NVL1"/>
      <sheetName val="NK_SO_CAI1"/>
      <sheetName val="The_tinh_Z1"/>
      <sheetName val="So_CFSXKD1"/>
      <sheetName val="So_TGNH_20021"/>
      <sheetName val="So_quy_TM_20021"/>
      <sheetName val="SCT_NVL1"/>
      <sheetName val="SCT_TK_1311"/>
      <sheetName val="So_theo_doi_thue_GTGT_20021"/>
      <sheetName val="BTH-_P_Thu1"/>
      <sheetName val="mua_vao1"/>
      <sheetName val="chi_phi_1"/>
      <sheetName val="ban_ra_10%1"/>
      <sheetName val="[PNT-P3_xlsUTong_hop_(2)1"/>
      <sheetName val="Km276_-_Ke2771"/>
      <sheetName val="[PNT-P3_xlsUKm279_-_Km2801"/>
      <sheetName val="ESTI_1"/>
      <sheetName val="Don_gia1"/>
      <sheetName val="Nhap_du_lieu1"/>
      <sheetName val="7000_0001"/>
      <sheetName val="Tong_(op1"/>
      <sheetName val="Coc_4ieu1"/>
      <sheetName val="K43+0_00_-_338_Trai1"/>
      <sheetName val="GS08)B_hµng1"/>
      <sheetName val="DG_1"/>
      <sheetName val="Du_tnan_chi_tiet_coc_nuoc1"/>
      <sheetName val="Giao_nhiem_fu1"/>
      <sheetName val="QDcea_TGD_(2)1"/>
      <sheetName val="Mp_mai_2751"/>
      <sheetName val="Giao_nhie-_vu1"/>
      <sheetName val="ၔong_hop_QL48_-_21"/>
      <sheetName val="Tong_hop_ၑL48_-_21"/>
      <sheetName val="Bang_VL1"/>
      <sheetName val="VL(No_V-c)1"/>
      <sheetName val="He_so1"/>
      <sheetName val="PL_Vua1"/>
      <sheetName val="Chitieu-dam_cac_loai1"/>
      <sheetName val="DG_Dam1"/>
      <sheetName val="DG_chung1"/>
      <sheetName val="VL-dac_chung1"/>
      <sheetName val="CT_1md_&amp;_dau_cong1"/>
      <sheetName val="CT_cong1"/>
      <sheetName val="dg_cong1"/>
      <sheetName val="Diem_mon_hoc1"/>
      <sheetName val="Tong_hop_diem1"/>
      <sheetName val="HoTen-khong_duoc_xoa1"/>
      <sheetName val="FORM_jc1"/>
      <sheetName val="Thang_071"/>
      <sheetName val="TNghiÖ-_VL1"/>
      <sheetName val="t01_061"/>
      <sheetName val="Cong_&quot;an_0,7x0,71"/>
      <sheetName val="VÃt_liÖu1"/>
      <sheetName val="Km280_?_Km2811"/>
      <sheetName val="Ho_la_1"/>
      <sheetName val="Khach_iang_le_1"/>
      <sheetName val="[PNT-P3_xlsѝKQKDKT'04-11"/>
      <sheetName val="Tong_hopQ48­11"/>
      <sheetName val="Tong_hop_xuat_kho_nvl1"/>
      <sheetName val="Xuat_kho1"/>
      <sheetName val="Tong_hop_so_lieu_tai_nhap_kho1"/>
      <sheetName val="tai_nhap_kho1"/>
      <sheetName val="Nhap_kho1"/>
      <sheetName val="Tong_hop$Op_mai1"/>
      <sheetName val="Tkng_hop_QL48_-_1"/>
      <sheetName val="Tong_ket_nhap_kh¸1"/>
      <sheetName val="[PNT-P3_xls?KQKDKT'04-11"/>
      <sheetName val="Tkng_hop_QL48_-_21"/>
      <sheetName val="Cong_ban_0,7p0,71"/>
      <sheetName val="Km275_-_Ke2761"/>
      <sheetName val="Km280_-_Km2(11"/>
      <sheetName val="Km282_-_Kl2831"/>
      <sheetName val="Tong_hop_Op_m!i1"/>
      <sheetName val="Thue_NK1"/>
      <sheetName val="Hang_NK1"/>
      <sheetName val="Op?mai_2801"/>
      <sheetName val="QD_cua_HDQ²??)1"/>
      <sheetName val="QD_cua_HDQ²??€)1"/>
      <sheetName val="Tong_ket_nhap_kho1"/>
      <sheetName val="Tong_ket1"/>
      <sheetName val="cac_ma_can_huy1"/>
      <sheetName val="Hang_hong1"/>
      <sheetName val="Tham_khao1"/>
      <sheetName val="hang_khong_co_packing1"/>
      <sheetName val="Tong_ket_nhap_kh1"/>
      <sheetName val="Tong_ket_nhap_kh51"/>
      <sheetName val="Tong_ket_nhap_khÈ1"/>
      <sheetName val="Jet1-_CP_321"/>
      <sheetName val="Jet2-_Binh_Minh_011"/>
      <sheetName val="Tkng_hop_QL48_-_51"/>
      <sheetName val="Tong_ket_nhap_khà1"/>
      <sheetName val="Tong_ket_nhap_khÐ1"/>
      <sheetName val="Tong_ket_nhap_khX1"/>
      <sheetName val="Tong_ket_nhap_kh(1"/>
      <sheetName val="Tong_ket_nhap_kh1"/>
      <sheetName val="Tong_ket_nhap_kh°1"/>
      <sheetName val="Tong_ket_nhap_kh1"/>
      <sheetName val="Tong_ket_nhap_khø1"/>
      <sheetName val="Tong_ket_nhap_kh@1"/>
      <sheetName val="Tong_ket_nhap_kh¨1"/>
      <sheetName val="Tong_ket_nhap_khH1"/>
      <sheetName val="Tong_ket_nhap_kh1"/>
      <sheetName val="Tong_ket_nhap_khp1"/>
      <sheetName val="Tong_hnp_QL471"/>
      <sheetName val="TH_Ky_Afh1"/>
      <sheetName val="MTO_REV_2(ARMOR)1"/>
      <sheetName val="Ther_cao_1"/>
      <sheetName val="So_NVL1"/>
      <sheetName val="Nhat_ký_chung1"/>
      <sheetName val="So_1311"/>
      <sheetName val="So_3311"/>
      <sheetName val="So_1331"/>
      <sheetName val="So_33311"/>
      <sheetName val="So_3341"/>
      <sheetName val="So_9111"/>
      <sheetName val="So_4211"/>
      <sheetName val="Part_Name_&amp;_Model1"/>
      <sheetName val="Tong_ket_nhap_kh;1"/>
      <sheetName val="Tong_ket_nhap_khþ1"/>
      <sheetName val="Tong_ket_nhap_kh01"/>
      <sheetName val="P_I1"/>
      <sheetName val="Tong_ket_nhap_kh_1"/>
      <sheetName val="Du_lich1"/>
      <sheetName val="Tong_ket_nhap_kh81"/>
      <sheetName val="Cac_cang_UT_mua_thal_Dong_bac1"/>
      <sheetName val="Tong_ket_nhap_khª1"/>
      <sheetName val="Tong_ket_nhap_kh`1"/>
      <sheetName val="tt_chu_don1"/>
      <sheetName val="CVden_nw8ai_TCT_(1)1"/>
      <sheetName val="Tong_ket_nhap_kh1"/>
      <sheetName val="Cong_ban_1,5„—謀1"/>
      <sheetName val="Tong_ket_nhap_khB1"/>
      <sheetName val="Tong_ket_nhap_kh¬1"/>
      <sheetName val="Tong_ket_nhap_khÜ1"/>
      <sheetName val="Tong_ket_nhap_khl1"/>
      <sheetName val="MTP_WS_9_May_20111"/>
      <sheetName val="WS_for_MRP_25_Aug1"/>
      <sheetName val="WS_for_MRP_15_Sept1"/>
      <sheetName val="WS_for_MRP_29_Sept1"/>
      <sheetName val="WS_for_MRP_13_Oct1"/>
      <sheetName val="WS_for_MRP_27_Oct1"/>
      <sheetName val="WS_for_MRP_10_Nov1"/>
      <sheetName val="WS_for_MRP_8_Dec-REV1"/>
      <sheetName val="WS_for_MRP_21_Dec1"/>
      <sheetName val="WS_for_MRP_5_Jan1"/>
      <sheetName val="WS_for_MRP_18_Jan1"/>
      <sheetName val="WS_for_MRP_9_Feb1"/>
      <sheetName val="WS_for_MRP_23_Feb1"/>
      <sheetName val="WS_for_MRP_8_Mar1"/>
      <sheetName val="Compared_TT-LT1"/>
      <sheetName val="Export_FC1"/>
      <sheetName val="So_sanh_voi_bang_sang_nay_gui1"/>
      <sheetName val="Cong_baj_2x1,51"/>
      <sheetName val="MTO_REV_01"/>
      <sheetName val="PDcua_TGD"/>
      <sheetName val="CV_di_ngoai_tnng_(2)"/>
      <sheetName val="Tk_triNh"/>
      <sheetName val="Gian_nhiem_vu"/>
      <sheetName val="QD!ua_TGD_(2)"/>
      <sheetName val="Tuongcha_"/>
      <sheetName val="5_lam_(tach)_(2)"/>
      <sheetName val="TK_134"/>
      <sheetName val="7_THAI_NGUYEN"/>
      <sheetName val="INPUT_DATA"/>
      <sheetName val="?ong_hop_QL48_-_2"/>
      <sheetName val="Op_mai_2_x005f_x000c_"/>
      <sheetName val="Cong_ban_1,5_x005f_x0013_"/>
      <sheetName val="Km_x005f_x0012_77_"/>
      <sheetName val="Cong_ban_1,5_x005f_x0013__x005f_x0000_"/>
      <sheetName val="_PNT-P3.xlsUTong hop (2)"/>
      <sheetName val="_PNT-P3.xlsUKm279 - Km280"/>
      <sheetName val="__-BLDG"/>
      <sheetName val="_x000f_"/>
      <sheetName val="M pc_x0006_"/>
      <sheetName val=" âO"/>
      <sheetName val=" âOŽ"/>
      <sheetName val="⁋㌱Ա"/>
      <sheetName val="8. Painting &amp; Alumite"/>
      <sheetName val="Cong ban 1,5„—԰"/>
      <sheetName val="dongia (2)"/>
      <sheetName val="mau_kiem_ke3"/>
      <sheetName val="quyet_toan_HD_20003"/>
      <sheetName val="quyet_toan_hoa_don_20013"/>
      <sheetName val="kiem_ke_hoa_don_20013"/>
      <sheetName val="QUY_III_023"/>
      <sheetName val="QUY_IV_023"/>
      <sheetName val="QUYET_TOAN_023"/>
      <sheetName val="So_Do3"/>
      <sheetName val="KTTSCD_-_DLNA3"/>
      <sheetName val="lapdat_TB_3"/>
      <sheetName val="TNghiªm_TB_3"/>
      <sheetName val="VËt_liÖu3"/>
      <sheetName val="Lap_®at_®iÖn3"/>
      <sheetName val="TNghiÖm_VL3"/>
      <sheetName val="th_3"/>
      <sheetName val="tien_luong3"/>
      <sheetName val="T_73"/>
      <sheetName val="T_83"/>
      <sheetName val="T8_(2)3"/>
      <sheetName val="T_93"/>
      <sheetName val="T_103"/>
      <sheetName val="T_113"/>
      <sheetName val="T_123"/>
      <sheetName val="T11_3"/>
      <sheetName val="CVden_ngoai_TCT_(1)3"/>
      <sheetName val="CV_den_ngoai_TCT_(2)3"/>
      <sheetName val="CV_den_ngoai_TCT_(3)3"/>
      <sheetName val="QDcua_TGD3"/>
      <sheetName val="QD_cua_HDQT3"/>
      <sheetName val="QD_cua_HDQT_(2)3"/>
      <sheetName val="CV_di_ngoai_tong3"/>
      <sheetName val="CV_di_ngoai_tong_(2)3"/>
      <sheetName val="To_trinh3"/>
      <sheetName val="Giao_nhiem_vu3"/>
      <sheetName val="QDcua_TGD_(2)3"/>
      <sheetName val="Thong_tu3"/>
      <sheetName val="CV_di_trong__tong3"/>
      <sheetName val="nghi_dinh-CP3"/>
      <sheetName val="CV_den_trong_tong3"/>
      <sheetName val="5_nam_(tach)3"/>
      <sheetName val="5_nam_(tach)_(2)3"/>
      <sheetName val="KH_20033"/>
      <sheetName val="Km277_3"/>
      <sheetName val="Op_mai_2743"/>
      <sheetName val="Op_mai_2753"/>
      <sheetName val="Op_mai_2763"/>
      <sheetName val="Op_mai_2773"/>
      <sheetName val="Op_mai_2783"/>
      <sheetName val="Op_mai_2793"/>
      <sheetName val="Op_mai_2803"/>
      <sheetName val="Op_mai_2813"/>
      <sheetName val="Op_mai_2823"/>
      <sheetName val="Op_mai_2833"/>
      <sheetName val="Op_mai_2843"/>
      <sheetName val="Op_mai3"/>
      <sheetName val="TH_Ky_Anh3"/>
      <sheetName val="Sheet2_(2)3"/>
      <sheetName val="Cong_cu3"/>
      <sheetName val="Cong_D753"/>
      <sheetName val="Cong_D1003"/>
      <sheetName val="Cong_D1503"/>
      <sheetName val="Cong_2D1503"/>
      <sheetName val="Cong_ban_0,7x0,73"/>
      <sheetName val="Cong_ban_0,8x0,83"/>
      <sheetName val="Cong_ban_1x13"/>
      <sheetName val="Cong_ban_1x1,23"/>
      <sheetName val="Cong_ban_1,5x1,53"/>
      <sheetName val="Cong_ban_2x1,53"/>
      <sheetName val="Cong_ban_2x23"/>
      <sheetName val="Cot_thep3"/>
      <sheetName val="Tong_hop3"/>
      <sheetName val="Tong_hop_(2)3"/>
      <sheetName val="Km274_-_Km2753"/>
      <sheetName val="Km275_-_Km2763"/>
      <sheetName val="Km276_-_Km2773"/>
      <sheetName val="Km277_-_Km2783"/>
      <sheetName val="Km278_-_Km2793"/>
      <sheetName val="Km279_-_Km2803"/>
      <sheetName val="Km280_-_Km2813"/>
      <sheetName val="Km281_-_Km2823"/>
      <sheetName val="Km282_-_Km2833"/>
      <sheetName val="Km283_-_Km2843"/>
      <sheetName val="Km284_-_Km2853"/>
      <sheetName val="Tong_hop_Op_mai3"/>
      <sheetName val="Km277_-_Km278_3"/>
      <sheetName val="Tong_hop_Matduong3"/>
      <sheetName val="Kluong_phu3"/>
      <sheetName val="Lan_can3"/>
      <sheetName val="Ho_lan3"/>
      <sheetName val="Coc_tieu3"/>
      <sheetName val="Bien_bao3"/>
      <sheetName val="TK_1123"/>
      <sheetName val="TK_1313"/>
      <sheetName val="TK_1413"/>
      <sheetName val="TK_1533"/>
      <sheetName val="TK_2113"/>
      <sheetName val="TK_2423"/>
      <sheetName val="TK_3343"/>
      <sheetName val="TK_5113"/>
      <sheetName val="TK_5153"/>
      <sheetName val="TK_9113"/>
      <sheetName val="TK_1543"/>
      <sheetName val="TK_6323"/>
      <sheetName val="phan_tich_DG3"/>
      <sheetName val="gia_vat_lieu3"/>
      <sheetName val="gia_xe_may3"/>
      <sheetName val="gia_nhan_cong3"/>
      <sheetName val="FORM_hc3"/>
      <sheetName val="FORM_pc3"/>
      <sheetName val="KQKD02-2_(2)3"/>
      <sheetName val="KQKD-2_(2)3"/>
      <sheetName val="KQKD_thu20043"/>
      <sheetName val="tæng_hîp3"/>
      <sheetName val="GS01-chi_TM3"/>
      <sheetName val="GS02-thu_TM3"/>
      <sheetName val="GS03-thu_TGNH3"/>
      <sheetName val="GS04-chi_TGNH3"/>
      <sheetName val="GS06-X_kho3"/>
      <sheetName val="GS08-B_hµng3"/>
      <sheetName val="GS09-k_c_VAT_DV3"/>
      <sheetName val="GS10-lai_tien_vay3"/>
      <sheetName val="GS11-_tÝnh_KHTSC§3"/>
      <sheetName val="TH__goi_4-x3"/>
      <sheetName val="XN_13"/>
      <sheetName val="CT_XN13"/>
      <sheetName val="CT_XNCK3"/>
      <sheetName val="S_hai3"/>
      <sheetName val="CT_N023"/>
      <sheetName val="C_Sap_CT33"/>
      <sheetName val="CT_Csap_CT33"/>
      <sheetName val="Quan_trac3"/>
      <sheetName val="CS_LB3"/>
      <sheetName val="88_HBT3"/>
      <sheetName val="CT_69II3"/>
      <sheetName val="37_HV3"/>
      <sheetName val="CT_VPCP_6tang3"/>
      <sheetName val="Son_nha_kinh_VPCP3"/>
      <sheetName val="CT_VPCP_son3"/>
      <sheetName val="CT_HMVPCP3"/>
      <sheetName val="Coc_63"/>
      <sheetName val="Deo_nai3"/>
      <sheetName val="CKD_than3"/>
      <sheetName val="CTT_Thong_nhat3"/>
      <sheetName val="CTT_Nui_beo3"/>
      <sheetName val="CTT_cao_son3"/>
      <sheetName val="CTT_Khe_cham3"/>
      <sheetName val="XNxlva_sxthanKCII3"/>
      <sheetName val="Cam_Y_ut_KC3"/>
      <sheetName val="CTxay_lap_mo_CP3"/>
      <sheetName val="CTdo_luong_GDSP3"/>
      <sheetName val="Dong_bac3"/>
      <sheetName val="Cac_cang_UT_mua_than_Dong_bac3"/>
      <sheetName val="cua_hang_vtu3"/>
      <sheetName val="Khach_hang_le_3"/>
      <sheetName val="nhat_ky_53"/>
      <sheetName val="cac_cong_ty_van_tai3"/>
      <sheetName val="Km283_-_Jm2843"/>
      <sheetName val="Xaylap_3"/>
      <sheetName val="Nhan_cong3"/>
      <sheetName val="Tong_hopQ48-13"/>
      <sheetName val="Tong_hop_QL48_-_23"/>
      <sheetName val="Tong_hop_QL473"/>
      <sheetName val="Tong_hop_QL48_-_33"/>
      <sheetName val="Chi_tiet_don_gia_khoi_phuc3"/>
      <sheetName val="Du_toan_chi_tiet_coc_nuoc3"/>
      <sheetName val="Du_toan_chi_tiet_coc3"/>
      <sheetName val="Phan_tich_don_gia_chi_tiet3"/>
      <sheetName val="Nhap_don_gia_VL_dia_phuong3"/>
      <sheetName val="Luong_mot_ngay_cong_xay_lap3"/>
      <sheetName val="Luong_mot_ngay_cong_khao_sat3"/>
      <sheetName val="CV_den_trong_to聮g3"/>
      <sheetName val="kl_m_m_d3"/>
      <sheetName val="kl_vt_tho3"/>
      <sheetName val="kl_dat3"/>
      <sheetName val="xin_kinh_phi3"/>
      <sheetName val="lan_trai3"/>
      <sheetName val="thuoc_no3"/>
      <sheetName val="so_thuc_pham3"/>
      <sheetName val="Km27'_-_Km2783"/>
      <sheetName val="xnt_1_CP3"/>
      <sheetName val="xnt_2_cp3"/>
      <sheetName val="xnt_3_CP3"/>
      <sheetName val="xnt_4_CP3"/>
      <sheetName val="BC_tuan13"/>
      <sheetName val="BC_tuan23"/>
      <sheetName val="BC_tuan33"/>
      <sheetName val="BC_tuan43"/>
      <sheetName val="DSo_NVBH3"/>
      <sheetName val="Oð_mai_2793"/>
      <sheetName val="QD_cua_3"/>
      <sheetName val="So_lieu3"/>
      <sheetName val="tt_chu_dong3"/>
      <sheetName val="Tinh_j+cvi3"/>
      <sheetName val="Tinh_MoP3"/>
      <sheetName val="giai_he_23"/>
      <sheetName val="xdcb_01-20033"/>
      <sheetName val="Bao_cao_KQTH_quy_hoach_1353"/>
      <sheetName val="Thang10-2002_3"/>
      <sheetName val="Sheet1_(3)3"/>
      <sheetName val="Song_ban_0,7x0,73"/>
      <sheetName val="Cong_ban_0,8x_,83"/>
      <sheetName val="Ton_31_13"/>
      <sheetName val="NhapT_23"/>
      <sheetName val="Xuat_T_23"/>
      <sheetName val="Ton_28_23"/>
      <sheetName val="H_Tra3"/>
      <sheetName val="Hang_CTY_TRA_LAI3"/>
      <sheetName val="Hang_NV_Tra_Lai3"/>
      <sheetName val="K_O3"/>
      <sheetName val="xang__clc3"/>
      <sheetName val="XNxlva_sxthanKCIÉ3"/>
      <sheetName val="cocB40_5B3"/>
      <sheetName val="cocD50_9A3"/>
      <sheetName val="cocD75_163"/>
      <sheetName val="coc_B80_TD253"/>
      <sheetName val="P27_B803"/>
      <sheetName val="Coc23_B803"/>
      <sheetName val="cong_B80_C43"/>
      <sheetName val="CV_den_trong_to?g3"/>
      <sheetName val="Lap_®at_®hÖn3"/>
      <sheetName val="For_Summary3"/>
      <sheetName val="For_Summary(KG)3"/>
      <sheetName val="PP_Cloth3"/>
      <sheetName val="Mix-PP_Cloth3"/>
      <sheetName val="Material_Price-PP3"/>
      <sheetName val="BAO_CAO_AN3"/>
      <sheetName val="Giao_nhÿÿÿÿvu3"/>
      <sheetName val="Khac_DP3"/>
      <sheetName val="Khoi_than_3"/>
      <sheetName val="O0_mai_2793"/>
      <sheetName val="5_nam_(tac`)_(2)3"/>
      <sheetName val="D%o_nai3"/>
      <sheetName val="CTT_cao_so_3"/>
      <sheetName val="XNxlva_sxdhanKCII3"/>
      <sheetName val="ct_luong_3"/>
      <sheetName val="Nhap_6T3"/>
      <sheetName val="baocaochinh(qui1_05)_(DC)3"/>
      <sheetName val="Ctuluongq_1_053"/>
      <sheetName val="BANG_PHAN_BO_qui1_05(DC)3"/>
      <sheetName val="BANG_PHAN_BO_quiII_053"/>
      <sheetName val="bao_cac_cinh_Qui_II-20053"/>
      <sheetName val="TL33-13_143"/>
      <sheetName val="TL033_,2,43"/>
      <sheetName val="TL_0331,23"/>
      <sheetName val="QD_c5a_HDQT_(2)3"/>
      <sheetName val="T[_1313"/>
      <sheetName val="Ban_pha_23"/>
      <sheetName val="k,_vt_tho3"/>
      <sheetName val="Km280_࠭_Km2813"/>
      <sheetName val="K-280_-_Km2813"/>
      <sheetName val="Xa9lap_3"/>
      <sheetName val="So_TSCD3"/>
      <sheetName val="Bang_phan_bo_KH_TSCD3"/>
      <sheetName val="The_TSCD3"/>
      <sheetName val="BTH-_P_Chi_3"/>
      <sheetName val="BTH_NVL3"/>
      <sheetName val="NK_SO_CAI3"/>
      <sheetName val="The_tinh_Z3"/>
      <sheetName val="So_CFSXKD3"/>
      <sheetName val="So_TGNH_20023"/>
      <sheetName val="So_quy_TM_20023"/>
      <sheetName val="SCT_NVL3"/>
      <sheetName val="SCT_TK_1313"/>
      <sheetName val="So_theo_doi_thue_GTGT_20023"/>
      <sheetName val="BTH-_P_Thu3"/>
      <sheetName val="mua_vao3"/>
      <sheetName val="chi_phi_3"/>
      <sheetName val="ban_ra_10%3"/>
      <sheetName val="[PNT-P3_xlsUTong_hop_(2)3"/>
      <sheetName val="Km276_-_Ke2773"/>
      <sheetName val="[PNT-P3_xlsUKm279_-_Km2803"/>
      <sheetName val="ESTI_3"/>
      <sheetName val="Don_gia3"/>
      <sheetName val="Nhap_du_lieu3"/>
      <sheetName val="7000_0003"/>
      <sheetName val="Tong_(op3"/>
      <sheetName val="Coc_4ieu3"/>
      <sheetName val="K43+0_00_-_338_Trai3"/>
      <sheetName val="GS08)B_hµng3"/>
      <sheetName val="DG_3"/>
      <sheetName val="Du_tnan_chi_tiet_coc_nuoc3"/>
      <sheetName val="Giao_nhiem_fu3"/>
      <sheetName val="QDcea_TGD_(2)3"/>
      <sheetName val="Mp_mai_2753"/>
      <sheetName val="Giao_nhie-_vu3"/>
      <sheetName val="ၔong_hop_QL48_-_23"/>
      <sheetName val="Tong_hop_ၑL48_-_23"/>
      <sheetName val="Bang_VL3"/>
      <sheetName val="VL(No_V-c)3"/>
      <sheetName val="He_so3"/>
      <sheetName val="PL_Vua3"/>
      <sheetName val="Chitieu-dam_cac_loai3"/>
      <sheetName val="DG_Dam3"/>
      <sheetName val="DG_chung3"/>
      <sheetName val="VL-dac_chung3"/>
      <sheetName val="CT_1md_&amp;_dau_cong3"/>
      <sheetName val="CT_cong3"/>
      <sheetName val="dg_cong3"/>
      <sheetName val="Diem_mon_hoc3"/>
      <sheetName val="Tong_hop_diem3"/>
      <sheetName val="HoTen-khong_duoc_xoa3"/>
      <sheetName val="FORM_jc3"/>
      <sheetName val="Thang_073"/>
      <sheetName val="TNghiÖ-_VL3"/>
      <sheetName val="t01_063"/>
      <sheetName val="Cong_&quot;an_0,7x0,73"/>
      <sheetName val="VÃt_liÖu3"/>
      <sheetName val="Km280_?_Km2813"/>
      <sheetName val="Tong_hop$Op_mai3"/>
      <sheetName val="Khach_iang_le_3"/>
      <sheetName val="[PNT-P3_xlsѝKQKDKT'04-13"/>
      <sheetName val="Tkng_hop_QL48_-_3"/>
      <sheetName val="Ho_la_3"/>
      <sheetName val="Tong_hopQ48­13"/>
      <sheetName val="Tong_hop_xuat_kho_nvl3"/>
      <sheetName val="Xuat_kho3"/>
      <sheetName val="Tong_hop_so_lieu_tai_nhap_kho3"/>
      <sheetName val="tai_nhap_kho3"/>
      <sheetName val="Nhap_kho3"/>
      <sheetName val="[PNT-P3_xls?KQKDKT'04-13"/>
      <sheetName val="Tkng_hop_QL48_-_23"/>
      <sheetName val="Tong_hnp_QL473"/>
      <sheetName val="Cong_ban_0,7p0,73"/>
      <sheetName val="Km275_-_Ke2763"/>
      <sheetName val="Km280_-_Km2(13"/>
      <sheetName val="TH_Ky_Afh3"/>
      <sheetName val="MTO_REV_2(ARMOR)3"/>
      <sheetName val="Ther_cao_3"/>
      <sheetName val="So_NVL3"/>
      <sheetName val="Nhat_ký_chung3"/>
      <sheetName val="So_1313"/>
      <sheetName val="So_3313"/>
      <sheetName val="So_1333"/>
      <sheetName val="So_33313"/>
      <sheetName val="So_3343"/>
      <sheetName val="So_9113"/>
      <sheetName val="So_4213"/>
      <sheetName val="Op?mai_2803"/>
      <sheetName val="QD_cua_HDQ²??)3"/>
      <sheetName val="QD_cua_HDQ²??€)3"/>
      <sheetName val="Tong_ket_nhap_kh¸3"/>
      <sheetName val="Km282_-_Kl2833"/>
      <sheetName val="Tong_hop_Op_m!i3"/>
      <sheetName val="Thue_NK3"/>
      <sheetName val="Hang_NK3"/>
      <sheetName val="Tong_ket_nhap_kh53"/>
      <sheetName val="Tong_ket_nhap_khÈ3"/>
      <sheetName val="Jet1-_CP_323"/>
      <sheetName val="Jet2-_Binh_Minh_013"/>
      <sheetName val="Tkng_hop_QL48_-_53"/>
      <sheetName val="Tong_ket_nhap_khà3"/>
      <sheetName val="Tong_ket_nhap_kh3"/>
      <sheetName val="Tong_ket_nhap_khÐ3"/>
      <sheetName val="Tong_ket_nhap_khX3"/>
      <sheetName val="Tong_ket_nhap_kh(3"/>
      <sheetName val="Tong_ket_nhap_kh3"/>
      <sheetName val="Tong_ket_nhap_kh°3"/>
      <sheetName val="Tong_ket_nhap_kho3"/>
      <sheetName val="Tong_ket3"/>
      <sheetName val="cac_ma_can_huy3"/>
      <sheetName val="Hang_hong3"/>
      <sheetName val="Tham_khao3"/>
      <sheetName val="hang_khong_co_packing3"/>
      <sheetName val="Tong_ket_nhap_kh3"/>
      <sheetName val="Tong_ket_nhap_khø3"/>
      <sheetName val="Tong_ket_nhap_kh@3"/>
      <sheetName val="Tong_ket_nhap_kh¨3"/>
      <sheetName val="Tong_ket_nhap_khH3"/>
      <sheetName val="Tong_ket_nhap_kh3"/>
      <sheetName val="Tong_ket_nhap_khp3"/>
      <sheetName val="Part_Name_&amp;_Model3"/>
      <sheetName val="Cac_cang_UT_mua_thal_Dong_bac3"/>
      <sheetName val="Tong_ket_nhap_kh;3"/>
      <sheetName val="Tong_ket_nhap_khþ3"/>
      <sheetName val="Tong_ket_nhap_kh03"/>
      <sheetName val="P_I3"/>
      <sheetName val="Tong_ket_nhap_kh_3"/>
      <sheetName val="Du_lich3"/>
      <sheetName val="Tong_ket_nhap_kh83"/>
      <sheetName val="Tong_ket_nhap_khª3"/>
      <sheetName val="Tong_ket_nhap_kh`3"/>
      <sheetName val="tt_chu_don3"/>
      <sheetName val="CVden_nw8ai_TCT_(1)3"/>
      <sheetName val="Tong_ket_nhap_kh3"/>
      <sheetName val="Cong_ban_1,5„—謀3"/>
      <sheetName val="Tong_ket_nhap_khB3"/>
      <sheetName val="Tong_ket_nhap_kh¬3"/>
      <sheetName val="Tong_ket_nhap_khÜ3"/>
      <sheetName val="Tong_ket_nhap_khl3"/>
      <sheetName val="MTP_WS_9_May_20113"/>
      <sheetName val="WS_for_MRP_25_Aug3"/>
      <sheetName val="WS_for_MRP_15_Sept3"/>
      <sheetName val="WS_for_MRP_29_Sept3"/>
      <sheetName val="WS_for_MRP_13_Oct3"/>
      <sheetName val="WS_for_MRP_27_Oct3"/>
      <sheetName val="WS_for_MRP_10_Nov3"/>
      <sheetName val="WS_for_MRP_8_Dec-REV3"/>
      <sheetName val="WS_for_MRP_21_Dec3"/>
      <sheetName val="WS_for_MRP_5_Jan3"/>
      <sheetName val="WS_for_MRP_18_Jan3"/>
      <sheetName val="WS_for_MRP_9_Feb3"/>
      <sheetName val="WS_for_MRP_23_Feb3"/>
      <sheetName val="WS_for_MRP_8_Mar3"/>
      <sheetName val="Compared_TT-LT3"/>
      <sheetName val="Export_FC3"/>
      <sheetName val="So_sanh_voi_bang_sang_nay_gui3"/>
      <sheetName val="Cong_baj_2x1,53"/>
      <sheetName val="MTO_REV_03"/>
      <sheetName val="PDcua_TGD2"/>
      <sheetName val="CV_di_ngoai_tnng_(2)2"/>
      <sheetName val="Tk_triNh2"/>
      <sheetName val="Gian_nhiem_vu2"/>
      <sheetName val="QD!ua_TGD_(2)2"/>
      <sheetName val="Tuongcha_2"/>
      <sheetName val="5_lam_(tach)_(2)2"/>
      <sheetName val="TK_1342"/>
      <sheetName val="7_THAI_NGUYEN2"/>
      <sheetName val="INPUT_DATA2"/>
      <sheetName val="?ong_hop_QL48_-_22"/>
      <sheetName val="Op_mai_2_x005f_x000c_2"/>
      <sheetName val="Cong_ban_1,5_x005f_x0013_2"/>
      <sheetName val="Km_x005f_x0012_77_2"/>
      <sheetName val="Cong_ban_1,5_x005f_x0013__x005f_x0000_2"/>
      <sheetName val="LV_®at_®iÖn"/>
      <sheetName val="ha¸"/>
      <sheetName val="KHTS_x000a_2"/>
      <sheetName val="Tong_hop_Mctduong"/>
      <sheetName val="20瀐ϔ좔ϑ"/>
      <sheetName val="So_Do4"/>
      <sheetName val="KTTSCD_-_DLNA4"/>
      <sheetName val="lapdat_TB_4"/>
      <sheetName val="TNghiªm_TB_4"/>
      <sheetName val="VËt_liÖu4"/>
      <sheetName val="Lap_®at_®iÖn4"/>
      <sheetName val="TNghiÖm_VL4"/>
      <sheetName val="th_4"/>
      <sheetName val="tien_luong4"/>
      <sheetName val="T_74"/>
      <sheetName val="T_84"/>
      <sheetName val="T8_(2)4"/>
      <sheetName val="T_94"/>
      <sheetName val="T_104"/>
      <sheetName val="T_114"/>
      <sheetName val="T_124"/>
      <sheetName val="T11_4"/>
      <sheetName val="CVden_ngoai_TCT_(1)4"/>
      <sheetName val="CV_den_ngoai_TCT_(2)4"/>
      <sheetName val="CV_den_ngoai_TCT_(3)4"/>
      <sheetName val="QDcua_TGD4"/>
      <sheetName val="QD_cua_HDQT4"/>
      <sheetName val="QD_cua_HDQT_(2)4"/>
      <sheetName val="CV_di_ngoai_tong4"/>
      <sheetName val="CV_di_ngoai_tong_(2)4"/>
      <sheetName val="To_trinh4"/>
      <sheetName val="Giao_nhiem_vu4"/>
      <sheetName val="QDcua_TGD_(2)4"/>
      <sheetName val="Thong_tu4"/>
      <sheetName val="CV_di_trong__tong4"/>
      <sheetName val="nghi_dinh-CP4"/>
      <sheetName val="CV_den_trong_tong4"/>
      <sheetName val="5_nam_(tach)4"/>
      <sheetName val="5_nam_(tach)_(2)4"/>
      <sheetName val="KH_20034"/>
      <sheetName val="TK_1124"/>
      <sheetName val="TK_1314"/>
      <sheetName val="TK_1414"/>
      <sheetName val="TK_1534"/>
      <sheetName val="TK_2114"/>
      <sheetName val="TK_2424"/>
      <sheetName val="TK_3344"/>
      <sheetName val="TK_5114"/>
      <sheetName val="TK_5154"/>
      <sheetName val="TK_9114"/>
      <sheetName val="TK_1544"/>
      <sheetName val="TK_6324"/>
      <sheetName val="KQKD02-2_(2)4"/>
      <sheetName val="KQKD-2_(2)4"/>
      <sheetName val="KQKD_thu20044"/>
      <sheetName val="tæng_hîp4"/>
      <sheetName val="GS01-chi_TM4"/>
      <sheetName val="GS02-thu_TM4"/>
      <sheetName val="GS03-thu_TGNH4"/>
      <sheetName val="GS04-chi_TGNH4"/>
      <sheetName val="GS06-X_kho4"/>
      <sheetName val="GS08-B_hµng4"/>
      <sheetName val="GS09-k_c_VAT_DV4"/>
      <sheetName val="GS10-lai_tien_vay4"/>
      <sheetName val="GS11-_tÝnh_KHTSC§4"/>
      <sheetName val="Km277_4"/>
      <sheetName val="Op_mai_2744"/>
      <sheetName val="Op_mai_2754"/>
      <sheetName val="Op_mai_2764"/>
      <sheetName val="Op_mai_2774"/>
      <sheetName val="Op_mai_2784"/>
      <sheetName val="Op_mai_2794"/>
      <sheetName val="Op_mai_2804"/>
      <sheetName val="Op_mai_2814"/>
      <sheetName val="Op_mai_2824"/>
      <sheetName val="Op_mai_2834"/>
      <sheetName val="Op_mai_2844"/>
      <sheetName val="Op_mai4"/>
      <sheetName val="FORM_hc4"/>
      <sheetName val="FORM_pc4"/>
      <sheetName val="xnt_1_CP4"/>
      <sheetName val="xnt_2_cp4"/>
      <sheetName val="xnt_3_CP4"/>
      <sheetName val="xnt_4_CP4"/>
      <sheetName val="BC_tuan14"/>
      <sheetName val="BC_tuan24"/>
      <sheetName val="BC_tuan34"/>
      <sheetName val="BC_tuan44"/>
      <sheetName val="DSo_NVBH4"/>
      <sheetName val="TH_Ky_Anh4"/>
      <sheetName val="Sheet2_(2)4"/>
      <sheetName val="TH__goi_4-x4"/>
      <sheetName val="Cong_cu4"/>
      <sheetName val="Cong_D754"/>
      <sheetName val="Cong_D1004"/>
      <sheetName val="Cong_D1504"/>
      <sheetName val="Cong_2D1504"/>
      <sheetName val="Cong_ban_0,7x0,74"/>
      <sheetName val="Cong_ban_0,8x0,84"/>
      <sheetName val="Cong_ban_1x14"/>
      <sheetName val="Cong_ban_1x1,24"/>
      <sheetName val="Cong_ban_1,5x1,54"/>
      <sheetName val="Cong_ban_2x1,54"/>
      <sheetName val="Cong_ban_2x24"/>
      <sheetName val="Cot_thep4"/>
      <sheetName val="Tong_hop4"/>
      <sheetName val="Tong_hop_(2)4"/>
      <sheetName val="Km274_-_Km2754"/>
      <sheetName val="Km275_-_Km2764"/>
      <sheetName val="Km276_-_Km2774"/>
      <sheetName val="Km277_-_Km2784"/>
      <sheetName val="Km278_-_Km2794"/>
      <sheetName val="Km279_-_Km2804"/>
      <sheetName val="Km280_-_Km2814"/>
      <sheetName val="Km281_-_Km2824"/>
      <sheetName val="Km282_-_Km2834"/>
      <sheetName val="Km283_-_Km2844"/>
      <sheetName val="Km284_-_Km2854"/>
      <sheetName val="Tong_hop_Op_mai4"/>
      <sheetName val="Km277_-_Km278_4"/>
      <sheetName val="Tong_hop_Matduong4"/>
      <sheetName val="Kluong_phu4"/>
      <sheetName val="Lan_can4"/>
      <sheetName val="Ho_lan4"/>
      <sheetName val="Coc_tieu4"/>
      <sheetName val="Bien_bao4"/>
      <sheetName val="phan_tich_DG4"/>
      <sheetName val="gia_vat_lieu4"/>
      <sheetName val="gia_xe_may4"/>
      <sheetName val="gia_nhan_cong4"/>
      <sheetName val="mau_kiem_ke4"/>
      <sheetName val="quyet_toan_HD_20004"/>
      <sheetName val="quyet_toan_hoa_don_20014"/>
      <sheetName val="kiem_ke_hoa_don_20014"/>
      <sheetName val="QUY_III_024"/>
      <sheetName val="QUY_IV_024"/>
      <sheetName val="QUYET_TOAN_024"/>
      <sheetName val="Tong_hopQ48-14"/>
      <sheetName val="Tong_hop_QL48_-_24"/>
      <sheetName val="Tong_hop_QL474"/>
      <sheetName val="Tong_hop_QL48_-_34"/>
      <sheetName val="Chi_tiet_don_gia_khoi_phuc4"/>
      <sheetName val="Du_toan_chi_tiet_coc_nuoc4"/>
      <sheetName val="Du_toan_chi_tiet_coc4"/>
      <sheetName val="Phan_tich_don_gia_chi_tiet4"/>
      <sheetName val="Nhap_don_gia_VL_dia_phuong4"/>
      <sheetName val="Luong_mot_ngay_cong_xay_lap4"/>
      <sheetName val="Luong_mot_ngay_cong_khao_sat4"/>
      <sheetName val="xdcb_01-20034"/>
      <sheetName val="CV_den_trong_to聮g4"/>
      <sheetName val="kl_m_m_d4"/>
      <sheetName val="kl_vt_tho4"/>
      <sheetName val="kl_dat4"/>
      <sheetName val="xin_kinh_phi4"/>
      <sheetName val="lan_trai4"/>
      <sheetName val="thuoc_no4"/>
      <sheetName val="so_thuc_pham4"/>
      <sheetName val="Oð_mai_2794"/>
      <sheetName val="Coc_64"/>
      <sheetName val="Deo_nai4"/>
      <sheetName val="CKD_than4"/>
      <sheetName val="CTT_Thong_nhat4"/>
      <sheetName val="CTT_Nui_beo4"/>
      <sheetName val="CTT_cao_son4"/>
      <sheetName val="CTT_Khe_cham4"/>
      <sheetName val="XNxlva_sxthanKCII4"/>
      <sheetName val="Cam_Y_ut_KC4"/>
      <sheetName val="CTxay_lap_mo_CP4"/>
      <sheetName val="CTdo_luong_GDSP4"/>
      <sheetName val="Dong_bac4"/>
      <sheetName val="Cac_cang_UT_mua_than_Dong_bac4"/>
      <sheetName val="cua_hang_vtu4"/>
      <sheetName val="Khach_hang_le_4"/>
      <sheetName val="nhat_ky_54"/>
      <sheetName val="cac_cong_ty_van_tai4"/>
      <sheetName val="Xaylap_4"/>
      <sheetName val="Nhan_cong4"/>
      <sheetName val="XN_14"/>
      <sheetName val="CT_XN14"/>
      <sheetName val="CT_XNCK4"/>
      <sheetName val="S_hai4"/>
      <sheetName val="CT_N024"/>
      <sheetName val="C_Sap_CT34"/>
      <sheetName val="CT_Csap_CT34"/>
      <sheetName val="Quan_trac4"/>
      <sheetName val="CS_LB4"/>
      <sheetName val="88_HBT4"/>
      <sheetName val="CT_69II4"/>
      <sheetName val="37_HV4"/>
      <sheetName val="CT_VPCP_6tang4"/>
      <sheetName val="Son_nha_kinh_VPCP4"/>
      <sheetName val="CT_VPCP_son4"/>
      <sheetName val="CT_HMVPCP4"/>
      <sheetName val="BAO_CAO_AN4"/>
      <sheetName val="Bao_cao_KQTH_quy_hoach_1354"/>
      <sheetName val="Thang10-2002_4"/>
      <sheetName val="Sheet1_(3)4"/>
      <sheetName val="Km27'_-_Km2784"/>
      <sheetName val="XNxlva_sxthanKCIÉ4"/>
      <sheetName val="cocB40_5B4"/>
      <sheetName val="cocD50_9A4"/>
      <sheetName val="cocD75_164"/>
      <sheetName val="coc_B80_TD254"/>
      <sheetName val="P27_B804"/>
      <sheetName val="Coc23_B804"/>
      <sheetName val="cong_B80_C44"/>
      <sheetName val="k,_vt_tho4"/>
      <sheetName val="K-280_-_Km2814"/>
      <sheetName val="Km280_࠭_Km2814"/>
      <sheetName val="Xa9lap_4"/>
      <sheetName val="QD_c5a_HDQT_(2)4"/>
      <sheetName val="Km283_-_Jm2844"/>
      <sheetName val="[PNT-P3_xlsUTong_hop_(2)4"/>
      <sheetName val="Km276_-_Ke2774"/>
      <sheetName val="[PNT-P3_xlsUKm279_-_Km2804"/>
      <sheetName val="Khac_DP4"/>
      <sheetName val="Khoi_than_4"/>
      <sheetName val="Song_ban_0,7x0,74"/>
      <sheetName val="Cong_ban_0,8x_,84"/>
      <sheetName val="ct_luong_4"/>
      <sheetName val="Nhap_6T4"/>
      <sheetName val="baocaochinh(qui1_05)_(DC)4"/>
      <sheetName val="Ctuluongq_1_054"/>
      <sheetName val="BANG_PHAN_BO_qui1_05(DC)4"/>
      <sheetName val="BANG_PHAN_BO_quiII_054"/>
      <sheetName val="bao_cac_cinh_Qui_II-20054"/>
      <sheetName val="Lap_®at_®hÖn4"/>
      <sheetName val="So_lieu4"/>
      <sheetName val="tt_chu_dong4"/>
      <sheetName val="Tinh_j+cvi4"/>
      <sheetName val="Tinh_MoP4"/>
      <sheetName val="giai_he_24"/>
      <sheetName val="Ton_31_14"/>
      <sheetName val="NhapT_24"/>
      <sheetName val="Xuat_T_24"/>
      <sheetName val="Ton_28_24"/>
      <sheetName val="H_Tra4"/>
      <sheetName val="Hang_CTY_TRA_LAI4"/>
      <sheetName val="Hang_NV_Tra_Lai4"/>
      <sheetName val="VÃt_liÖu4"/>
      <sheetName val="CV_den_trong_to?g4"/>
      <sheetName val="Km280_?_Km2814"/>
      <sheetName val="So_TSCD4"/>
      <sheetName val="Bang_phan_bo_KH_TSCD4"/>
      <sheetName val="The_TSCD4"/>
      <sheetName val="BTH-_P_Chi_4"/>
      <sheetName val="BTH_NVL4"/>
      <sheetName val="NK_SO_CAI4"/>
      <sheetName val="The_tinh_Z4"/>
      <sheetName val="So_CFSXKD4"/>
      <sheetName val="So_TGNH_20024"/>
      <sheetName val="So_quy_TM_20024"/>
      <sheetName val="SCT_NVL4"/>
      <sheetName val="SCT_TK_1314"/>
      <sheetName val="So_theo_doi_thue_GTGT_20024"/>
      <sheetName val="BTH-_P_Thu4"/>
      <sheetName val="Ban_pha_24"/>
      <sheetName val="ESTI_4"/>
      <sheetName val="For_Summary4"/>
      <sheetName val="For_Summary(KG)4"/>
      <sheetName val="PP_Cloth4"/>
      <sheetName val="Mix-PP_Cloth4"/>
      <sheetName val="Material_Price-PP4"/>
      <sheetName val="TL33-13_144"/>
      <sheetName val="TL033_,2,44"/>
      <sheetName val="TL_0331,24"/>
      <sheetName val="T[_1314"/>
      <sheetName val="QD_cua_4"/>
      <sheetName val="Thang_074"/>
      <sheetName val="mua_vao4"/>
      <sheetName val="chi_phi_4"/>
      <sheetName val="ban_ra_10%4"/>
      <sheetName val="Don_gia4"/>
      <sheetName val="Nhap_du_lieu4"/>
      <sheetName val="7000_0004"/>
      <sheetName val="Tong_(op4"/>
      <sheetName val="Coc_4ieu4"/>
      <sheetName val="Giao_nhÿÿÿÿvu4"/>
      <sheetName val="K43+0_00_-_338_Trai4"/>
      <sheetName val="Du_tnan_chi_tiet_coc_nuoc4"/>
      <sheetName val="K_O4"/>
      <sheetName val="xang__clc4"/>
      <sheetName val="Tong_hop$Op_mai4"/>
      <sheetName val="t01_064"/>
      <sheetName val="DG_4"/>
      <sheetName val="ၔong_hop_QL48_-_24"/>
      <sheetName val="Mp_mai_2754"/>
      <sheetName val="O0_mai_2794"/>
      <sheetName val="5_nam_(tac`)_(2)4"/>
      <sheetName val="D%o_nai4"/>
      <sheetName val="CTT_cao_so_4"/>
      <sheetName val="XNxlva_sxdhanKCII4"/>
      <sheetName val="Diem_mon_hoc4"/>
      <sheetName val="Tong_hop_diem4"/>
      <sheetName val="HoTen-khong_duoc_xoa4"/>
      <sheetName val="Khach_iang_le_4"/>
      <sheetName val="[PNT-P3_xlsѝKQKDKT'04-14"/>
      <sheetName val="Giao_nhiem_fu4"/>
      <sheetName val="QDcea_TGD_(2)4"/>
      <sheetName val="Tkng_hop_QL48_-_4"/>
      <sheetName val="GS08)B_hµng4"/>
      <sheetName val="TNghiÖ-_VL4"/>
      <sheetName val="Giao_nhie-_vu4"/>
      <sheetName val="Ho_la_4"/>
      <sheetName val="Tong_hopQ48­14"/>
      <sheetName val="Tong_hop_ၑL48_-_24"/>
      <sheetName val="Tong_hop_xuat_kho_nvl4"/>
      <sheetName val="Xuat_kho4"/>
      <sheetName val="Tong_hop_so_lieu_tai_nhap_kho4"/>
      <sheetName val="tai_nhap_kho4"/>
      <sheetName val="Nhap_kho4"/>
      <sheetName val="Tong_ket_nhap_kh54"/>
      <sheetName val="Tong_ket_nhap_kh¸4"/>
      <sheetName val="Tong_ket_nhap_khÈ4"/>
      <sheetName val="Tkng_hop_QL48_-_24"/>
      <sheetName val="Thue_NK4"/>
      <sheetName val="Hang_NK4"/>
      <sheetName val="Jet1-_CP_324"/>
      <sheetName val="Jet2-_Binh_Minh_014"/>
      <sheetName val="Tkng_hop_QL48_-_54"/>
      <sheetName val="Tong_ket_nhap_khà4"/>
      <sheetName val="Tong_ket_nhap_kh4"/>
      <sheetName val="Tong_ket_nhap_khÐ4"/>
      <sheetName val="Tong_ket_nhap_khX4"/>
      <sheetName val="Tong_ket_nhap_kh(4"/>
      <sheetName val="Tong_ket_nhap_kh4"/>
      <sheetName val="Tong_ket_nhap_kh°4"/>
      <sheetName val="Tong_ket_nhap_kh4"/>
      <sheetName val="Tong_ket_nhap_kh4"/>
      <sheetName val="Tong_ket_nhap_khø4"/>
      <sheetName val="Tong_ket_nhap_kh@4"/>
      <sheetName val="Tong_ket_nhap_kh¨4"/>
      <sheetName val="Tong_ket_nhap_khH4"/>
      <sheetName val="Tong_ket_nhap_khp4"/>
      <sheetName val="Tong_ket_nhap_kh;4"/>
      <sheetName val="Tong_ket_nhap_khþ4"/>
      <sheetName val="Tong_ket_nhap_kh04"/>
      <sheetName val="QD_cua_HDQ²??)4"/>
      <sheetName val="P_I4"/>
      <sheetName val="Tong_ket_nhap_kh_4"/>
      <sheetName val="Tong_ket_nhap_kho4"/>
      <sheetName val="Tong_ket4"/>
      <sheetName val="cac_ma_can_huy4"/>
      <sheetName val="Hang_hong4"/>
      <sheetName val="Tham_khao4"/>
      <sheetName val="hang_khong_co_packing4"/>
      <sheetName val="Du_lich4"/>
      <sheetName val="Tong_ket_nhap_kh84"/>
      <sheetName val="Tong_ket_nhap_khª4"/>
      <sheetName val="Tong_ket_nhap_kh`4"/>
      <sheetName val="Bang_VL4"/>
      <sheetName val="VL(No_V-c)4"/>
      <sheetName val="He_so4"/>
      <sheetName val="PL_Vua4"/>
      <sheetName val="Chitieu-dam_cac_loai4"/>
      <sheetName val="DG_Dam4"/>
      <sheetName val="DG_chung4"/>
      <sheetName val="VL-dac_chung4"/>
      <sheetName val="CT_1md_&amp;_dau_cong4"/>
      <sheetName val="CT_cong4"/>
      <sheetName val="dg_cong4"/>
      <sheetName val="FORM_jc4"/>
      <sheetName val="Cong_&quot;an_0,7x0,74"/>
      <sheetName val="[PNT-P3_xls?KQKDKT'04-14"/>
      <sheetName val="Tong_hnp_QL474"/>
      <sheetName val="Cong_ban_0,7p0,74"/>
      <sheetName val="Km275_-_Ke2764"/>
      <sheetName val="Km280_-_Km2(14"/>
      <sheetName val="TH_Ky_Afh4"/>
      <sheetName val="MTO_REV_2(ARMOR)4"/>
      <sheetName val="Ther_cao_4"/>
      <sheetName val="So_NVL4"/>
      <sheetName val="Nhat_ký_chung4"/>
      <sheetName val="So_1314"/>
      <sheetName val="So_3314"/>
      <sheetName val="So_1334"/>
      <sheetName val="So_33314"/>
      <sheetName val="So_3344"/>
      <sheetName val="So_9114"/>
      <sheetName val="So_4214"/>
      <sheetName val="Op?mai_2804"/>
      <sheetName val="QD_cua_HDQ²??€)4"/>
      <sheetName val="Km282_-_Kl2834"/>
      <sheetName val="Tong_hop_Op_m!i4"/>
      <sheetName val="Part_Name_&amp;_Model4"/>
      <sheetName val="Cac_cang_UT_mua_thal_Dong_bac4"/>
      <sheetName val="tt_chu_don4"/>
      <sheetName val="CVden_nw8ai_TCT_(1)4"/>
      <sheetName val="Tong_ket_nhap_kh4"/>
      <sheetName val="Cong_ban_1,5„—謀4"/>
      <sheetName val="Tong_ket_nhap_khB4"/>
      <sheetName val="Tong_ket_nhap_kh¬4"/>
      <sheetName val="Tong_ket_nhap_khÜ4"/>
      <sheetName val="Tong_ket_nhap_khl4"/>
      <sheetName val="MTP_WS_9_May_20114"/>
      <sheetName val="WS_for_MRP_25_Aug4"/>
      <sheetName val="WS_for_MRP_15_Sept4"/>
      <sheetName val="WS_for_MRP_29_Sept4"/>
      <sheetName val="WS_for_MRP_13_Oct4"/>
      <sheetName val="WS_for_MRP_27_Oct4"/>
      <sheetName val="WS_for_MRP_10_Nov4"/>
      <sheetName val="WS_for_MRP_8_Dec-REV4"/>
      <sheetName val="WS_for_MRP_21_Dec4"/>
      <sheetName val="WS_for_MRP_5_Jan4"/>
      <sheetName val="WS_for_MRP_18_Jan4"/>
      <sheetName val="WS_for_MRP_9_Feb4"/>
      <sheetName val="WS_for_MRP_23_Feb4"/>
      <sheetName val="WS_for_MRP_8_Mar4"/>
      <sheetName val="Compared_TT-LT4"/>
      <sheetName val="Export_FC4"/>
      <sheetName val="So_sanh_voi_bang_sang_nay_gui4"/>
      <sheetName val="Cong_baj_2x1,54"/>
      <sheetName val="MTO_REV_04"/>
      <sheetName val="PDcua_TGD3"/>
      <sheetName val="CV_di_ngoai_tnng_(2)3"/>
      <sheetName val="Tk_triNh3"/>
      <sheetName val="Gian_nhiem_vu3"/>
      <sheetName val="QD!ua_TGD_(2)3"/>
      <sheetName val="Tuongcha_3"/>
      <sheetName val="5_lam_(tach)_(2)3"/>
      <sheetName val="TK_1343"/>
      <sheetName val="7_THAI_NGUYEN3"/>
      <sheetName val="INPUT_DATA3"/>
      <sheetName val="?ong_hop_QL48_-_23"/>
      <sheetName val="Op_mai_2_x005f_x000c_3"/>
      <sheetName val="Cong_ban_1,5_x005f_x0013_3"/>
      <sheetName val="Km_x005f_x0012_77_3"/>
      <sheetName val="Cong_ban_1,5_x005f_x0013__x005f_x0000_3"/>
      <sheetName val="Tong_hop_Mctduong1"/>
      <sheetName val="FUONDER_TAN_UYEN_T12"/>
      <sheetName val="_CHIEU_XA__T01"/>
      <sheetName val="T__131"/>
      <sheetName val="_PNT-P3_xlsUTong_hop_(2)"/>
      <sheetName val="_PNT-P3_xlsUKm279_-_Km280"/>
      <sheetName val="M_pc"/>
      <sheetName val="_âO"/>
      <sheetName val="_âOŽ"/>
      <sheetName val="8__Painting_&amp;_Alumite"/>
      <sheetName val="PNghiÖm_VL"/>
      <sheetName val="Tong ket nhap kh"/>
      <sheetName val="Tong ket nhap kh&lt;"/>
      <sheetName val="报表"/>
      <sheetName val="chie԰"/>
      <sheetName val="CV den trong to_g"/>
      <sheetName val="_0000000"/>
      <sheetName val="K_284"/>
      <sheetName val="Op"/>
      <sheetName val="QD cua HDQ²"/>
      <sheetName val="TDT-TB_"/>
      <sheetName val="Km280 _ Km281"/>
      <sheetName val="_PNT-P3.xlsѝKQKDKT'04-1"/>
      <sheetName val="_______-BLDG"/>
      <sheetName val="Op mai 2_x000c__"/>
      <sheetName val="_x0000__x000f__x0000__x0000__x0"/>
      <sheetName val="_x0000__x0000__x0000__x0000__x0"/>
      <sheetName val="_x0000__x000d__x0000__x0000__x0"/>
      <sheetName val="_x000c__x0000__x0000__x0000__x0"/>
      <sheetName val="⁋㌱Ա_x0000_䭔㌱س_x0000_䭔ㄠㄴ_x0006_牴"/>
      <sheetName val="chie԰_x0000__x0000__x0000_Ȁ_x00"/>
      <sheetName val="_x0000__x000a__x0000__x0000__x0"/>
      <sheetName val="bÑi_x0003__x0000_²r_x0013__x000"/>
      <sheetName val="Cong ban 1,5„—_x0013__"/>
      <sheetName val="_bÑi_x0003_____²r_x0013__"/>
      <sheetName val="__x000d____âO"/>
      <sheetName val="__x000f____½"/>
      <sheetName val="__²r"/>
      <sheetName val="_____M pc_x0006___CamPh__"/>
      <sheetName val="_x000c_________x000d____"/>
      <sheetName val="__x000f____‚ž½"/>
      <sheetName val="__x000d____âOŽ"/>
      <sheetName val="⁋㌱Ա_䭔㌱س_䭔ㄠㄴ_x0006_牴湯⁧琠湯౧_杮楨搠湩⵨偃"/>
      <sheetName val="__"/>
      <sheetName val="bÑi_x0003__²r_x0013__"/>
      <sheetName val="_x000f__½"/>
      <sheetName val="M pc_x0006__CamPh_"/>
      <sheetName val="_x000f__‚ž½"/>
      <sheetName val="chie԰___Ȁ_"/>
      <sheetName val="Op_mai 280"/>
      <sheetName val="__x000a____âO"/>
      <sheetName val="_x000c_________x000a____"/>
      <sheetName val="__x000a____âOŽ"/>
      <sheetName val="QD cua HDQ²__)"/>
      <sheetName val="_x000c___x000d_"/>
      <sheetName val="QD cua HDQ²__€)"/>
      <sheetName val="_x000c___x000a_"/>
      <sheetName val="ၔong hop QL48԰_x0000__x0000__x0"/>
      <sheetName val="_PNT-P3.xls_KQKDKT'04-1"/>
      <sheetName val="____x0000_____x0000_____x0006__"/>
      <sheetName val="Cong ban 1,5_x005f_x005f_x005f_x0013__x00"/>
      <sheetName val="Data"/>
      <sheetName val="Nov19 Plan"/>
      <sheetName val="KIKIT1 784453Ms Chau  (2)"/>
      <sheetName val="ASEFOODT 01(vp) (2)"/>
      <sheetName val="NAMKIMT12  MS (2)"/>
      <sheetName val="KORYOT T 12 (2)"/>
      <sheetName val="NHAT DONG T1 817035 msDung (2)"/>
      <sheetName val=" COMPASST 01784933 ms Dung (2)"/>
      <sheetName val="HA LONG T12(2)"/>
      <sheetName val="MBT T01 (2)"/>
      <sheetName val="CLARIAN T1 (2)"/>
      <sheetName val="URCT 1 767025 Ms Mai (2)"/>
      <sheetName val="bao cao t 01 (2)"/>
      <sheetName val="Cong ban 1,5_x005f_x0013__"/>
      <sheetName val="IBASE"/>
      <sheetName val="Op mai 2_x005f_x000c__x005f_x0000_"/>
      <sheetName val="_x005f_x0000_bÑi_x005f_x0003__x005f_x0000__x005f_x0000_"/>
      <sheetName val="Op mai 2_x005f_x005f_x005f_x000c__x005f_x005f_x00"/>
      <sheetName val="_x005f_x005f_x005f_x0000_bÑi_x005f_x005f_x005f_x0003__x"/>
      <sheetName val="CV_den_trong_to_g"/>
      <sheetName val="QD_cua_HDQ²"/>
      <sheetName val="Km280___Km281"/>
      <sheetName val="_PNT-P3_xlsѝKQKDKT'04-1"/>
      <sheetName val="_âO1"/>
      <sheetName val="_âOŽ1"/>
      <sheetName val="Op_mai_2_"/>
      <sheetName val="T_x005f_x005f_x005f_x005f_x005f_x005f_x005f_x000b_331"/>
      <sheetName val="XLÇ_x005f_x005f_x005f_x005f_x005f_x005f_x005f_x0015_opp"/>
      <sheetName val="_x005f_x005f_x005f_x005f_x005f_x005f_x005f_x0012_000000"/>
      <sheetName val="Op mai 2_x005f_x005f_x005f_x005f_x005f_x005f_x000"/>
      <sheetName val="Cong ban 1,5_x005f_x005f_x005f_x005f_x005"/>
      <sheetName val="Op mai 2_x005f_x005f_x005f_x000c_"/>
      <sheetName val="Cong ban 1,5_x005f_x005f_x005f_x0013_"/>
      <sheetName val="Km_x005f_x005f_x005f_x0012_77 "/>
      <sheetName val="T_x005f_x005f_x005f_x005f_x005f_x005f_x005f_x005f_x005f"/>
      <sheetName val="XLÇ_x005f_x005f_x005f_x005f_x005f_x005f_x005f_x005f_x00"/>
      <sheetName val="_x005f_x005f_x005f_x005f_x005f_x005f_x005f_x005f_x005f_x005f_"/>
      <sheetName val="Op mai 2_x005f_x005f_x005f_x005f_x005f_x005f_x005"/>
      <sheetName val="CDKTJT0("/>
      <sheetName val="CDKTJT0_x0018_"/>
      <sheetName val="ĐSVendor"/>
      <sheetName val="dongia_(2)"/>
      <sheetName val="DREAM-Thang9"/>
      <sheetName val="TA - TV"/>
      <sheetName val="_x000d_âO԰"/>
      <sheetName val="Op_mai_2805"/>
      <sheetName val="T__1312"/>
      <sheetName val="_PNT-P3_xlsUTong_hop_(2)2"/>
      <sheetName val="_PNT-P3_xlsUKm279_-_Km2802"/>
      <sheetName val="CV_den_trong_to_g2"/>
      <sheetName val="QD_cua_HDQ²2"/>
      <sheetName val="Km280___Km2812"/>
      <sheetName val="_PNT-P3_xlsѝKQKDKT'04-12"/>
      <sheetName val="_âO3"/>
      <sheetName val="_âOŽ3"/>
      <sheetName val="Op_mai_2_x005f_x005f_x005f_x005f_x005f_x005f_x003"/>
      <sheetName val="Cong_ban_1,5_x005f_x005f_x005f_x005f_x002"/>
      <sheetName val="Op_mai_2_x005f_x005f_x005f_x000c_2"/>
      <sheetName val="Cong_ban_1,5_x005f_x005f_x005f_x0013_2"/>
      <sheetName val="Km_x005f_x005f_x005f_x0012_77_2"/>
      <sheetName val="Op_mai_2_x005f_x000c__x005f_x0000_2"/>
      <sheetName val="⁋㌱Ա䭔㌱س䭔ㄠㄴ牴"/>
      <sheetName val="bÑi²r_x000"/>
      <sheetName val="Cong_ban_1,5„—_"/>
      <sheetName val="_bÑi____²r_"/>
      <sheetName val="____½"/>
      <sheetName val="_____M_pc__CamPh__"/>
      <sheetName val="________x000a____"/>
      <sheetName val="____‚ž½"/>
      <sheetName val="⁋㌱Ա_䭔㌱س_䭔ㄠㄴ牴湯⁧琠湯౧_杮楨搠湩⵨偃"/>
      <sheetName val="bÑi_²r_"/>
      <sheetName val="_½"/>
      <sheetName val="M_pc_CamPh_"/>
      <sheetName val="_‚ž½"/>
      <sheetName val="Op_mai_2806"/>
      <sheetName val="QD_cua_HDQ²__)2"/>
      <sheetName val="__x000a_"/>
      <sheetName val="QD_cua_HDQ²__€)2"/>
      <sheetName val="ၔong_hop_QL48԰_x0"/>
      <sheetName val="_PNT-P3_xls_KQKDKT'04-12"/>
      <sheetName val="__________"/>
      <sheetName val="Cong_ban_1,5_x005f_x005f_x005f_x0013__x02"/>
      <sheetName val="Nov19_Plan2"/>
      <sheetName val="FUONDER_TAN_UYEN_T122"/>
      <sheetName val="_CHIEU_XA__T012"/>
      <sheetName val="ANH_KHANH_DONG_NAI_T12_(2)2"/>
      <sheetName val="XANG_DAU_K52"/>
      <sheetName val="ANH_HAI_T012"/>
      <sheetName val="NAVITRAN_T12"/>
      <sheetName val="VAN_PHU_T012"/>
      <sheetName val="DUONG_BDT_11__823282ms_Hao2"/>
      <sheetName val="CKTANDINHT1_782346_Huong_(2)2"/>
      <sheetName val="UNZAT01743972-_Phuong(vp)_(2)2"/>
      <sheetName val="LONGVANT12_759469_Ms_Van_(2)2"/>
      <sheetName val="GO_THUAN_AN_T_01_784026_(2)2"/>
      <sheetName val="COMPOSIITE_SAI_SON_T_1(2)2"/>
      <sheetName val="PEMARAT01_(2)2"/>
      <sheetName val="SYSTEMT1_780851-Ms_thao_(2)2"/>
      <sheetName val="PUKYONG_T12"/>
      <sheetName val="ASIAPAINT_T112"/>
      <sheetName val="SEUNGBO_T11_782173_Ms_Suong_(22"/>
      <sheetName val="_CHAN_NUOIT12750622_Ms_Tinh_(22"/>
      <sheetName val="NS_t01784465_Ms_quyen_(2)2"/>
      <sheetName val="POMINAT01__(2)2"/>
      <sheetName val="COTTOT01_711018_Ms_nuong_(2)2"/>
      <sheetName val="SuBINHDUONGT_01_2"/>
      <sheetName val="MHET1_784028_lan_anh_(2)2"/>
      <sheetName val="UNZA(xuong)T11743972_phuong_(22"/>
      <sheetName val="KIKIT1_784453Ms_Chau__(2)2"/>
      <sheetName val="ASEFOODT_01(vp)_(2)2"/>
      <sheetName val="NAMKIMT12__MS_(2)2"/>
      <sheetName val="KORYOT_T_12_(2)2"/>
      <sheetName val="NHAT_DONG_T1_817035_msDung_(2)2"/>
      <sheetName val="_COMPASST_01784933_ms_Dung_(2)2"/>
      <sheetName val="HA_LONG_T12(2)2"/>
      <sheetName val="MBT_T01_(2)2"/>
      <sheetName val="CLARIAN_T1_(2)2"/>
      <sheetName val="URCT_1_767025_Ms_Mai_(2)2"/>
      <sheetName val="bao_cao_t_01_(2)2"/>
      <sheetName val="Cong_ban_1,5_x005f_x0013__2"/>
      <sheetName val="Op_mai_2_x005f_x005f_x005f_x000c__x005f_x005f_x02"/>
      <sheetName val="Tong_hop_Mctduong2"/>
      <sheetName val="Op_mai_2_x005f_x005f_x005f_x005f_x005f_x005f_x004"/>
      <sheetName val="TLC設定_(2)2"/>
      <sheetName val="Op_mai_2_x005f_x005f_x005f_x005f_x005f_x005f_x000"/>
      <sheetName val="Cong_ban_1,5_x005f_x005f_x005f_x005f_x005"/>
      <sheetName val="Op_mai_2_x005f_x005f_x005f_x000c_"/>
      <sheetName val="Cong_ban_1,5_x005f_x005f_x005f_x0013_"/>
      <sheetName val="Km_x005f_x005f_x005f_x0012_77_"/>
      <sheetName val="Op_mai_2_x005f_x000c__x005f_x0000_"/>
      <sheetName val="QD_cua_HDQ²__)"/>
      <sheetName val="QD_cua_HDQ²__€)"/>
      <sheetName val="_PNT-P3_xls_KQKDKT'04-1"/>
      <sheetName val="Cong_ban_1,5_x005f_x005f_x005f_x0013__x00"/>
      <sheetName val="Nov19_Plan"/>
      <sheetName val="ANH_KHANH_DONG_NAI_T12_(2)"/>
      <sheetName val="XANG_DAU_K5"/>
      <sheetName val="ANH_HAI_T01"/>
      <sheetName val="NAVITRAN_T1"/>
      <sheetName val="VAN_PHU_T01"/>
      <sheetName val="DUONG_BDT_11__823282ms_Hao"/>
      <sheetName val="CKTANDINHT1_782346_Huong_(2)"/>
      <sheetName val="UNZAT01743972-_Phuong(vp)_(2)"/>
      <sheetName val="LONGVANT12_759469_Ms_Van_(2)"/>
      <sheetName val="GO_THUAN_AN_T_01_784026_(2)"/>
      <sheetName val="COMPOSIITE_SAI_SON_T_1(2)"/>
      <sheetName val="PEMARAT01_(2)"/>
      <sheetName val="SYSTEMT1_780851-Ms_thao_(2)"/>
      <sheetName val="PUKYONG_T1"/>
      <sheetName val="ASIAPAINT_T11"/>
      <sheetName val="SEUNGBO_T11_782173_Ms_Suong_(2)"/>
      <sheetName val="_CHAN_NUOIT12750622_Ms_Tinh_(2)"/>
      <sheetName val="NS_t01784465_Ms_quyen_(2)"/>
      <sheetName val="POMINAT01__(2)"/>
      <sheetName val="COTTOT01_711018_Ms_nuong_(2)"/>
      <sheetName val="SuBINHDUONGT_01_"/>
      <sheetName val="MHET1_784028_lan_anh_(2)"/>
      <sheetName val="UNZA(xuong)T11743972_phuong_(2)"/>
      <sheetName val="KIKIT1_784453Ms_Chau__(2)"/>
      <sheetName val="ASEFOODT_01(vp)_(2)"/>
      <sheetName val="NAMKIMT12__MS_(2)"/>
      <sheetName val="KORYOT_T_12_(2)"/>
      <sheetName val="NHAT_DONG_T1_817035_msDung_(2)"/>
      <sheetName val="_COMPASST_01784933_ms_Dung_(2)"/>
      <sheetName val="HA_LONG_T12(2)"/>
      <sheetName val="MBT_T01_(2)"/>
      <sheetName val="CLARIAN_T1_(2)"/>
      <sheetName val="URCT_1_767025_Ms_Mai_(2)"/>
      <sheetName val="bao_cao_t_01_(2)"/>
      <sheetName val="Cong_ban_1,5_x005f_x0013__"/>
      <sheetName val="Op_mai_2_x005f_x005f_x005f_x000c__x005f_x005f_x00"/>
      <sheetName val="Op_mai_2_x005f_x005f_x005f_x005f_x005f_x005f_x005"/>
      <sheetName val="TLC設定_(2)"/>
      <sheetName val="T__1311"/>
      <sheetName val="_PNT-P3_xlsUTong_hop_(2)1"/>
      <sheetName val="_PNT-P3_xlsUKm279_-_Km2801"/>
      <sheetName val="CV_den_trong_to_g1"/>
      <sheetName val="QD_cua_HDQ²1"/>
      <sheetName val="Km280___Km2811"/>
      <sheetName val="_PNT-P3_xlsѝKQKDKT'04-11"/>
      <sheetName val="_âO2"/>
      <sheetName val="_âOŽ2"/>
      <sheetName val="Op_mai_2_x005f_x005f_x005f_x005f_x005f_x005f_x001"/>
      <sheetName val="Cong_ban_1,5_x005f_x005f_x005f_x005f_x001"/>
      <sheetName val="Op_mai_2_x005f_x005f_x005f_x000c_1"/>
      <sheetName val="Cong_ban_1,5_x005f_x005f_x005f_x0013_1"/>
      <sheetName val="Km_x005f_x005f_x005f_x0012_77_1"/>
      <sheetName val="Op_mai_2_x005f_x000c__x005f_x0000_1"/>
      <sheetName val="QD_cua_HDQ²__)1"/>
      <sheetName val="QD_cua_HDQ²__€)1"/>
      <sheetName val="_PNT-P3_xls_KQKDKT'04-11"/>
      <sheetName val="Cong_ban_1,5_x005f_x005f_x005f_x0013__x01"/>
      <sheetName val="Nov19_Plan1"/>
      <sheetName val="FUONDER_TAN_UYEN_T121"/>
      <sheetName val="_CHIEU_XA__T011"/>
      <sheetName val="ANH_KHANH_DONG_NAI_T12_(2)1"/>
      <sheetName val="XANG_DAU_K51"/>
      <sheetName val="ANH_HAI_T011"/>
      <sheetName val="NAVITRAN_T11"/>
      <sheetName val="VAN_PHU_T011"/>
      <sheetName val="DUONG_BDT_11__823282ms_Hao1"/>
      <sheetName val="CKTANDINHT1_782346_Huong_(2)1"/>
      <sheetName val="UNZAT01743972-_Phuong(vp)_(2)1"/>
      <sheetName val="LONGVANT12_759469_Ms_Van_(2)1"/>
      <sheetName val="GO_THUAN_AN_T_01_784026_(2)1"/>
      <sheetName val="COMPOSIITE_SAI_SON_T_1(2)1"/>
      <sheetName val="PEMARAT01_(2)1"/>
      <sheetName val="SYSTEMT1_780851-Ms_thao_(2)1"/>
      <sheetName val="PUKYONG_T11"/>
      <sheetName val="ASIAPAINT_T111"/>
      <sheetName val="SEUNGBO_T11_782173_Ms_Suong_(21"/>
      <sheetName val="_CHAN_NUOIT12750622_Ms_Tinh_(21"/>
      <sheetName val="NS_t01784465_Ms_quyen_(2)1"/>
      <sheetName val="POMINAT01__(2)1"/>
      <sheetName val="COTTOT01_711018_Ms_nuong_(2)1"/>
      <sheetName val="SuBINHDUONGT_01_1"/>
      <sheetName val="MHET1_784028_lan_anh_(2)1"/>
      <sheetName val="UNZA(xuong)T11743972_phuong_(21"/>
      <sheetName val="KIKIT1_784453Ms_Chau__(2)1"/>
      <sheetName val="ASEFOODT_01(vp)_(2)1"/>
      <sheetName val="NAMKIMT12__MS_(2)1"/>
      <sheetName val="KORYOT_T_12_(2)1"/>
      <sheetName val="NHAT_DONG_T1_817035_msDung_(2)1"/>
      <sheetName val="_COMPASST_01784933_ms_Dung_(2)1"/>
      <sheetName val="HA_LONG_T12(2)1"/>
      <sheetName val="MBT_T01_(2)1"/>
      <sheetName val="CLARIAN_T1_(2)1"/>
      <sheetName val="URCT_1_767025_Ms_Mai_(2)1"/>
      <sheetName val="bao_cao_t_01_(2)1"/>
      <sheetName val="Cong_ban_1,5_x005f_x0013__1"/>
      <sheetName val="Op_mai_2_x005f_x005f_x005f_x000c__x005f_x005f_x01"/>
      <sheetName val="Op_mai_2_x005f_x005f_x005f_x005f_x005f_x005f_x002"/>
      <sheetName val="TLC設定_(2)1"/>
      <sheetName val="Op_mai_2807"/>
      <sheetName val="T__1313"/>
      <sheetName val="_PNT-P3_xlsUTong_hop_(2)3"/>
      <sheetName val="_PNT-P3_xlsUKm279_-_Km2803"/>
      <sheetName val="CV_den_trong_to_g3"/>
      <sheetName val="Km280___Km2813"/>
      <sheetName val="_PNT-P3_xlsѝKQKDKT'04-13"/>
      <sheetName val="Op_mai_2808"/>
      <sheetName val="QD_cua_HDQ²__)3"/>
      <sheetName val="QD_cua_HDQ²__€)3"/>
      <sheetName val="_PNT-P3_xls_KQKDKT'04-13"/>
      <sheetName val="Cong_ban_1,5_x005f_x005f_x005f_x0013__x03"/>
      <sheetName val="Nov19_Plan3"/>
      <sheetName val="FUONDER_TAN_UYEN_T123"/>
      <sheetName val="_CHIEU_XA__T013"/>
      <sheetName val="ANH_KHANH_DONG_NAI_T12_(2)3"/>
      <sheetName val="XANG_DAU_K53"/>
      <sheetName val="ANH_HAI_T013"/>
      <sheetName val="NAVITRAN_T13"/>
      <sheetName val="VAN_PHU_T013"/>
      <sheetName val="DUONG_BDT_11__823282ms_Hao3"/>
      <sheetName val="CKTANDINHT1_782346_Huong_(2)3"/>
      <sheetName val="UNZAT01743972-_Phuong(vp)_(2)3"/>
      <sheetName val="LONGVANT12_759469_Ms_Van_(2)3"/>
      <sheetName val="GO_THUAN_AN_T_01_784026_(2)3"/>
      <sheetName val="COMPOSIITE_SAI_SON_T_1(2)3"/>
      <sheetName val="PEMARAT01_(2)3"/>
      <sheetName val="SYSTEMT1_780851-Ms_thao_(2)3"/>
      <sheetName val="PUKYONG_T13"/>
      <sheetName val="ASIAPAINT_T113"/>
      <sheetName val="SEUNGBO_T11_782173_Ms_Suong_(23"/>
      <sheetName val="_CHAN_NUOIT12750622_Ms_Tinh_(23"/>
      <sheetName val="NS_t01784465_Ms_quyen_(2)3"/>
      <sheetName val="POMINAT01__(2)3"/>
      <sheetName val="COTTOT01_711018_Ms_nuong_(2)3"/>
      <sheetName val="SuBINHDUONGT_01_3"/>
      <sheetName val="MHET1_784028_lan_anh_(2)3"/>
      <sheetName val="UNZA(xuong)T11743972_phuong_(23"/>
      <sheetName val="KIKIT1_784453Ms_Chau__(2)3"/>
      <sheetName val="ASEFOODT_01(vp)_(2)3"/>
      <sheetName val="NAMKIMT12__MS_(2)3"/>
      <sheetName val="KORYOT_T_12_(2)3"/>
      <sheetName val="NHAT_DONG_T1_817035_msDung_(2)3"/>
      <sheetName val="_COMPASST_01784933_ms_Dung_(2)3"/>
      <sheetName val="HA_LONG_T12(2)3"/>
      <sheetName val="MBT_T01_(2)3"/>
      <sheetName val="CLARIAN_T1_(2)3"/>
      <sheetName val="URCT_1_767025_Ms_Mai_(2)3"/>
      <sheetName val="bao_cao_t_01_(2)3"/>
      <sheetName val="Cong_ban_1,5_x005f_x0013__3"/>
      <sheetName val="Op_mai_2_x005f_x000c__x005f_x0000_3"/>
      <sheetName val="QD_cua_HDQ²3"/>
      <sheetName val="_âO4"/>
      <sheetName val="_âOŽ4"/>
      <sheetName val="Op_mai_2_x005f_x005f_x005f_x000c__x005f_x005f_x03"/>
      <sheetName val="Tong_hop_Mctduong3"/>
      <sheetName val="Op_mai_2_x005f_x005f_x005f_x005f_x005f_x005f_x006"/>
      <sheetName val="Cong_ban_1,5_x005f_x005f_x005f_x005f_x003"/>
      <sheetName val="Op_mai_2_x005f_x005f_x005f_x000c_3"/>
      <sheetName val="Cong_ban_1,5_x005f_x005f_x005f_x0013_3"/>
      <sheetName val="Km_x005f_x005f_x005f_x0012_77_3"/>
      <sheetName val="Op_mai_2_x005f_x005f_x005f_x005f_x005f_x005f_x007"/>
      <sheetName val="TLC設定_(2)3"/>
      <sheetName val="CVden_ngoai_TCT_(1)8"/>
      <sheetName val="CV_den_ngoai_TCT_(2)8"/>
      <sheetName val="CV_den_ngoai_TCT_(3)8"/>
      <sheetName val="QDcua_TGD8"/>
      <sheetName val="QD_cua_HDQT8"/>
      <sheetName val="QD_cua_HDQT_(2)8"/>
      <sheetName val="CV_di_ngoai_tong8"/>
      <sheetName val="CV_di_ngoai_tong_(2)8"/>
      <sheetName val="To_trinh8"/>
      <sheetName val="Giao_nhiem_vu8"/>
      <sheetName val="QDcua_TGD_(2)8"/>
      <sheetName val="Thong_tu8"/>
      <sheetName val="CV_di_trong__tong8"/>
      <sheetName val="nghi_dinh-CP8"/>
      <sheetName val="CV_den_trong_tong8"/>
      <sheetName val="5_nam_(tach)8"/>
      <sheetName val="5_nam_(tach)_(2)8"/>
      <sheetName val="KH_20038"/>
      <sheetName val="So_Do8"/>
      <sheetName val="KTTSCD_-_DLNA8"/>
      <sheetName val="lapdat_TB_8"/>
      <sheetName val="TNghiªm_TB_8"/>
      <sheetName val="VËt_liÖu8"/>
      <sheetName val="Lap_®at_®iÖn8"/>
      <sheetName val="TNghiÖm_VL8"/>
      <sheetName val="th_8"/>
      <sheetName val="tien_luong8"/>
      <sheetName val="T_78"/>
      <sheetName val="T_88"/>
      <sheetName val="T8_(2)8"/>
      <sheetName val="T_98"/>
      <sheetName val="T_108"/>
      <sheetName val="T_118"/>
      <sheetName val="T_128"/>
      <sheetName val="T11_8"/>
      <sheetName val="Km277_8"/>
      <sheetName val="Op_mai_2748"/>
      <sheetName val="Op_mai_2758"/>
      <sheetName val="Op_mai_2768"/>
      <sheetName val="Op_mai_2778"/>
      <sheetName val="Op_mai_2788"/>
      <sheetName val="Op_mai_2798"/>
      <sheetName val="Op_mai_28015"/>
      <sheetName val="Op_mai_2818"/>
      <sheetName val="Op_mai_2828"/>
      <sheetName val="Op_mai_2838"/>
      <sheetName val="Op_mai_2848"/>
      <sheetName val="Op_mai8"/>
      <sheetName val="TK_1128"/>
      <sheetName val="TK_1318"/>
      <sheetName val="TK_1418"/>
      <sheetName val="TK_1538"/>
      <sheetName val="TK_2118"/>
      <sheetName val="TK_2428"/>
      <sheetName val="TK_3348"/>
      <sheetName val="TK_5118"/>
      <sheetName val="TK_5158"/>
      <sheetName val="TK_9118"/>
      <sheetName val="TK_1548"/>
      <sheetName val="TK_6328"/>
      <sheetName val="phan_tich_DG8"/>
      <sheetName val="gia_vat_lieu8"/>
      <sheetName val="gia_xe_may8"/>
      <sheetName val="gia_nhan_cong8"/>
      <sheetName val="KQKD02-2_(2)8"/>
      <sheetName val="KQKD-2_(2)8"/>
      <sheetName val="KQKD_thu20048"/>
      <sheetName val="tæng_hîp8"/>
      <sheetName val="GS01-chi_TM8"/>
      <sheetName val="GS02-thu_TM8"/>
      <sheetName val="GS03-thu_TGNH8"/>
      <sheetName val="GS04-chi_TGNH8"/>
      <sheetName val="GS06-X_kho8"/>
      <sheetName val="GS08-B_hµng8"/>
      <sheetName val="GS09-k_c_VAT_DV8"/>
      <sheetName val="GS10-lai_tien_vay8"/>
      <sheetName val="GS11-_tÝnh_KHTSC§8"/>
      <sheetName val="Cong_cu8"/>
      <sheetName val="Cong_D758"/>
      <sheetName val="Cong_D1008"/>
      <sheetName val="Cong_D1508"/>
      <sheetName val="Cong_2D1508"/>
      <sheetName val="Cong_ban_0,7x0,78"/>
      <sheetName val="Cong_ban_0,8x0,88"/>
      <sheetName val="Cong_ban_1x18"/>
      <sheetName val="Cong_ban_1x1,28"/>
      <sheetName val="Cong_ban_1,5x1,58"/>
      <sheetName val="Cong_ban_2x1,58"/>
      <sheetName val="Cong_ban_2x28"/>
      <sheetName val="Cot_thep8"/>
      <sheetName val="Tong_hop_(2)8"/>
      <sheetName val="Km274_-_Km2758"/>
      <sheetName val="Km275_-_Km2768"/>
      <sheetName val="Km276_-_Km2778"/>
      <sheetName val="Km277_-_Km2788"/>
      <sheetName val="Km278_-_Km2798"/>
      <sheetName val="Km279_-_Km2808"/>
      <sheetName val="Km280_-_Km2818"/>
      <sheetName val="Km281_-_Km2828"/>
      <sheetName val="Km282_-_Km2838"/>
      <sheetName val="Km283_-_Km2848"/>
      <sheetName val="Km284_-_Km2858"/>
      <sheetName val="Tong_hop_Op_mai8"/>
      <sheetName val="Km277_-_Km278_8"/>
      <sheetName val="Tong_hop_Matduong8"/>
      <sheetName val="Kluong_phu8"/>
      <sheetName val="Lan_can8"/>
      <sheetName val="Ho_lan8"/>
      <sheetName val="Coc_tieu8"/>
      <sheetName val="Bien_bao8"/>
      <sheetName val="TH_Ky_Anh8"/>
      <sheetName val="Sheet2_(2)8"/>
      <sheetName val="CV_den_trong_to聮g8"/>
      <sheetName val="kl_m_m_d8"/>
      <sheetName val="kl_vt_tho8"/>
      <sheetName val="kl_dat8"/>
      <sheetName val="xin_kinh_phi8"/>
      <sheetName val="lan_trai8"/>
      <sheetName val="thuoc_no8"/>
      <sheetName val="so_thuc_pham8"/>
      <sheetName val="FORM_hc8"/>
      <sheetName val="FORM_pc8"/>
      <sheetName val="TH__goi_4-x8"/>
      <sheetName val="Oð_mai_2798"/>
      <sheetName val="Tong_hopQ48-18"/>
      <sheetName val="Tong_hop_QL48_-_28"/>
      <sheetName val="Tong_hop_QL478"/>
      <sheetName val="Tong_hop_QL48_-_38"/>
      <sheetName val="Chi_tiet_don_gia_khoi_phuc8"/>
      <sheetName val="Du_toan_chi_tiet_coc_nuoc8"/>
      <sheetName val="Du_toan_chi_tiet_coc8"/>
      <sheetName val="Phan_tich_don_gia_chi_tiet8"/>
      <sheetName val="Nhap_don_gia_VL_dia_phuong8"/>
      <sheetName val="Luong_mot_ngay_cong_xay_lap8"/>
      <sheetName val="Luong_mot_ngay_cong_khao_sat8"/>
      <sheetName val="Xaylap_8"/>
      <sheetName val="Nhan_cong8"/>
      <sheetName val="mau_kiem_ke8"/>
      <sheetName val="quyet_toan_HD_20008"/>
      <sheetName val="quyet_toan_hoa_don_20018"/>
      <sheetName val="kiem_ke_hoa_don_20018"/>
      <sheetName val="QUY_III_028"/>
      <sheetName val="QUY_IV_028"/>
      <sheetName val="QUYET_TOAN_028"/>
      <sheetName val="Km27'_-_Km2788"/>
      <sheetName val="XN_18"/>
      <sheetName val="CT_XN18"/>
      <sheetName val="CT_XNCK8"/>
      <sheetName val="S_hai8"/>
      <sheetName val="CT_N028"/>
      <sheetName val="C_Sap_CT38"/>
      <sheetName val="CT_Csap_CT38"/>
      <sheetName val="Quan_trac8"/>
      <sheetName val="CS_LB8"/>
      <sheetName val="88_HBT8"/>
      <sheetName val="CT_69II8"/>
      <sheetName val="37_HV8"/>
      <sheetName val="CT_VPCP_6tang8"/>
      <sheetName val="Son_nha_kinh_VPCP8"/>
      <sheetName val="CT_VPCP_son8"/>
      <sheetName val="CT_HMVPCP8"/>
      <sheetName val="Coc_68"/>
      <sheetName val="Deo_nai8"/>
      <sheetName val="CKD_than8"/>
      <sheetName val="CTT_Thong_nhat8"/>
      <sheetName val="CTT_Nui_beo8"/>
      <sheetName val="CTT_cao_son8"/>
      <sheetName val="CTT_Khe_cham8"/>
      <sheetName val="XNxlva_sxthanKCII8"/>
      <sheetName val="Cam_Y_ut_KC8"/>
      <sheetName val="CTxay_lap_mo_CP8"/>
      <sheetName val="CTdo_luong_GDSP8"/>
      <sheetName val="Dong_bac8"/>
      <sheetName val="Cac_cang_UT_mua_than_Dong_bac8"/>
      <sheetName val="cua_hang_vtu8"/>
      <sheetName val="Khach_hang_le_8"/>
      <sheetName val="nhat_ky_58"/>
      <sheetName val="cac_cong_ty_van_tai8"/>
      <sheetName val="Thang10-2002_8"/>
      <sheetName val="Sheet1_(3)8"/>
      <sheetName val="xnt_1_CP8"/>
      <sheetName val="xnt_2_cp8"/>
      <sheetName val="xnt_3_CP8"/>
      <sheetName val="xnt_4_CP8"/>
      <sheetName val="BC_tuan18"/>
      <sheetName val="BC_tuan28"/>
      <sheetName val="BC_tuan38"/>
      <sheetName val="BC_tuan48"/>
      <sheetName val="DSo_NVBH8"/>
      <sheetName val="Song_ban_0,7x0,78"/>
      <sheetName val="Cong_ban_0,8x_,88"/>
      <sheetName val="Bao_cao_KQTH_quy_hoach_1358"/>
      <sheetName val="Khac_DP8"/>
      <sheetName val="Khoi_than_8"/>
      <sheetName val="cocB40_5B8"/>
      <sheetName val="cocD50_9A8"/>
      <sheetName val="cocD75_168"/>
      <sheetName val="xdcb_01-20038"/>
      <sheetName val="BAO_CAO_AN8"/>
      <sheetName val="Ton_31_18"/>
      <sheetName val="NhapT_28"/>
      <sheetName val="Xuat_T_28"/>
      <sheetName val="Ton_28_28"/>
      <sheetName val="H_Tra8"/>
      <sheetName val="Hang_CTY_TRA_LAI8"/>
      <sheetName val="Hang_NV_Tra_Lai8"/>
      <sheetName val="Km283_-_Jm2848"/>
      <sheetName val="coc_B80_TD258"/>
      <sheetName val="P27_B808"/>
      <sheetName val="Coc23_B808"/>
      <sheetName val="cong_B80_C48"/>
      <sheetName val="VÃt_liÖu8"/>
      <sheetName val="XNxlva_sxthanKCIÉ8"/>
      <sheetName val="T__1317"/>
      <sheetName val="TL33-13_148"/>
      <sheetName val="TL033_,2,48"/>
      <sheetName val="TL_0331,28"/>
      <sheetName val="Lap_®at_®hÖn8"/>
      <sheetName val="ct_luong_8"/>
      <sheetName val="Nhap_6T8"/>
      <sheetName val="baocaochinh(qui1_05)_(DC)8"/>
      <sheetName val="Ctuluongq_1_058"/>
      <sheetName val="BANG_PHAN_BO_qui1_05(DC)8"/>
      <sheetName val="BANG_PHAN_BO_quiII_058"/>
      <sheetName val="bao_cac_cinh_Qui_II-20058"/>
      <sheetName val="QD_c5a_HDQT_(2)8"/>
      <sheetName val="So_lieu8"/>
      <sheetName val="tt_chu_dong8"/>
      <sheetName val="Tinh_j+cvi8"/>
      <sheetName val="Tinh_MoP8"/>
      <sheetName val="giai_he_28"/>
      <sheetName val="For_Summary8"/>
      <sheetName val="For_Summary(KG)8"/>
      <sheetName val="PP_Cloth8"/>
      <sheetName val="Mix-PP_Cloth8"/>
      <sheetName val="Material_Price-PP8"/>
      <sheetName val="Thang_078"/>
      <sheetName val="k,_vt_tho8"/>
      <sheetName val="Km280_࠭_Km2818"/>
      <sheetName val="mua_vao8"/>
      <sheetName val="chi_phi_8"/>
      <sheetName val="ban_ra_10%8"/>
      <sheetName val="_PNT-P3_xlsUTong_hop_(2)7"/>
      <sheetName val="Km276_-_Ke2778"/>
      <sheetName val="_PNT-P3_xlsUKm279_-_Km2807"/>
      <sheetName val="Ban_pha_28"/>
      <sheetName val="ESTI_8"/>
      <sheetName val="Don_gia8"/>
      <sheetName val="Nhap_du_lieu8"/>
      <sheetName val="7000_0008"/>
      <sheetName val="Tong_(op8"/>
      <sheetName val="Coc_4ieu8"/>
      <sheetName val="K-280_-_Km2818"/>
      <sheetName val="Xa9lap_8"/>
      <sheetName val="K43+0_00_-_338_Trai8"/>
      <sheetName val="Du_tnan_chi_tiet_coc_nuoc8"/>
      <sheetName val="QD_cua_8"/>
      <sheetName val="Giao_nhÿÿÿÿvu8"/>
      <sheetName val="K_O8"/>
      <sheetName val="xang__clc8"/>
      <sheetName val="t01_068"/>
      <sheetName val="TNghiÖ-_VL8"/>
      <sheetName val="Giao_nhie-_vu8"/>
      <sheetName val="So_TSCD8"/>
      <sheetName val="Bang_phan_bo_KH_TSCD8"/>
      <sheetName val="The_TSCD8"/>
      <sheetName val="BTH-_P_Chi_8"/>
      <sheetName val="BTH_NVL8"/>
      <sheetName val="NK_SO_CAI8"/>
      <sheetName val="The_tinh_Z8"/>
      <sheetName val="So_CFSXKD8"/>
      <sheetName val="So_TGNH_20028"/>
      <sheetName val="So_quy_TM_20028"/>
      <sheetName val="SCT_NVL8"/>
      <sheetName val="SCT_TK_1318"/>
      <sheetName val="So_theo_doi_thue_GTGT_20028"/>
      <sheetName val="BTH-_P_Thu8"/>
      <sheetName val="CV_den_trong_to_g7"/>
      <sheetName val="Ho_la_8"/>
      <sheetName val="O0_mai_2798"/>
      <sheetName val="5_nam_(tac`)_(2)8"/>
      <sheetName val="D%o_nai8"/>
      <sheetName val="CTT_cao_so_8"/>
      <sheetName val="XNxlva_sxdhanKCII8"/>
      <sheetName val="DG_8"/>
      <sheetName val="QD_cua_HDQ²7"/>
      <sheetName val="Km280___Km2817"/>
      <sheetName val="Khach_iang_le_8"/>
      <sheetName val="_PNT-P3_xlsѝKQKDKT'04-17"/>
      <sheetName val="Tong_hopQ48­18"/>
      <sheetName val="GS08)B_hµng8"/>
      <sheetName val="Tong_hop_ၑL48_-_28"/>
      <sheetName val="Tong_hop$Op_mai8"/>
      <sheetName val="ၔong_hop_QL48_-_28"/>
      <sheetName val="_âO8"/>
      <sheetName val="_âOŽ8"/>
      <sheetName val="Mp_mai_2758"/>
      <sheetName val="Diem_mon_hoc8"/>
      <sheetName val="Tong_hop_diem8"/>
      <sheetName val="HoTen-khong_duoc_xoa8"/>
      <sheetName val="Giao_nhiem_fu8"/>
      <sheetName val="QDcea_TGD_(2)8"/>
      <sheetName val="Tkng_hop_QL48_-_28"/>
      <sheetName val="T[_1318"/>
      <sheetName val="[PNT-P3_xlsUTong_hop_(2)8"/>
      <sheetName val="[PNT-P3_xlsUKm279_-_Km2808"/>
      <sheetName val="CV_den_trong_to?g8"/>
      <sheetName val="Km280_?_Km2818"/>
      <sheetName val="[PNT-P3_xlsѝKQKDKT'04-18"/>
      <sheetName val="Op_mai_2_x005f_x005f_x005f_x005f_x005f_x005f_x014"/>
      <sheetName val="Cong_ban_1,5_x005f_x005f_x005f_x005f_x008"/>
      <sheetName val="Op_mai_2_x005f_x005f_x005f_x000c_7"/>
      <sheetName val="Cong_ban_1,5_x005f_x005f_x005f_x0013_7"/>
      <sheetName val="Km_x005f_x005f_x005f_x0012_77_7"/>
      <sheetName val="Op_mai_2_x005f_x000c__x005f_x0000_7"/>
      <sheetName val="Cong_ban_1,5_x005f_x0013__x005f_x0000_7"/>
      <sheetName val="Km_x005f_x0012_77_7"/>
      <sheetName val="Op_mai_2_x005f_x000c_7"/>
      <sheetName val="Cong_ban_1,5_x005f_x0013_7"/>
      <sheetName val="Op?mai_2808"/>
      <sheetName val="QD_cua_HDQ²??)8"/>
      <sheetName val="QD_cua_HDQ²??€)8"/>
      <sheetName val="MTO_REV_2(ARMOR)8"/>
      <sheetName val="Ther_cao_8"/>
      <sheetName val="So_NVL8"/>
      <sheetName val="Nhat_ký_chung8"/>
      <sheetName val="So_1318"/>
      <sheetName val="So_3318"/>
      <sheetName val="So_1338"/>
      <sheetName val="So_33318"/>
      <sheetName val="So_3348"/>
      <sheetName val="So_9118"/>
      <sheetName val="So_4218"/>
      <sheetName val="[PNT-P3_xls?KQKDKT'04-18"/>
      <sheetName val="Cong_baj_2x1,58"/>
      <sheetName val="Thue_NK8"/>
      <sheetName val="Hang_NK8"/>
      <sheetName val="Jet1-_CP_328"/>
      <sheetName val="Jet2-_Binh_Minh_018"/>
      <sheetName val="Cac_cang_UT_mua_thal_Dong_bac8"/>
      <sheetName val="CVden_nw8ai_TCT_(1)8"/>
      <sheetName val="Tong_hnp_QL478"/>
      <sheetName val="Tong_hop_xuat_kho_nvl8"/>
      <sheetName val="Xuat_kho8"/>
      <sheetName val="Tong_hop_so_lieu_tai_nhap_kho8"/>
      <sheetName val="tai_nhap_kho8"/>
      <sheetName val="Nhap_kho8"/>
      <sheetName val="Tong_ket_nhap_kh¸8"/>
      <sheetName val="Tong_ket_nhap_kh58"/>
      <sheetName val="Tong_ket_nhap_khÈ8"/>
      <sheetName val="Tkng_hop_QL48_-_58"/>
      <sheetName val="Cong_ban_0,7p0,78"/>
      <sheetName val="Km275_-_Ke2768"/>
      <sheetName val="Km280_-_Km2(18"/>
      <sheetName val="TH_Ky_Afh8"/>
      <sheetName val="Tkng_hop_QL48_-_8"/>
      <sheetName val="Tong_ket_nhap_kho8"/>
      <sheetName val="Tong_ket8"/>
      <sheetName val="cac_ma_can_huy8"/>
      <sheetName val="Hang_hong8"/>
      <sheetName val="Tham_khao8"/>
      <sheetName val="hang_khong_co_packing8"/>
      <sheetName val="Du_lich8"/>
      <sheetName val="Op_mai_28016"/>
      <sheetName val="QD_cua_HDQ²__)7"/>
      <sheetName val="QD_cua_HDQ²__€)7"/>
      <sheetName val="_PNT-P3_xls_KQKDKT'04-17"/>
      <sheetName val="Cong_ban_1,5_x005f_x005f_x005f_x0013__x07"/>
      <sheetName val="Nov19_Plan7"/>
      <sheetName val="FUONDER_TAN_UYEN_T127"/>
      <sheetName val="_CHIEU_XA__T017"/>
      <sheetName val="ANH_KHANH_DONG_NAI_T12_(2)7"/>
      <sheetName val="XANG_DAU_K57"/>
      <sheetName val="ANH_HAI_T017"/>
      <sheetName val="NAVITRAN_T17"/>
      <sheetName val="VAN_PHU_T017"/>
      <sheetName val="DUONG_BDT_11__823282ms_Hao7"/>
      <sheetName val="CKTANDINHT1_782346_Huong_(2)7"/>
      <sheetName val="UNZAT01743972-_Phuong(vp)_(2)7"/>
      <sheetName val="LONGVANT12_759469_Ms_Van_(2)7"/>
      <sheetName val="GO_THUAN_AN_T_01_784026_(2)7"/>
      <sheetName val="COMPOSIITE_SAI_SON_T_1(2)7"/>
      <sheetName val="PEMARAT01_(2)7"/>
      <sheetName val="SYSTEMT1_780851-Ms_thao_(2)7"/>
      <sheetName val="PUKYONG_T17"/>
      <sheetName val="ASIAPAINT_T117"/>
      <sheetName val="SEUNGBO_T11_782173_Ms_Suong_(27"/>
      <sheetName val="_CHAN_NUOIT12750622_Ms_Tinh_(27"/>
      <sheetName val="NS_t01784465_Ms_quyen_(2)7"/>
      <sheetName val="POMINAT01__(2)7"/>
      <sheetName val="COTTOT01_711018_Ms_nuong_(2)7"/>
      <sheetName val="SuBINHDUONGT_01_7"/>
      <sheetName val="MHET1_784028_lan_anh_(2)7"/>
      <sheetName val="UNZA(xuong)T11743972_phuong_(27"/>
      <sheetName val="KIKIT1_784453Ms_Chau__(2)7"/>
      <sheetName val="ASEFOODT_01(vp)_(2)7"/>
      <sheetName val="NAMKIMT12__MS_(2)7"/>
      <sheetName val="KORYOT_T_12_(2)7"/>
      <sheetName val="NHAT_DONG_T1_817035_msDung_(2)7"/>
      <sheetName val="_COMPASST_01784933_ms_Dung_(2)7"/>
      <sheetName val="HA_LONG_T12(2)7"/>
      <sheetName val="MBT_T01_(2)7"/>
      <sheetName val="CLARIAN_T1_(2)7"/>
      <sheetName val="URCT_1_767025_Ms_Mai_(2)7"/>
      <sheetName val="bao_cao_t_01_(2)7"/>
      <sheetName val="Cong_ban_1,5_x005f_x0013__7"/>
      <sheetName val="MTP_WS_9_May_20118"/>
      <sheetName val="WS_for_MRP_25_Aug8"/>
      <sheetName val="WS_for_MRP_15_Sept8"/>
      <sheetName val="WS_for_MRP_29_Sept8"/>
      <sheetName val="WS_for_MRP_13_Oct8"/>
      <sheetName val="WS_for_MRP_27_Oct8"/>
      <sheetName val="WS_for_MRP_10_Nov8"/>
      <sheetName val="WS_for_MRP_8_Dec-REV8"/>
      <sheetName val="WS_for_MRP_21_Dec8"/>
      <sheetName val="WS_for_MRP_5_Jan8"/>
      <sheetName val="WS_for_MRP_18_Jan8"/>
      <sheetName val="WS_for_MRP_9_Feb8"/>
      <sheetName val="WS_for_MRP_23_Feb8"/>
      <sheetName val="WS_for_MRP_8_Mar8"/>
      <sheetName val="Compared_TT-LT8"/>
      <sheetName val="Export_FC8"/>
      <sheetName val="So_sanh_voi_bang_sang_nay_gui8"/>
      <sheetName val="Tong_ket_nhap_khà8"/>
      <sheetName val="Tong_ket_nhap_kh8"/>
      <sheetName val="Tong_ket_nhap_khÐ8"/>
      <sheetName val="Tong_ket_nhap_khX8"/>
      <sheetName val="Tong_ket_nhap_kh(8"/>
      <sheetName val="Tong_ket_nhap_kh8"/>
      <sheetName val="Tong_ket_nhap_kh°8"/>
      <sheetName val="Tong_ket_nhap_kh8"/>
      <sheetName val="Tong_ket_nhap_kh8"/>
      <sheetName val="Tong_ket_nhap_khø8"/>
      <sheetName val="Tong_ket_nhap_kh@8"/>
      <sheetName val="Tong_ket_nhap_kh¨8"/>
      <sheetName val="Tong_ket_nhap_khH8"/>
      <sheetName val="Tong_ket_nhap_khp8"/>
      <sheetName val="Tong_ket_nhap_kh;8"/>
      <sheetName val="Tong_ket_nhap_khþ8"/>
      <sheetName val="Tong_ket_nhap_kh08"/>
      <sheetName val="Tong_ket_nhap_kh_8"/>
      <sheetName val="Tong_ket_nhap_kh88"/>
      <sheetName val="P_I8"/>
      <sheetName val="Tong_ket_nhap_khª8"/>
      <sheetName val="Tong_ket_nhap_kh`8"/>
      <sheetName val="tt_chu_don8"/>
      <sheetName val="Bang_VL8"/>
      <sheetName val="VL(No_V-c)8"/>
      <sheetName val="He_so8"/>
      <sheetName val="PL_Vua8"/>
      <sheetName val="Chitieu-dam_cac_loai8"/>
      <sheetName val="DG_Dam8"/>
      <sheetName val="DG_chung8"/>
      <sheetName val="VL-dac_chung8"/>
      <sheetName val="CT_1md_&amp;_dau_cong8"/>
      <sheetName val="CT_cong8"/>
      <sheetName val="dg_cong8"/>
      <sheetName val="FORM_jc8"/>
      <sheetName val="Tong_ket_nhap_kh8"/>
      <sheetName val="Cong_ban_1,5„—謀8"/>
      <sheetName val="Tong_ket_nhap_khB8"/>
      <sheetName val="Cong_&quot;an_0,7x0,78"/>
      <sheetName val="Km282_-_Kl2838"/>
      <sheetName val="Tong_hop_Op_m!i8"/>
      <sheetName val="Part_Name_&amp;_Model8"/>
      <sheetName val="Tong_ket_nhap_kh¬8"/>
      <sheetName val="Tong_ket_nhap_khÜ8"/>
      <sheetName val="Tong_ket_nhap_khl8"/>
      <sheetName val="Op_mai_2_x005f_x005f_x005f_x000c__x005f_x005f_x07"/>
      <sheetName val="MTO_REV_08"/>
      <sheetName val="?ong_hop_QL48_-_27"/>
      <sheetName val="7_THAI_NGUYEN7"/>
      <sheetName val="INPUT_DATA7"/>
      <sheetName val="PDcua_TGD7"/>
      <sheetName val="CV_di_ngoai_tnng_(2)7"/>
      <sheetName val="Tk_triNh7"/>
      <sheetName val="Gian_nhiem_vu7"/>
      <sheetName val="QD!ua_TGD_(2)7"/>
      <sheetName val="Tuongcha_7"/>
      <sheetName val="5_lam_(tach)_(2)7"/>
      <sheetName val="TK_1347"/>
      <sheetName val="Tong_hop_Mctduong7"/>
      <sheetName val="Op_mai_2_x005f_x005f_x005f_x005f_x005f_x005f_x015"/>
      <sheetName val="TLC設定_(2)7"/>
      <sheetName val="CVden_ngoai_TCT_(1)5"/>
      <sheetName val="CV_den_ngoai_TCT_(2)5"/>
      <sheetName val="CV_den_ngoai_TCT_(3)5"/>
      <sheetName val="QDcua_TGD5"/>
      <sheetName val="QD_cua_HDQT5"/>
      <sheetName val="QD_cua_HDQT_(2)5"/>
      <sheetName val="CV_di_ngoai_tong5"/>
      <sheetName val="CV_di_ngoai_tong_(2)5"/>
      <sheetName val="To_trinh5"/>
      <sheetName val="Giao_nhiem_vu5"/>
      <sheetName val="QDcua_TGD_(2)5"/>
      <sheetName val="Thong_tu5"/>
      <sheetName val="CV_di_trong__tong5"/>
      <sheetName val="nghi_dinh-CP5"/>
      <sheetName val="CV_den_trong_tong5"/>
      <sheetName val="5_nam_(tach)5"/>
      <sheetName val="5_nam_(tach)_(2)5"/>
      <sheetName val="KH_20035"/>
      <sheetName val="So_Do5"/>
      <sheetName val="KTTSCD_-_DLNA5"/>
      <sheetName val="lapdat_TB_5"/>
      <sheetName val="TNghiªm_TB_5"/>
      <sheetName val="VËt_liÖu5"/>
      <sheetName val="Lap_®at_®iÖn5"/>
      <sheetName val="TNghiÖm_VL5"/>
      <sheetName val="th_5"/>
      <sheetName val="tien_luong5"/>
      <sheetName val="T_75"/>
      <sheetName val="T_85"/>
      <sheetName val="T8_(2)5"/>
      <sheetName val="T_95"/>
      <sheetName val="T_105"/>
      <sheetName val="T_115"/>
      <sheetName val="T_125"/>
      <sheetName val="T11_5"/>
      <sheetName val="Km277_5"/>
      <sheetName val="Op_mai_2745"/>
      <sheetName val="Op_mai_2755"/>
      <sheetName val="Op_mai_2765"/>
      <sheetName val="Op_mai_2775"/>
      <sheetName val="Op_mai_2785"/>
      <sheetName val="Op_mai_2795"/>
      <sheetName val="Op_mai_2809"/>
      <sheetName val="Op_mai_2815"/>
      <sheetName val="Op_mai_2825"/>
      <sheetName val="Op_mai_2835"/>
      <sheetName val="Op_mai_2845"/>
      <sheetName val="Op_mai5"/>
      <sheetName val="TK_1125"/>
      <sheetName val="TK_1315"/>
      <sheetName val="TK_1415"/>
      <sheetName val="TK_1535"/>
      <sheetName val="TK_2115"/>
      <sheetName val="TK_2425"/>
      <sheetName val="TK_3345"/>
      <sheetName val="TK_5115"/>
      <sheetName val="TK_5155"/>
      <sheetName val="TK_9115"/>
      <sheetName val="TK_1545"/>
      <sheetName val="TK_6325"/>
      <sheetName val="phan_tich_DG5"/>
      <sheetName val="gia_vat_lieu5"/>
      <sheetName val="gia_xe_may5"/>
      <sheetName val="gia_nhan_cong5"/>
      <sheetName val="KQKD02-2_(2)5"/>
      <sheetName val="KQKD-2_(2)5"/>
      <sheetName val="KQKD_thu20045"/>
      <sheetName val="tæng_hîp5"/>
      <sheetName val="GS01-chi_TM5"/>
      <sheetName val="GS02-thu_TM5"/>
      <sheetName val="GS03-thu_TGNH5"/>
      <sheetName val="GS04-chi_TGNH5"/>
      <sheetName val="GS06-X_kho5"/>
      <sheetName val="GS08-B_hµng5"/>
      <sheetName val="GS09-k_c_VAT_DV5"/>
      <sheetName val="GS10-lai_tien_vay5"/>
      <sheetName val="GS11-_tÝnh_KHTSC§5"/>
      <sheetName val="Cong_cu5"/>
      <sheetName val="Cong_D755"/>
      <sheetName val="Cong_D1005"/>
      <sheetName val="Cong_D1505"/>
      <sheetName val="Cong_2D1505"/>
      <sheetName val="Cong_ban_0,7x0,75"/>
      <sheetName val="Cong_ban_0,8x0,85"/>
      <sheetName val="Cong_ban_1x15"/>
      <sheetName val="Cong_ban_1x1,25"/>
      <sheetName val="Cong_ban_1,5x1,55"/>
      <sheetName val="Cong_ban_2x1,55"/>
      <sheetName val="Cong_ban_2x25"/>
      <sheetName val="Cot_thep5"/>
      <sheetName val="Tong_hop_(2)5"/>
      <sheetName val="Km274_-_Km2755"/>
      <sheetName val="Km275_-_Km2765"/>
      <sheetName val="Km276_-_Km2775"/>
      <sheetName val="Km277_-_Km2785"/>
      <sheetName val="Km278_-_Km2795"/>
      <sheetName val="Km279_-_Km2805"/>
      <sheetName val="Km280_-_Km2815"/>
      <sheetName val="Km281_-_Km2825"/>
      <sheetName val="Km282_-_Km2835"/>
      <sheetName val="Km283_-_Km2845"/>
      <sheetName val="Km284_-_Km2855"/>
      <sheetName val="Tong_hop_Op_mai5"/>
      <sheetName val="Km277_-_Km278_5"/>
      <sheetName val="Tong_hop_Matduong5"/>
      <sheetName val="Kluong_phu5"/>
      <sheetName val="Lan_can5"/>
      <sheetName val="Ho_lan5"/>
      <sheetName val="Coc_tieu5"/>
      <sheetName val="Bien_bao5"/>
      <sheetName val="TH_Ky_Anh5"/>
      <sheetName val="Sheet2_(2)5"/>
      <sheetName val="CV_den_trong_to聮g5"/>
      <sheetName val="kl_m_m_d5"/>
      <sheetName val="kl_vt_tho5"/>
      <sheetName val="kl_dat5"/>
      <sheetName val="xin_kinh_phi5"/>
      <sheetName val="lan_trai5"/>
      <sheetName val="thuoc_no5"/>
      <sheetName val="so_thuc_pham5"/>
      <sheetName val="FORM_hc5"/>
      <sheetName val="FORM_pc5"/>
      <sheetName val="TH__goi_4-x5"/>
      <sheetName val="Oð_mai_2795"/>
      <sheetName val="Tong_hopQ48-15"/>
      <sheetName val="Tong_hop_QL48_-_25"/>
      <sheetName val="Tong_hop_QL475"/>
      <sheetName val="Tong_hop_QL48_-_35"/>
      <sheetName val="Chi_tiet_don_gia_khoi_phuc5"/>
      <sheetName val="Du_toan_chi_tiet_coc_nuoc5"/>
      <sheetName val="Du_toan_chi_tiet_coc5"/>
      <sheetName val="Phan_tich_don_gia_chi_tiet5"/>
      <sheetName val="Nhap_don_gia_VL_dia_phuong5"/>
      <sheetName val="Luong_mot_ngay_cong_xay_lap5"/>
      <sheetName val="Luong_mot_ngay_cong_khao_sat5"/>
      <sheetName val="Xaylap_5"/>
      <sheetName val="Nhan_cong5"/>
      <sheetName val="mau_kiem_ke5"/>
      <sheetName val="quyet_toan_HD_20005"/>
      <sheetName val="quyet_toan_hoa_don_20015"/>
      <sheetName val="kiem_ke_hoa_don_20015"/>
      <sheetName val="QUY_III_025"/>
      <sheetName val="QUY_IV_025"/>
      <sheetName val="QUYET_TOAN_025"/>
      <sheetName val="Km27'_-_Km2785"/>
      <sheetName val="XN_15"/>
      <sheetName val="CT_XN15"/>
      <sheetName val="CT_XNCK5"/>
      <sheetName val="S_hai5"/>
      <sheetName val="CT_N025"/>
      <sheetName val="C_Sap_CT35"/>
      <sheetName val="CT_Csap_CT35"/>
      <sheetName val="Quan_trac5"/>
      <sheetName val="CS_LB5"/>
      <sheetName val="88_HBT5"/>
      <sheetName val="CT_69II5"/>
      <sheetName val="37_HV5"/>
      <sheetName val="CT_VPCP_6tang5"/>
      <sheetName val="Son_nha_kinh_VPCP5"/>
      <sheetName val="CT_VPCP_son5"/>
      <sheetName val="CT_HMVPCP5"/>
      <sheetName val="Coc_65"/>
      <sheetName val="Deo_nai5"/>
      <sheetName val="CKD_than5"/>
      <sheetName val="CTT_Thong_nhat5"/>
      <sheetName val="CTT_Nui_beo5"/>
      <sheetName val="CTT_cao_son5"/>
      <sheetName val="CTT_Khe_cham5"/>
      <sheetName val="XNxlva_sxthanKCII5"/>
      <sheetName val="Cam_Y_ut_KC5"/>
      <sheetName val="CTxay_lap_mo_CP5"/>
      <sheetName val="CTdo_luong_GDSP5"/>
      <sheetName val="Dong_bac5"/>
      <sheetName val="Cac_cang_UT_mua_than_Dong_bac5"/>
      <sheetName val="cua_hang_vtu5"/>
      <sheetName val="Khach_hang_le_5"/>
      <sheetName val="nhat_ky_55"/>
      <sheetName val="cac_cong_ty_van_tai5"/>
      <sheetName val="Thang10-2002_5"/>
      <sheetName val="Sheet1_(3)5"/>
      <sheetName val="xnt_1_CP5"/>
      <sheetName val="xnt_2_cp5"/>
      <sheetName val="xnt_3_CP5"/>
      <sheetName val="xnt_4_CP5"/>
      <sheetName val="BC_tuan15"/>
      <sheetName val="BC_tuan25"/>
      <sheetName val="BC_tuan35"/>
      <sheetName val="BC_tuan45"/>
      <sheetName val="DSo_NVBH5"/>
      <sheetName val="Song_ban_0,7x0,75"/>
      <sheetName val="Cong_ban_0,8x_,85"/>
      <sheetName val="Bao_cao_KQTH_quy_hoach_1355"/>
      <sheetName val="Khac_DP5"/>
      <sheetName val="Khoi_than_5"/>
      <sheetName val="cocB40_5B5"/>
      <sheetName val="cocD50_9A5"/>
      <sheetName val="cocD75_165"/>
      <sheetName val="xdcb_01-20035"/>
      <sheetName val="BAO_CAO_AN5"/>
      <sheetName val="Ton_31_15"/>
      <sheetName val="NhapT_25"/>
      <sheetName val="Xuat_T_25"/>
      <sheetName val="Ton_28_25"/>
      <sheetName val="H_Tra5"/>
      <sheetName val="Hang_CTY_TRA_LAI5"/>
      <sheetName val="Hang_NV_Tra_Lai5"/>
      <sheetName val="Km283_-_Jm2845"/>
      <sheetName val="coc_B80_TD255"/>
      <sheetName val="P27_B805"/>
      <sheetName val="Coc23_B805"/>
      <sheetName val="cong_B80_C45"/>
      <sheetName val="VÃt_liÖu5"/>
      <sheetName val="XNxlva_sxthanKCIÉ5"/>
      <sheetName val="T__1314"/>
      <sheetName val="TL33-13_145"/>
      <sheetName val="TL033_,2,45"/>
      <sheetName val="TL_0331,25"/>
      <sheetName val="Lap_®at_®hÖn5"/>
      <sheetName val="ct_luong_5"/>
      <sheetName val="Nhap_6T5"/>
      <sheetName val="baocaochinh(qui1_05)_(DC)5"/>
      <sheetName val="Ctuluongq_1_055"/>
      <sheetName val="BANG_PHAN_BO_qui1_05(DC)5"/>
      <sheetName val="BANG_PHAN_BO_quiII_055"/>
      <sheetName val="bao_cac_cinh_Qui_II-20055"/>
      <sheetName val="QD_c5a_HDQT_(2)5"/>
      <sheetName val="So_lieu5"/>
      <sheetName val="tt_chu_dong5"/>
      <sheetName val="Tinh_j+cvi5"/>
      <sheetName val="Tinh_MoP5"/>
      <sheetName val="giai_he_25"/>
      <sheetName val="For_Summary5"/>
      <sheetName val="For_Summary(KG)5"/>
      <sheetName val="PP_Cloth5"/>
      <sheetName val="Mix-PP_Cloth5"/>
      <sheetName val="Material_Price-PP5"/>
      <sheetName val="Thang_075"/>
      <sheetName val="k,_vt_tho5"/>
      <sheetName val="Km280_࠭_Km2815"/>
      <sheetName val="mua_vao5"/>
      <sheetName val="chi_phi_5"/>
      <sheetName val="ban_ra_10%5"/>
      <sheetName val="_PNT-P3_xlsUTong_hop_(2)4"/>
      <sheetName val="Km276_-_Ke2775"/>
      <sheetName val="_PNT-P3_xlsUKm279_-_Km2804"/>
      <sheetName val="Ban_pha_25"/>
      <sheetName val="ESTI_5"/>
      <sheetName val="Don_gia5"/>
      <sheetName val="Nhap_du_lieu5"/>
      <sheetName val="7000_0005"/>
      <sheetName val="Tong_(op5"/>
      <sheetName val="Coc_4ieu5"/>
      <sheetName val="K-280_-_Km2815"/>
      <sheetName val="Xa9lap_5"/>
      <sheetName val="K43+0_00_-_338_Trai5"/>
      <sheetName val="Du_tnan_chi_tiet_coc_nuoc5"/>
      <sheetName val="QD_cua_5"/>
      <sheetName val="Giao_nhÿÿÿÿvu5"/>
      <sheetName val="K_O5"/>
      <sheetName val="xang__clc5"/>
      <sheetName val="t01_065"/>
      <sheetName val="TNghiÖ-_VL5"/>
      <sheetName val="Giao_nhie-_vu5"/>
      <sheetName val="So_TSCD5"/>
      <sheetName val="Bang_phan_bo_KH_TSCD5"/>
      <sheetName val="The_TSCD5"/>
      <sheetName val="BTH-_P_Chi_5"/>
      <sheetName val="BTH_NVL5"/>
      <sheetName val="NK_SO_CAI5"/>
      <sheetName val="The_tinh_Z5"/>
      <sheetName val="So_CFSXKD5"/>
      <sheetName val="So_TGNH_20025"/>
      <sheetName val="So_quy_TM_20025"/>
      <sheetName val="SCT_NVL5"/>
      <sheetName val="SCT_TK_1315"/>
      <sheetName val="So_theo_doi_thue_GTGT_20025"/>
      <sheetName val="BTH-_P_Thu5"/>
      <sheetName val="CV_den_trong_to_g4"/>
      <sheetName val="Ho_la_5"/>
      <sheetName val="O0_mai_2795"/>
      <sheetName val="5_nam_(tac`)_(2)5"/>
      <sheetName val="D%o_nai5"/>
      <sheetName val="CTT_cao_so_5"/>
      <sheetName val="XNxlva_sxdhanKCII5"/>
      <sheetName val="DG_5"/>
      <sheetName val="QD_cua_HDQ²4"/>
      <sheetName val="Km280___Km2814"/>
      <sheetName val="Khach_iang_le_5"/>
      <sheetName val="_PNT-P3_xlsѝKQKDKT'04-14"/>
      <sheetName val="Tong_hopQ48­15"/>
      <sheetName val="GS08)B_hµng5"/>
      <sheetName val="Tong_hop_ၑL48_-_25"/>
      <sheetName val="Tong_hop$Op_mai5"/>
      <sheetName val="ၔong_hop_QL48_-_25"/>
      <sheetName val="_âO5"/>
      <sheetName val="_âOŽ5"/>
      <sheetName val="Mp_mai_2755"/>
      <sheetName val="Diem_mon_hoc5"/>
      <sheetName val="Tong_hop_diem5"/>
      <sheetName val="HoTen-khong_duoc_xoa5"/>
      <sheetName val="Giao_nhiem_fu5"/>
      <sheetName val="QDcea_TGD_(2)5"/>
      <sheetName val="Tkng_hop_QL48_-_25"/>
      <sheetName val="T[_1315"/>
      <sheetName val="[PNT-P3_xlsUTong_hop_(2)5"/>
      <sheetName val="[PNT-P3_xlsUKm279_-_Km2805"/>
      <sheetName val="CV_den_trong_to?g5"/>
      <sheetName val="Km280_?_Km2815"/>
      <sheetName val="[PNT-P3_xlsѝKQKDKT'04-15"/>
      <sheetName val="Op_mai_2_x005f_x005f_x005f_x005f_x005f_x005f_x008"/>
      <sheetName val="Cong_ban_1,5_x005f_x005f_x005f_x005f_x004"/>
      <sheetName val="Op_mai_2_x005f_x005f_x005f_x000c_4"/>
      <sheetName val="Cong_ban_1,5_x005f_x005f_x005f_x0013_4"/>
      <sheetName val="Km_x005f_x005f_x005f_x0012_77_4"/>
      <sheetName val="Op_mai_2_x005f_x000c__x005f_x0000_4"/>
      <sheetName val="Cong_ban_1,5_x005f_x0013__x005f_x0000_4"/>
      <sheetName val="Km_x005f_x0012_77_4"/>
      <sheetName val="Op_mai_2_x005f_x000c_4"/>
      <sheetName val="Cong_ban_1,5_x005f_x0013_4"/>
      <sheetName val="Op?mai_2805"/>
      <sheetName val="QD_cua_HDQ²??)5"/>
      <sheetName val="QD_cua_HDQ²??€)5"/>
      <sheetName val="MTO_REV_2(ARMOR)5"/>
      <sheetName val="Ther_cao_5"/>
      <sheetName val="So_NVL5"/>
      <sheetName val="Nhat_ký_chung5"/>
      <sheetName val="So_1315"/>
      <sheetName val="So_3315"/>
      <sheetName val="So_1335"/>
      <sheetName val="So_33315"/>
      <sheetName val="So_3345"/>
      <sheetName val="So_9115"/>
      <sheetName val="So_4215"/>
      <sheetName val="[PNT-P3_xls?KQKDKT'04-15"/>
      <sheetName val="Cong_baj_2x1,55"/>
      <sheetName val="Thue_NK5"/>
      <sheetName val="Hang_NK5"/>
      <sheetName val="Jet1-_CP_325"/>
      <sheetName val="Jet2-_Binh_Minh_015"/>
      <sheetName val="Cac_cang_UT_mua_thal_Dong_bac5"/>
      <sheetName val="CVden_nw8ai_TCT_(1)5"/>
      <sheetName val="Tong_hnp_QL475"/>
      <sheetName val="Tong_hop_xuat_kho_nvl5"/>
      <sheetName val="Xuat_kho5"/>
      <sheetName val="Tong_hop_so_lieu_tai_nhap_kho5"/>
      <sheetName val="tai_nhap_kho5"/>
      <sheetName val="Nhap_kho5"/>
      <sheetName val="Tong_ket_nhap_kh¸5"/>
      <sheetName val="Tong_ket_nhap_kh55"/>
      <sheetName val="Tong_ket_nhap_khÈ5"/>
      <sheetName val="Tkng_hop_QL48_-_55"/>
      <sheetName val="Cong_ban_0,7p0,75"/>
      <sheetName val="Km275_-_Ke2765"/>
      <sheetName val="Km280_-_Km2(15"/>
      <sheetName val="TH_Ky_Afh5"/>
      <sheetName val="Tkng_hop_QL48_-_5"/>
      <sheetName val="Tong_ket_nhap_kho5"/>
      <sheetName val="Tong_ket5"/>
      <sheetName val="cac_ma_can_huy5"/>
      <sheetName val="Hang_hong5"/>
      <sheetName val="Tham_khao5"/>
      <sheetName val="hang_khong_co_packing5"/>
      <sheetName val="Du_lich5"/>
      <sheetName val="Op_mai_28010"/>
      <sheetName val="QD_cua_HDQ²__)4"/>
      <sheetName val="QD_cua_HDQ²__€)4"/>
      <sheetName val="_PNT-P3_xls_KQKDKT'04-14"/>
      <sheetName val="Cong_ban_1,5_x005f_x005f_x005f_x0013__x04"/>
      <sheetName val="Nov19_Plan4"/>
      <sheetName val="FUONDER_TAN_UYEN_T124"/>
      <sheetName val="_CHIEU_XA__T014"/>
      <sheetName val="ANH_KHANH_DONG_NAI_T12_(2)4"/>
      <sheetName val="XANG_DAU_K54"/>
      <sheetName val="ANH_HAI_T014"/>
      <sheetName val="NAVITRAN_T14"/>
      <sheetName val="VAN_PHU_T014"/>
      <sheetName val="DUONG_BDT_11__823282ms_Hao4"/>
      <sheetName val="CKTANDINHT1_782346_Huong_(2)4"/>
      <sheetName val="UNZAT01743972-_Phuong(vp)_(2)4"/>
      <sheetName val="LONGVANT12_759469_Ms_Van_(2)4"/>
      <sheetName val="GO_THUAN_AN_T_01_784026_(2)4"/>
      <sheetName val="COMPOSIITE_SAI_SON_T_1(2)4"/>
      <sheetName val="PEMARAT01_(2)4"/>
      <sheetName val="SYSTEMT1_780851-Ms_thao_(2)4"/>
      <sheetName val="PUKYONG_T14"/>
      <sheetName val="ASIAPAINT_T114"/>
      <sheetName val="SEUNGBO_T11_782173_Ms_Suong_(24"/>
      <sheetName val="_CHAN_NUOIT12750622_Ms_Tinh_(24"/>
      <sheetName val="NS_t01784465_Ms_quyen_(2)4"/>
      <sheetName val="POMINAT01__(2)4"/>
      <sheetName val="COTTOT01_711018_Ms_nuong_(2)4"/>
      <sheetName val="SuBINHDUONGT_01_4"/>
      <sheetName val="MHET1_784028_lan_anh_(2)4"/>
      <sheetName val="UNZA(xuong)T11743972_phuong_(24"/>
      <sheetName val="KIKIT1_784453Ms_Chau__(2)4"/>
      <sheetName val="ASEFOODT_01(vp)_(2)4"/>
      <sheetName val="NAMKIMT12__MS_(2)4"/>
      <sheetName val="KORYOT_T_12_(2)4"/>
      <sheetName val="NHAT_DONG_T1_817035_msDung_(2)4"/>
      <sheetName val="_COMPASST_01784933_ms_Dung_(2)4"/>
      <sheetName val="HA_LONG_T12(2)4"/>
      <sheetName val="MBT_T01_(2)4"/>
      <sheetName val="CLARIAN_T1_(2)4"/>
      <sheetName val="URCT_1_767025_Ms_Mai_(2)4"/>
      <sheetName val="bao_cao_t_01_(2)4"/>
      <sheetName val="Cong_ban_1,5_x005f_x0013__4"/>
      <sheetName val="MTP_WS_9_May_20115"/>
      <sheetName val="WS_for_MRP_25_Aug5"/>
      <sheetName val="WS_for_MRP_15_Sept5"/>
      <sheetName val="WS_for_MRP_29_Sept5"/>
      <sheetName val="WS_for_MRP_13_Oct5"/>
      <sheetName val="WS_for_MRP_27_Oct5"/>
      <sheetName val="WS_for_MRP_10_Nov5"/>
      <sheetName val="WS_for_MRP_8_Dec-REV5"/>
      <sheetName val="WS_for_MRP_21_Dec5"/>
      <sheetName val="WS_for_MRP_5_Jan5"/>
      <sheetName val="WS_for_MRP_18_Jan5"/>
      <sheetName val="WS_for_MRP_9_Feb5"/>
      <sheetName val="WS_for_MRP_23_Feb5"/>
      <sheetName val="WS_for_MRP_8_Mar5"/>
      <sheetName val="Compared_TT-LT5"/>
      <sheetName val="Export_FC5"/>
      <sheetName val="So_sanh_voi_bang_sang_nay_gui5"/>
      <sheetName val="Tong_ket_nhap_khà5"/>
      <sheetName val="Tong_ket_nhap_kh5"/>
      <sheetName val="Tong_ket_nhap_khÐ5"/>
      <sheetName val="Tong_ket_nhap_khX5"/>
      <sheetName val="Tong_ket_nhap_kh(5"/>
      <sheetName val="Tong_ket_nhap_kh5"/>
      <sheetName val="Tong_ket_nhap_kh°5"/>
      <sheetName val="Tong_ket_nhap_kh5"/>
      <sheetName val="Tong_ket_nhap_kh5"/>
      <sheetName val="Tong_ket_nhap_khø5"/>
      <sheetName val="Tong_ket_nhap_kh@5"/>
      <sheetName val="Tong_ket_nhap_kh¨5"/>
      <sheetName val="Tong_ket_nhap_khH5"/>
      <sheetName val="Tong_ket_nhap_khp5"/>
      <sheetName val="Tong_ket_nhap_kh;5"/>
      <sheetName val="Tong_ket_nhap_khþ5"/>
      <sheetName val="Tong_ket_nhap_kh05"/>
      <sheetName val="Tong_ket_nhap_kh_5"/>
      <sheetName val="Tong_ket_nhap_kh85"/>
      <sheetName val="P_I5"/>
      <sheetName val="Tong_ket_nhap_khª5"/>
      <sheetName val="Tong_ket_nhap_kh`5"/>
      <sheetName val="tt_chu_don5"/>
      <sheetName val="Bang_VL5"/>
      <sheetName val="VL(No_V-c)5"/>
      <sheetName val="He_so5"/>
      <sheetName val="PL_Vua5"/>
      <sheetName val="Chitieu-dam_cac_loai5"/>
      <sheetName val="DG_Dam5"/>
      <sheetName val="DG_chung5"/>
      <sheetName val="VL-dac_chung5"/>
      <sheetName val="CT_1md_&amp;_dau_cong5"/>
      <sheetName val="CT_cong5"/>
      <sheetName val="dg_cong5"/>
      <sheetName val="FORM_jc5"/>
      <sheetName val="Tong_ket_nhap_kh5"/>
      <sheetName val="Cong_ban_1,5„—謀5"/>
      <sheetName val="Tong_ket_nhap_khB5"/>
      <sheetName val="Cong_&quot;an_0,7x0,75"/>
      <sheetName val="Km282_-_Kl2835"/>
      <sheetName val="Tong_hop_Op_m!i5"/>
      <sheetName val="Part_Name_&amp;_Model5"/>
      <sheetName val="Tong_ket_nhap_kh¬5"/>
      <sheetName val="Tong_ket_nhap_khÜ5"/>
      <sheetName val="Tong_ket_nhap_khl5"/>
      <sheetName val="Op_mai_2_x005f_x005f_x005f_x000c__x005f_x005f_x04"/>
      <sheetName val="MTO_REV_05"/>
      <sheetName val="?ong_hop_QL48_-_24"/>
      <sheetName val="7_THAI_NGUYEN4"/>
      <sheetName val="INPUT_DATA4"/>
      <sheetName val="PDcua_TGD4"/>
      <sheetName val="CV_di_ngoai_tnng_(2)4"/>
      <sheetName val="Tk_triNh4"/>
      <sheetName val="Gian_nhiem_vu4"/>
      <sheetName val="QD!ua_TGD_(2)4"/>
      <sheetName val="Tuongcha_4"/>
      <sheetName val="5_lam_(tach)_(2)4"/>
      <sheetName val="TK_1344"/>
      <sheetName val="Tong_hop_Mctduong4"/>
      <sheetName val="Op_mai_2_x005f_x005f_x005f_x005f_x005f_x005f_x009"/>
      <sheetName val="TLC設定_(2)4"/>
      <sheetName val="CVden_ngoai_TCT_(1)6"/>
      <sheetName val="CV_den_ngoai_TCT_(2)6"/>
      <sheetName val="CV_den_ngoai_TCT_(3)6"/>
      <sheetName val="QDcua_TGD6"/>
      <sheetName val="QD_cua_HDQT6"/>
      <sheetName val="QD_cua_HDQT_(2)6"/>
      <sheetName val="CV_di_ngoai_tong6"/>
      <sheetName val="CV_di_ngoai_tong_(2)6"/>
      <sheetName val="To_trinh6"/>
      <sheetName val="Giao_nhiem_vu6"/>
      <sheetName val="QDcua_TGD_(2)6"/>
      <sheetName val="Thong_tu6"/>
      <sheetName val="CV_di_trong__tong6"/>
      <sheetName val="nghi_dinh-CP6"/>
      <sheetName val="CV_den_trong_tong6"/>
      <sheetName val="5_nam_(tach)6"/>
      <sheetName val="5_nam_(tach)_(2)6"/>
      <sheetName val="KH_20036"/>
      <sheetName val="So_Do6"/>
      <sheetName val="KTTSCD_-_DLNA6"/>
      <sheetName val="lapdat_TB_6"/>
      <sheetName val="TNghiªm_TB_6"/>
      <sheetName val="VËt_liÖu6"/>
      <sheetName val="Lap_®at_®iÖn6"/>
      <sheetName val="TNghiÖm_VL6"/>
      <sheetName val="th_6"/>
      <sheetName val="tien_luong6"/>
      <sheetName val="T_76"/>
      <sheetName val="T_86"/>
      <sheetName val="T8_(2)6"/>
      <sheetName val="T_96"/>
      <sheetName val="T_106"/>
      <sheetName val="T_116"/>
      <sheetName val="T_126"/>
      <sheetName val="T11_6"/>
      <sheetName val="Km277_6"/>
      <sheetName val="Op_mai_2746"/>
      <sheetName val="Op_mai_2756"/>
      <sheetName val="Op_mai_2766"/>
      <sheetName val="Op_mai_2776"/>
      <sheetName val="Op_mai_2786"/>
      <sheetName val="Op_mai_2796"/>
      <sheetName val="Op_mai_28011"/>
      <sheetName val="Op_mai_2816"/>
      <sheetName val="Op_mai_2826"/>
      <sheetName val="Op_mai_2836"/>
      <sheetName val="Op_mai_2846"/>
      <sheetName val="Op_mai6"/>
      <sheetName val="TK_1126"/>
      <sheetName val="TK_1316"/>
      <sheetName val="TK_1416"/>
      <sheetName val="TK_1536"/>
      <sheetName val="TK_2116"/>
      <sheetName val="TK_2426"/>
      <sheetName val="TK_3346"/>
      <sheetName val="TK_5116"/>
      <sheetName val="TK_5156"/>
      <sheetName val="TK_9116"/>
      <sheetName val="TK_1546"/>
      <sheetName val="TK_6326"/>
      <sheetName val="phan_tich_DG6"/>
      <sheetName val="gia_vat_lieu6"/>
      <sheetName val="gia_xe_may6"/>
      <sheetName val="gia_nhan_cong6"/>
      <sheetName val="KQKD02-2_(2)6"/>
      <sheetName val="KQKD-2_(2)6"/>
      <sheetName val="KQKD_thu20046"/>
      <sheetName val="tæng_hîp6"/>
      <sheetName val="GS01-chi_TM6"/>
      <sheetName val="GS02-thu_TM6"/>
      <sheetName val="GS03-thu_TGNH6"/>
      <sheetName val="GS04-chi_TGNH6"/>
      <sheetName val="GS06-X_kho6"/>
      <sheetName val="GS08-B_hµng6"/>
      <sheetName val="GS09-k_c_VAT_DV6"/>
      <sheetName val="GS10-lai_tien_vay6"/>
      <sheetName val="GS11-_tÝnh_KHTSC§6"/>
      <sheetName val="Cong_cu6"/>
      <sheetName val="Cong_D756"/>
      <sheetName val="Cong_D1006"/>
      <sheetName val="Cong_D1506"/>
      <sheetName val="Cong_2D1506"/>
      <sheetName val="Cong_ban_0,7x0,76"/>
      <sheetName val="Cong_ban_0,8x0,86"/>
      <sheetName val="Cong_ban_1x16"/>
      <sheetName val="Cong_ban_1x1,26"/>
      <sheetName val="Cong_ban_1,5x1,56"/>
      <sheetName val="Cong_ban_2x1,56"/>
      <sheetName val="Cong_ban_2x26"/>
      <sheetName val="Cot_thep6"/>
      <sheetName val="Tong_hop_(2)6"/>
      <sheetName val="Km274_-_Km2756"/>
      <sheetName val="Km275_-_Km2766"/>
      <sheetName val="Km276_-_Km2776"/>
      <sheetName val="Km277_-_Km2786"/>
      <sheetName val="Km278_-_Km2796"/>
      <sheetName val="Km279_-_Km2806"/>
      <sheetName val="Km280_-_Km2816"/>
      <sheetName val="Km281_-_Km2826"/>
      <sheetName val="Km282_-_Km2836"/>
      <sheetName val="Km283_-_Km2846"/>
      <sheetName val="Km284_-_Km2856"/>
      <sheetName val="Tong_hop_Op_mai6"/>
      <sheetName val="Km277_-_Km278_6"/>
      <sheetName val="Tong_hop_Matduong6"/>
      <sheetName val="Kluong_phu6"/>
      <sheetName val="Lan_can6"/>
      <sheetName val="Ho_lan6"/>
      <sheetName val="Coc_tieu6"/>
      <sheetName val="Bien_bao6"/>
      <sheetName val="TH_Ky_Anh6"/>
      <sheetName val="Sheet2_(2)6"/>
      <sheetName val="CV_den_trong_to聮g6"/>
      <sheetName val="kl_m_m_d6"/>
      <sheetName val="kl_vt_tho6"/>
      <sheetName val="kl_dat6"/>
      <sheetName val="xin_kinh_phi6"/>
      <sheetName val="lan_trai6"/>
      <sheetName val="thuoc_no6"/>
      <sheetName val="so_thuc_pham6"/>
      <sheetName val="FORM_hc6"/>
      <sheetName val="FORM_pc6"/>
      <sheetName val="TH__goi_4-x6"/>
      <sheetName val="Oð_mai_2796"/>
      <sheetName val="Tong_hopQ48-16"/>
      <sheetName val="Tong_hop_QL48_-_26"/>
      <sheetName val="Tong_hop_QL476"/>
      <sheetName val="Tong_hop_QL48_-_36"/>
      <sheetName val="Chi_tiet_don_gia_khoi_phuc6"/>
      <sheetName val="Du_toan_chi_tiet_coc_nuoc6"/>
      <sheetName val="Du_toan_chi_tiet_coc6"/>
      <sheetName val="Phan_tich_don_gia_chi_tiet6"/>
      <sheetName val="Nhap_don_gia_VL_dia_phuong6"/>
      <sheetName val="Luong_mot_ngay_cong_xay_lap6"/>
      <sheetName val="Luong_mot_ngay_cong_khao_sat6"/>
      <sheetName val="Xaylap_6"/>
      <sheetName val="Nhan_cong6"/>
      <sheetName val="mau_kiem_ke6"/>
      <sheetName val="quyet_toan_HD_20006"/>
      <sheetName val="quyet_toan_hoa_don_20016"/>
      <sheetName val="kiem_ke_hoa_don_20016"/>
      <sheetName val="QUY_III_026"/>
      <sheetName val="QUY_IV_026"/>
      <sheetName val="QUYET_TOAN_026"/>
      <sheetName val="Km27'_-_Km2786"/>
      <sheetName val="XN_16"/>
      <sheetName val="CT_XN16"/>
      <sheetName val="CT_XNCK6"/>
      <sheetName val="S_hai6"/>
      <sheetName val="CT_N026"/>
      <sheetName val="C_Sap_CT36"/>
      <sheetName val="CT_Csap_CT36"/>
      <sheetName val="Quan_trac6"/>
      <sheetName val="CS_LB6"/>
      <sheetName val="88_HBT6"/>
      <sheetName val="CT_69II6"/>
      <sheetName val="37_HV6"/>
      <sheetName val="CT_VPCP_6tang6"/>
      <sheetName val="Son_nha_kinh_VPCP6"/>
      <sheetName val="CT_VPCP_son6"/>
      <sheetName val="CT_HMVPCP6"/>
      <sheetName val="Coc_66"/>
      <sheetName val="Deo_nai6"/>
      <sheetName val="CKD_than6"/>
      <sheetName val="CTT_Thong_nhat6"/>
      <sheetName val="CTT_Nui_beo6"/>
      <sheetName val="CTT_cao_son6"/>
      <sheetName val="CTT_Khe_cham6"/>
      <sheetName val="XNxlva_sxthanKCII6"/>
      <sheetName val="Cam_Y_ut_KC6"/>
      <sheetName val="CTxay_lap_mo_CP6"/>
      <sheetName val="CTdo_luong_GDSP6"/>
      <sheetName val="Dong_bac6"/>
      <sheetName val="Cac_cang_UT_mua_than_Dong_bac6"/>
      <sheetName val="cua_hang_vtu6"/>
      <sheetName val="Khach_hang_le_6"/>
      <sheetName val="nhat_ky_56"/>
      <sheetName val="cac_cong_ty_van_tai6"/>
      <sheetName val="Thang10-2002_6"/>
      <sheetName val="Sheet1_(3)6"/>
      <sheetName val="xnt_1_CP6"/>
      <sheetName val="xnt_2_cp6"/>
      <sheetName val="xnt_3_CP6"/>
      <sheetName val="xnt_4_CP6"/>
      <sheetName val="BC_tuan16"/>
      <sheetName val="BC_tuan26"/>
      <sheetName val="BC_tuan36"/>
      <sheetName val="BC_tuan46"/>
      <sheetName val="DSo_NVBH6"/>
      <sheetName val="Song_ban_0,7x0,76"/>
      <sheetName val="Cong_ban_0,8x_,86"/>
      <sheetName val="Bao_cao_KQTH_quy_hoach_1356"/>
      <sheetName val="Khac_DP6"/>
      <sheetName val="Khoi_than_6"/>
      <sheetName val="cocB40_5B6"/>
      <sheetName val="cocD50_9A6"/>
      <sheetName val="cocD75_166"/>
      <sheetName val="xdcb_01-20036"/>
      <sheetName val="BAO_CAO_AN6"/>
      <sheetName val="Ton_31_16"/>
      <sheetName val="NhapT_26"/>
      <sheetName val="Xuat_T_26"/>
      <sheetName val="Ton_28_26"/>
      <sheetName val="H_Tra6"/>
      <sheetName val="Hang_CTY_TRA_LAI6"/>
      <sheetName val="Hang_NV_Tra_Lai6"/>
      <sheetName val="Km283_-_Jm2846"/>
      <sheetName val="coc_B80_TD256"/>
      <sheetName val="P27_B806"/>
      <sheetName val="Coc23_B806"/>
      <sheetName val="cong_B80_C46"/>
      <sheetName val="VÃt_liÖu6"/>
      <sheetName val="XNxlva_sxthanKCIÉ6"/>
      <sheetName val="T__1315"/>
      <sheetName val="TL33-13_146"/>
      <sheetName val="TL033_,2,46"/>
      <sheetName val="TL_0331,26"/>
      <sheetName val="Lap_®at_®hÖn6"/>
      <sheetName val="ct_luong_6"/>
      <sheetName val="Nhap_6T6"/>
      <sheetName val="baocaochinh(qui1_05)_(DC)6"/>
      <sheetName val="Ctuluongq_1_056"/>
      <sheetName val="BANG_PHAN_BO_qui1_05(DC)6"/>
      <sheetName val="BANG_PHAN_BO_quiII_056"/>
      <sheetName val="bao_cac_cinh_Qui_II-20056"/>
      <sheetName val="QD_c5a_HDQT_(2)6"/>
      <sheetName val="So_lieu6"/>
      <sheetName val="tt_chu_dong6"/>
      <sheetName val="Tinh_j+cvi6"/>
      <sheetName val="Tinh_MoP6"/>
      <sheetName val="giai_he_26"/>
      <sheetName val="For_Summary6"/>
      <sheetName val="For_Summary(KG)6"/>
      <sheetName val="PP_Cloth6"/>
      <sheetName val="Mix-PP_Cloth6"/>
      <sheetName val="Material_Price-PP6"/>
      <sheetName val="Thang_076"/>
      <sheetName val="k,_vt_tho6"/>
      <sheetName val="Km280_࠭_Km2816"/>
      <sheetName val="mua_vao6"/>
      <sheetName val="chi_phi_6"/>
      <sheetName val="ban_ra_10%6"/>
      <sheetName val="_PNT-P3_xlsUTong_hop_(2)5"/>
      <sheetName val="Km276_-_Ke2776"/>
      <sheetName val="_PNT-P3_xlsUKm279_-_Km2805"/>
      <sheetName val="Ban_pha_26"/>
      <sheetName val="ESTI_6"/>
      <sheetName val="Don_gia6"/>
      <sheetName val="Nhap_du_lieu6"/>
      <sheetName val="7000_0006"/>
      <sheetName val="Tong_(op6"/>
      <sheetName val="Coc_4ieu6"/>
      <sheetName val="K-280_-_Km2816"/>
      <sheetName val="Xa9lap_6"/>
      <sheetName val="K43+0_00_-_338_Trai6"/>
      <sheetName val="Du_tnan_chi_tiet_coc_nuoc6"/>
      <sheetName val="QD_cua_6"/>
      <sheetName val="Giao_nhÿÿÿÿvu6"/>
      <sheetName val="K_O6"/>
      <sheetName val="xang__clc6"/>
      <sheetName val="t01_066"/>
      <sheetName val="TNghiÖ-_VL6"/>
      <sheetName val="Giao_nhie-_vu6"/>
      <sheetName val="So_TSCD6"/>
      <sheetName val="Bang_phan_bo_KH_TSCD6"/>
      <sheetName val="The_TSCD6"/>
      <sheetName val="BTH-_P_Chi_6"/>
      <sheetName val="BTH_NVL6"/>
      <sheetName val="NK_SO_CAI6"/>
      <sheetName val="The_tinh_Z6"/>
      <sheetName val="So_CFSXKD6"/>
      <sheetName val="So_TGNH_20026"/>
      <sheetName val="So_quy_TM_20026"/>
      <sheetName val="SCT_NVL6"/>
      <sheetName val="SCT_TK_1316"/>
      <sheetName val="So_theo_doi_thue_GTGT_20026"/>
      <sheetName val="BTH-_P_Thu6"/>
      <sheetName val="CV_den_trong_to_g5"/>
      <sheetName val="Ho_la_6"/>
      <sheetName val="O0_mai_2796"/>
      <sheetName val="5_nam_(tac`)_(2)6"/>
      <sheetName val="D%o_nai6"/>
      <sheetName val="CTT_cao_so_6"/>
      <sheetName val="XNxlva_sxdhanKCII6"/>
      <sheetName val="DG_6"/>
      <sheetName val="QD_cua_HDQ²5"/>
      <sheetName val="Km280___Km2815"/>
      <sheetName val="Khach_iang_le_6"/>
      <sheetName val="_PNT-P3_xlsѝKQKDKT'04-15"/>
      <sheetName val="Tong_hopQ48­16"/>
      <sheetName val="GS08)B_hµng6"/>
      <sheetName val="Tong_hop_ၑL48_-_26"/>
      <sheetName val="Tong_hop$Op_mai6"/>
      <sheetName val="ၔong_hop_QL48_-_26"/>
      <sheetName val="_âO6"/>
      <sheetName val="_âOŽ6"/>
      <sheetName val="Mp_mai_2756"/>
      <sheetName val="Diem_mon_hoc6"/>
      <sheetName val="Tong_hop_diem6"/>
      <sheetName val="HoTen-khong_duoc_xoa6"/>
      <sheetName val="Giao_nhiem_fu6"/>
      <sheetName val="QDcea_TGD_(2)6"/>
      <sheetName val="Tkng_hop_QL48_-_26"/>
      <sheetName val="T[_1316"/>
      <sheetName val="[PNT-P3_xlsUTong_hop_(2)6"/>
      <sheetName val="[PNT-P3_xlsUKm279_-_Km2806"/>
      <sheetName val="CV_den_trong_to?g6"/>
      <sheetName val="Km280_?_Km2816"/>
      <sheetName val="[PNT-P3_xlsѝKQKDKT'04-16"/>
      <sheetName val="Op_mai_2_x005f_x005f_x005f_x005f_x005f_x005f_x010"/>
      <sheetName val="Cong_ban_1,5_x005f_x005f_x005f_x005f_x006"/>
      <sheetName val="Op_mai_2_x005f_x005f_x005f_x000c_5"/>
      <sheetName val="Cong_ban_1,5_x005f_x005f_x005f_x0013_5"/>
      <sheetName val="Km_x005f_x005f_x005f_x0012_77_5"/>
      <sheetName val="Op_mai_2_x005f_x000c__x005f_x0000_5"/>
      <sheetName val="Cong_ban_1,5_x005f_x0013__x005f_x0000_5"/>
      <sheetName val="Km_x005f_x0012_77_5"/>
      <sheetName val="Op_mai_2_x005f_x000c_5"/>
      <sheetName val="Cong_ban_1,5_x005f_x0013_5"/>
      <sheetName val="Op?mai_2806"/>
      <sheetName val="QD_cua_HDQ²??)6"/>
      <sheetName val="QD_cua_HDQ²??€)6"/>
      <sheetName val="MTO_REV_2(ARMOR)6"/>
      <sheetName val="Ther_cao_6"/>
      <sheetName val="So_NVL6"/>
      <sheetName val="Nhat_ký_chung6"/>
      <sheetName val="So_1316"/>
      <sheetName val="So_3316"/>
      <sheetName val="So_1336"/>
      <sheetName val="So_33316"/>
      <sheetName val="So_3346"/>
      <sheetName val="So_9116"/>
      <sheetName val="So_4216"/>
      <sheetName val="[PNT-P3_xls?KQKDKT'04-16"/>
      <sheetName val="Cong_baj_2x1,56"/>
      <sheetName val="Thue_NK6"/>
      <sheetName val="Hang_NK6"/>
      <sheetName val="Jet1-_CP_326"/>
      <sheetName val="Jet2-_Binh_Minh_016"/>
      <sheetName val="Cac_cang_UT_mua_thal_Dong_bac6"/>
      <sheetName val="CVden_nw8ai_TCT_(1)6"/>
      <sheetName val="Tong_hnp_QL476"/>
      <sheetName val="Tong_hop_xuat_kho_nvl6"/>
      <sheetName val="Xuat_kho6"/>
      <sheetName val="Tong_hop_so_lieu_tai_nhap_kho6"/>
      <sheetName val="tai_nhap_kho6"/>
      <sheetName val="Nhap_kho6"/>
      <sheetName val="Tong_ket_nhap_kh¸6"/>
      <sheetName val="Tong_ket_nhap_kh56"/>
      <sheetName val="Tong_ket_nhap_khÈ6"/>
      <sheetName val="Tkng_hop_QL48_-_56"/>
      <sheetName val="Cong_ban_0,7p0,76"/>
      <sheetName val="Km275_-_Ke2766"/>
      <sheetName val="Km280_-_Km2(16"/>
      <sheetName val="TH_Ky_Afh6"/>
      <sheetName val="Tkng_hop_QL48_-_6"/>
      <sheetName val="Tong_ket_nhap_kho6"/>
      <sheetName val="Tong_ket6"/>
      <sheetName val="cac_ma_can_huy6"/>
      <sheetName val="Hang_hong6"/>
      <sheetName val="Tham_khao6"/>
      <sheetName val="hang_khong_co_packing6"/>
      <sheetName val="Du_lich6"/>
      <sheetName val="Op_mai_28012"/>
      <sheetName val="QD_cua_HDQ²__)5"/>
      <sheetName val="QD_cua_HDQ²__€)5"/>
      <sheetName val="_PNT-P3_xls_KQKDKT'04-15"/>
      <sheetName val="Cong_ban_1,5_x005f_x005f_x005f_x0013__x05"/>
      <sheetName val="Nov19_Plan5"/>
      <sheetName val="FUONDER_TAN_UYEN_T125"/>
      <sheetName val="_CHIEU_XA__T015"/>
      <sheetName val="ANH_KHANH_DONG_NAI_T12_(2)5"/>
      <sheetName val="XANG_DAU_K55"/>
      <sheetName val="ANH_HAI_T015"/>
      <sheetName val="NAVITRAN_T15"/>
      <sheetName val="VAN_PHU_T015"/>
      <sheetName val="DUONG_BDT_11__823282ms_Hao5"/>
      <sheetName val="CKTANDINHT1_782346_Huong_(2)5"/>
      <sheetName val="UNZAT01743972-_Phuong(vp)_(2)5"/>
      <sheetName val="LONGVANT12_759469_Ms_Van_(2)5"/>
      <sheetName val="GO_THUAN_AN_T_01_784026_(2)5"/>
      <sheetName val="COMPOSIITE_SAI_SON_T_1(2)5"/>
      <sheetName val="PEMARAT01_(2)5"/>
      <sheetName val="SYSTEMT1_780851-Ms_thao_(2)5"/>
      <sheetName val="PUKYONG_T15"/>
      <sheetName val="ASIAPAINT_T115"/>
      <sheetName val="SEUNGBO_T11_782173_Ms_Suong_(25"/>
      <sheetName val="_CHAN_NUOIT12750622_Ms_Tinh_(25"/>
      <sheetName val="NS_t01784465_Ms_quyen_(2)5"/>
      <sheetName val="POMINAT01__(2)5"/>
      <sheetName val="COTTOT01_711018_Ms_nuong_(2)5"/>
      <sheetName val="SuBINHDUONGT_01_5"/>
      <sheetName val="MHET1_784028_lan_anh_(2)5"/>
      <sheetName val="UNZA(xuong)T11743972_phuong_(25"/>
      <sheetName val="KIKIT1_784453Ms_Chau__(2)5"/>
      <sheetName val="ASEFOODT_01(vp)_(2)5"/>
      <sheetName val="NAMKIMT12__MS_(2)5"/>
      <sheetName val="KORYOT_T_12_(2)5"/>
      <sheetName val="NHAT_DONG_T1_817035_msDung_(2)5"/>
      <sheetName val="_COMPASST_01784933_ms_Dung_(2)5"/>
      <sheetName val="HA_LONG_T12(2)5"/>
      <sheetName val="MBT_T01_(2)5"/>
      <sheetName val="CLARIAN_T1_(2)5"/>
      <sheetName val="URCT_1_767025_Ms_Mai_(2)5"/>
      <sheetName val="bao_cao_t_01_(2)5"/>
      <sheetName val="Cong_ban_1,5_x005f_x0013__5"/>
      <sheetName val="MTP_WS_9_May_20116"/>
      <sheetName val="WS_for_MRP_25_Aug6"/>
      <sheetName val="WS_for_MRP_15_Sept6"/>
      <sheetName val="WS_for_MRP_29_Sept6"/>
      <sheetName val="WS_for_MRP_13_Oct6"/>
      <sheetName val="WS_for_MRP_27_Oct6"/>
      <sheetName val="WS_for_MRP_10_Nov6"/>
      <sheetName val="WS_for_MRP_8_Dec-REV6"/>
      <sheetName val="WS_for_MRP_21_Dec6"/>
      <sheetName val="WS_for_MRP_5_Jan6"/>
      <sheetName val="WS_for_MRP_18_Jan6"/>
      <sheetName val="WS_for_MRP_9_Feb6"/>
      <sheetName val="WS_for_MRP_23_Feb6"/>
      <sheetName val="WS_for_MRP_8_Mar6"/>
      <sheetName val="Compared_TT-LT6"/>
      <sheetName val="Export_FC6"/>
      <sheetName val="So_sanh_voi_bang_sang_nay_gui6"/>
      <sheetName val="Tong_ket_nhap_khà6"/>
      <sheetName val="Tong_ket_nhap_kh6"/>
      <sheetName val="Tong_ket_nhap_khÐ6"/>
      <sheetName val="Tong_ket_nhap_khX6"/>
      <sheetName val="Tong_ket_nhap_kh(6"/>
      <sheetName val="Tong_ket_nhap_kh6"/>
      <sheetName val="Tong_ket_nhap_kh°6"/>
      <sheetName val="Tong_ket_nhap_kh6"/>
      <sheetName val="Tong_ket_nhap_kh6"/>
      <sheetName val="Tong_ket_nhap_khø6"/>
      <sheetName val="Tong_ket_nhap_kh@6"/>
      <sheetName val="Tong_ket_nhap_kh¨6"/>
      <sheetName val="Tong_ket_nhap_khH6"/>
      <sheetName val="Tong_ket_nhap_khp6"/>
      <sheetName val="Tong_ket_nhap_kh;6"/>
      <sheetName val="Tong_ket_nhap_khþ6"/>
      <sheetName val="Tong_ket_nhap_kh06"/>
      <sheetName val="Tong_ket_nhap_kh_6"/>
      <sheetName val="Tong_ket_nhap_kh86"/>
      <sheetName val="P_I6"/>
      <sheetName val="Tong_ket_nhap_khª6"/>
      <sheetName val="Tong_ket_nhap_kh`6"/>
      <sheetName val="tt_chu_don6"/>
      <sheetName val="Bang_VL6"/>
      <sheetName val="VL(No_V-c)6"/>
      <sheetName val="He_so6"/>
      <sheetName val="PL_Vua6"/>
      <sheetName val="Chitieu-dam_cac_loai6"/>
      <sheetName val="DG_Dam6"/>
      <sheetName val="DG_chung6"/>
      <sheetName val="VL-dac_chung6"/>
      <sheetName val="CT_1md_&amp;_dau_cong6"/>
      <sheetName val="CT_cong6"/>
      <sheetName val="dg_cong6"/>
      <sheetName val="FORM_jc6"/>
      <sheetName val="Tong_ket_nhap_kh6"/>
      <sheetName val="Cong_ban_1,5„—謀6"/>
      <sheetName val="Tong_ket_nhap_khB6"/>
      <sheetName val="Cong_&quot;an_0,7x0,76"/>
      <sheetName val="Km282_-_Kl2836"/>
      <sheetName val="Tong_hop_Op_m!i6"/>
      <sheetName val="Part_Name_&amp;_Model6"/>
      <sheetName val="Tong_ket_nhap_kh¬6"/>
      <sheetName val="Tong_ket_nhap_khÜ6"/>
      <sheetName val="Tong_ket_nhap_khl6"/>
      <sheetName val="Op_mai_2_x005f_x005f_x005f_x000c__x005f_x005f_x05"/>
      <sheetName val="MTO_REV_06"/>
      <sheetName val="?ong_hop_QL48_-_25"/>
      <sheetName val="7_THAI_NGUYEN5"/>
      <sheetName val="INPUT_DATA5"/>
      <sheetName val="PDcua_TGD5"/>
      <sheetName val="CV_di_ngoai_tnng_(2)5"/>
      <sheetName val="Tk_triNh5"/>
      <sheetName val="Gian_nhiem_vu5"/>
      <sheetName val="QD!ua_TGD_(2)5"/>
      <sheetName val="Tuongcha_5"/>
      <sheetName val="5_lam_(tach)_(2)5"/>
      <sheetName val="TK_1345"/>
      <sheetName val="Tong_hop_Mctduong5"/>
      <sheetName val="Op_mai_2_x005f_x005f_x005f_x005f_x005f_x005f_x011"/>
      <sheetName val="TLC設定_(2)5"/>
      <sheetName val="CVden_ngoai_TCT_(1)7"/>
      <sheetName val="CV_den_ngoai_TCT_(2)7"/>
      <sheetName val="CV_den_ngoai_TCT_(3)7"/>
      <sheetName val="QDcua_TGD7"/>
      <sheetName val="QD_cua_HDQT7"/>
      <sheetName val="QD_cua_HDQT_(2)7"/>
      <sheetName val="CV_di_ngoai_tong7"/>
      <sheetName val="CV_di_ngoai_tong_(2)7"/>
      <sheetName val="To_trinh7"/>
      <sheetName val="Giao_nhiem_vu7"/>
      <sheetName val="QDcua_TGD_(2)7"/>
      <sheetName val="Thong_tu7"/>
      <sheetName val="CV_di_trong__tong7"/>
      <sheetName val="nghi_dinh-CP7"/>
      <sheetName val="CV_den_trong_tong7"/>
      <sheetName val="5_nam_(tach)7"/>
      <sheetName val="5_nam_(tach)_(2)7"/>
      <sheetName val="KH_20037"/>
      <sheetName val="So_Do7"/>
      <sheetName val="KTTSCD_-_DLNA7"/>
      <sheetName val="lapdat_TB_7"/>
      <sheetName val="TNghiªm_TB_7"/>
      <sheetName val="VËt_liÖu7"/>
      <sheetName val="Lap_®at_®iÖn7"/>
      <sheetName val="TNghiÖm_VL7"/>
      <sheetName val="th_7"/>
      <sheetName val="tien_luong7"/>
      <sheetName val="T_77"/>
      <sheetName val="T_87"/>
      <sheetName val="T8_(2)7"/>
      <sheetName val="T_97"/>
      <sheetName val="T_107"/>
      <sheetName val="T_117"/>
      <sheetName val="T_127"/>
      <sheetName val="T11_7"/>
      <sheetName val="Km277_7"/>
      <sheetName val="Op_mai_2747"/>
      <sheetName val="Op_mai_2757"/>
      <sheetName val="Op_mai_2767"/>
      <sheetName val="Op_mai_2777"/>
      <sheetName val="Op_mai_2787"/>
      <sheetName val="Op_mai_2797"/>
      <sheetName val="Op_mai_28013"/>
      <sheetName val="Op_mai_2817"/>
      <sheetName val="Op_mai_2827"/>
      <sheetName val="Op_mai_2837"/>
      <sheetName val="Op_mai_2847"/>
      <sheetName val="Op_mai7"/>
      <sheetName val="TK_1127"/>
      <sheetName val="TK_1317"/>
      <sheetName val="TK_1417"/>
      <sheetName val="TK_1537"/>
      <sheetName val="TK_2117"/>
      <sheetName val="TK_2427"/>
      <sheetName val="TK_3347"/>
      <sheetName val="TK_5117"/>
      <sheetName val="TK_5157"/>
      <sheetName val="TK_9117"/>
      <sheetName val="TK_1547"/>
      <sheetName val="TK_6327"/>
      <sheetName val="phan_tich_DG7"/>
      <sheetName val="gia_vat_lieu7"/>
      <sheetName val="gia_xe_may7"/>
      <sheetName val="gia_nhan_cong7"/>
      <sheetName val="KQKD02-2_(2)7"/>
      <sheetName val="KQKD-2_(2)7"/>
      <sheetName val="KQKD_thu20047"/>
      <sheetName val="tæng_hîp7"/>
      <sheetName val="GS01-chi_TM7"/>
      <sheetName val="GS02-thu_TM7"/>
      <sheetName val="GS03-thu_TGNH7"/>
      <sheetName val="GS04-chi_TGNH7"/>
      <sheetName val="GS06-X_kho7"/>
      <sheetName val="GS08-B_hµng7"/>
      <sheetName val="GS09-k_c_VAT_DV7"/>
      <sheetName val="GS10-lai_tien_vay7"/>
      <sheetName val="GS11-_tÝnh_KHTSC§7"/>
      <sheetName val="Cong_cu7"/>
      <sheetName val="Cong_D757"/>
      <sheetName val="Cong_D1007"/>
      <sheetName val="Cong_D1507"/>
      <sheetName val="Cong_2D1507"/>
      <sheetName val="Cong_ban_0,7x0,77"/>
      <sheetName val="Cong_ban_0,8x0,87"/>
      <sheetName val="Cong_ban_1x17"/>
      <sheetName val="Cong_ban_1x1,27"/>
      <sheetName val="Cong_ban_1,5x1,57"/>
      <sheetName val="Cong_ban_2x1,57"/>
      <sheetName val="Cong_ban_2x27"/>
      <sheetName val="Cot_thep7"/>
      <sheetName val="Tong_hop_(2)7"/>
      <sheetName val="Km274_-_Km2757"/>
      <sheetName val="Km275_-_Km2767"/>
      <sheetName val="Km276_-_Km2777"/>
      <sheetName val="Km277_-_Km2787"/>
      <sheetName val="Km278_-_Km2797"/>
      <sheetName val="Km279_-_Km2807"/>
      <sheetName val="Km280_-_Km2817"/>
      <sheetName val="Km281_-_Km2827"/>
      <sheetName val="Km282_-_Km2837"/>
      <sheetName val="Km283_-_Km2847"/>
      <sheetName val="Km284_-_Km2857"/>
      <sheetName val="Tong_hop_Op_mai7"/>
      <sheetName val="Km277_-_Km278_7"/>
      <sheetName val="Tong_hop_Matduong7"/>
      <sheetName val="Kluong_phu7"/>
      <sheetName val="Lan_can7"/>
      <sheetName val="Ho_lan7"/>
      <sheetName val="Coc_tieu7"/>
      <sheetName val="Bien_bao7"/>
      <sheetName val="TH_Ky_Anh7"/>
      <sheetName val="Sheet2_(2)7"/>
      <sheetName val="CV_den_trong_to聮g7"/>
      <sheetName val="kl_m_m_d7"/>
      <sheetName val="kl_vt_tho7"/>
      <sheetName val="kl_dat7"/>
      <sheetName val="xin_kinh_phi7"/>
      <sheetName val="lan_trai7"/>
      <sheetName val="thuoc_no7"/>
      <sheetName val="so_thuc_pham7"/>
      <sheetName val="FORM_hc7"/>
      <sheetName val="FORM_pc7"/>
      <sheetName val="TH__goi_4-x7"/>
      <sheetName val="Oð_mai_2797"/>
      <sheetName val="Tong_hopQ48-17"/>
      <sheetName val="Tong_hop_QL48_-_27"/>
      <sheetName val="Tong_hop_QL477"/>
      <sheetName val="Tong_hop_QL48_-_37"/>
      <sheetName val="Chi_tiet_don_gia_khoi_phuc7"/>
      <sheetName val="Du_toan_chi_tiet_coc_nuoc7"/>
      <sheetName val="Du_toan_chi_tiet_coc7"/>
      <sheetName val="Phan_tich_don_gia_chi_tiet7"/>
      <sheetName val="Nhap_don_gia_VL_dia_phuong7"/>
      <sheetName val="Luong_mot_ngay_cong_xay_lap7"/>
      <sheetName val="Luong_mot_ngay_cong_khao_sat7"/>
      <sheetName val="Xaylap_7"/>
      <sheetName val="Nhan_cong7"/>
      <sheetName val="mau_kiem_ke7"/>
      <sheetName val="quyet_toan_HD_20007"/>
      <sheetName val="quyet_toan_hoa_don_20017"/>
      <sheetName val="kiem_ke_hoa_don_20017"/>
      <sheetName val="QUY_III_027"/>
      <sheetName val="QUY_IV_027"/>
      <sheetName val="QUYET_TOAN_027"/>
      <sheetName val="Km27'_-_Km2787"/>
      <sheetName val="XN_17"/>
      <sheetName val="CT_XN17"/>
      <sheetName val="CT_XNCK7"/>
      <sheetName val="S_hai7"/>
      <sheetName val="CT_N027"/>
      <sheetName val="C_Sap_CT37"/>
      <sheetName val="CT_Csap_CT37"/>
      <sheetName val="Quan_trac7"/>
      <sheetName val="CS_LB7"/>
      <sheetName val="88_HBT7"/>
      <sheetName val="CT_69II7"/>
      <sheetName val="37_HV7"/>
      <sheetName val="CT_VPCP_6tang7"/>
      <sheetName val="Son_nha_kinh_VPCP7"/>
      <sheetName val="CT_VPCP_son7"/>
      <sheetName val="CT_HMVPCP7"/>
      <sheetName val="Coc_67"/>
      <sheetName val="Deo_nai7"/>
      <sheetName val="CKD_than7"/>
      <sheetName val="CTT_Thong_nhat7"/>
      <sheetName val="CTT_Nui_beo7"/>
      <sheetName val="CTT_cao_son7"/>
      <sheetName val="CTT_Khe_cham7"/>
      <sheetName val="XNxlva_sxthanKCII7"/>
      <sheetName val="Cam_Y_ut_KC7"/>
      <sheetName val="CTxay_lap_mo_CP7"/>
      <sheetName val="CTdo_luong_GDSP7"/>
      <sheetName val="Dong_bac7"/>
      <sheetName val="Cac_cang_UT_mua_than_Dong_bac7"/>
      <sheetName val="cua_hang_vtu7"/>
      <sheetName val="Khach_hang_le_7"/>
      <sheetName val="nhat_ky_57"/>
      <sheetName val="cac_cong_ty_van_tai7"/>
      <sheetName val="Thang10-2002_7"/>
      <sheetName val="Sheet1_(3)7"/>
      <sheetName val="xnt_1_CP7"/>
      <sheetName val="xnt_2_cp7"/>
      <sheetName val="xnt_3_CP7"/>
      <sheetName val="xnt_4_CP7"/>
      <sheetName val="BC_tuan17"/>
      <sheetName val="BC_tuan27"/>
      <sheetName val="BC_tuan37"/>
      <sheetName val="BC_tuan47"/>
      <sheetName val="DSo_NVBH7"/>
      <sheetName val="Song_ban_0,7x0,77"/>
      <sheetName val="Cong_ban_0,8x_,87"/>
      <sheetName val="Bao_cao_KQTH_quy_hoach_1357"/>
      <sheetName val="Khac_DP7"/>
      <sheetName val="Khoi_than_7"/>
      <sheetName val="cocB40_5B7"/>
      <sheetName val="cocD50_9A7"/>
      <sheetName val="cocD75_167"/>
      <sheetName val="xdcb_01-20037"/>
      <sheetName val="BAO_CAO_AN7"/>
      <sheetName val="Ton_31_17"/>
      <sheetName val="NhapT_27"/>
      <sheetName val="Xuat_T_27"/>
      <sheetName val="Ton_28_27"/>
      <sheetName val="H_Tra7"/>
      <sheetName val="Hang_CTY_TRA_LAI7"/>
      <sheetName val="Hang_NV_Tra_Lai7"/>
      <sheetName val="Km283_-_Jm2847"/>
      <sheetName val="coc_B80_TD257"/>
      <sheetName val="P27_B807"/>
      <sheetName val="Coc23_B807"/>
      <sheetName val="cong_B80_C47"/>
      <sheetName val="VÃt_liÖu7"/>
      <sheetName val="XNxlva_sxthanKCIÉ7"/>
      <sheetName val="T__1316"/>
      <sheetName val="TL33-13_147"/>
      <sheetName val="TL033_,2,47"/>
      <sheetName val="TL_0331,27"/>
      <sheetName val="Lap_®at_®hÖn7"/>
      <sheetName val="ct_luong_7"/>
      <sheetName val="Nhap_6T7"/>
      <sheetName val="baocaochinh(qui1_05)_(DC)7"/>
      <sheetName val="Ctuluongq_1_057"/>
      <sheetName val="BANG_PHAN_BO_qui1_05(DC)7"/>
      <sheetName val="BANG_PHAN_BO_quiII_057"/>
      <sheetName val="bao_cac_cinh_Qui_II-20057"/>
      <sheetName val="QD_c5a_HDQT_(2)7"/>
      <sheetName val="So_lieu7"/>
      <sheetName val="tt_chu_dong7"/>
      <sheetName val="Tinh_j+cvi7"/>
      <sheetName val="Tinh_MoP7"/>
      <sheetName val="giai_he_27"/>
      <sheetName val="For_Summary7"/>
      <sheetName val="For_Summary(KG)7"/>
      <sheetName val="PP_Cloth7"/>
      <sheetName val="Mix-PP_Cloth7"/>
      <sheetName val="Material_Price-PP7"/>
      <sheetName val="Thang_077"/>
      <sheetName val="k,_vt_tho7"/>
      <sheetName val="Km280_࠭_Km2817"/>
      <sheetName val="mua_vao7"/>
      <sheetName val="chi_phi_7"/>
      <sheetName val="ban_ra_10%7"/>
      <sheetName val="_PNT-P3_xlsUTong_hop_(2)6"/>
      <sheetName val="Km276_-_Ke2777"/>
      <sheetName val="_PNT-P3_xlsUKm279_-_Km2806"/>
      <sheetName val="Ban_pha_27"/>
      <sheetName val="ESTI_7"/>
      <sheetName val="Don_gia7"/>
      <sheetName val="Nhap_du_lieu7"/>
      <sheetName val="7000_0007"/>
      <sheetName val="Tong_(op7"/>
      <sheetName val="Coc_4ieu7"/>
      <sheetName val="K-280_-_Km2817"/>
      <sheetName val="Xa9lap_7"/>
      <sheetName val="K43+0_00_-_338_Trai7"/>
      <sheetName val="Du_tnan_chi_tiet_coc_nuoc7"/>
      <sheetName val="QD_cua_7"/>
      <sheetName val="Giao_nhÿÿÿÿvu7"/>
      <sheetName val="K_O7"/>
      <sheetName val="xang__clc7"/>
      <sheetName val="t01_067"/>
      <sheetName val="TNghiÖ-_VL7"/>
      <sheetName val="Giao_nhie-_vu7"/>
      <sheetName val="So_TSCD7"/>
      <sheetName val="Bang_phan_bo_KH_TSCD7"/>
      <sheetName val="The_TSCD7"/>
      <sheetName val="BTH-_P_Chi_7"/>
      <sheetName val="BTH_NVL7"/>
      <sheetName val="NK_SO_CAI7"/>
      <sheetName val="The_tinh_Z7"/>
      <sheetName val="So_CFSXKD7"/>
      <sheetName val="So_TGNH_20027"/>
      <sheetName val="So_quy_TM_20027"/>
      <sheetName val="SCT_NVL7"/>
      <sheetName val="SCT_TK_1317"/>
      <sheetName val="So_theo_doi_thue_GTGT_20027"/>
      <sheetName val="BTH-_P_Thu7"/>
      <sheetName val="CV_den_trong_to_g6"/>
      <sheetName val="Ho_la_7"/>
      <sheetName val="O0_mai_2797"/>
      <sheetName val="5_nam_(tac`)_(2)7"/>
      <sheetName val="D%o_nai7"/>
      <sheetName val="CTT_cao_so_7"/>
      <sheetName val="XNxlva_sxdhanKCII7"/>
      <sheetName val="DG_7"/>
      <sheetName val="QD_cua_HDQ²6"/>
      <sheetName val="Km280___Km2816"/>
      <sheetName val="Khach_iang_le_7"/>
      <sheetName val="_PNT-P3_xlsѝKQKDKT'04-16"/>
      <sheetName val="Tong_hopQ48­17"/>
      <sheetName val="GS08)B_hµng7"/>
      <sheetName val="Tong_hop_ၑL48_-_27"/>
      <sheetName val="Tong_hop$Op_mai7"/>
      <sheetName val="ၔong_hop_QL48_-_27"/>
      <sheetName val="_âO7"/>
      <sheetName val="_âOŽ7"/>
      <sheetName val="Mp_mai_2757"/>
      <sheetName val="Diem_mon_hoc7"/>
      <sheetName val="Tong_hop_diem7"/>
      <sheetName val="HoTen-khong_duoc_xoa7"/>
      <sheetName val="Giao_nhiem_fu7"/>
      <sheetName val="QDcea_TGD_(2)7"/>
      <sheetName val="Tkng_hop_QL48_-_27"/>
      <sheetName val="T[_1317"/>
      <sheetName val="[PNT-P3_xlsUTong_hop_(2)7"/>
      <sheetName val="[PNT-P3_xlsUKm279_-_Km2807"/>
      <sheetName val="CV_den_trong_to?g7"/>
      <sheetName val="Km280_?_Km2817"/>
      <sheetName val="[PNT-P3_xlsѝKQKDKT'04-17"/>
      <sheetName val="Op_mai_2_x005f_x005f_x005f_x005f_x005f_x005f_x012"/>
      <sheetName val="Cong_ban_1,5_x005f_x005f_x005f_x005f_x007"/>
      <sheetName val="Op_mai_2_x005f_x005f_x005f_x000c_6"/>
      <sheetName val="Cong_ban_1,5_x005f_x005f_x005f_x0013_6"/>
      <sheetName val="Km_x005f_x005f_x005f_x0012_77_6"/>
      <sheetName val="Op_mai_2_x005f_x000c__x005f_x0000_6"/>
      <sheetName val="Cong_ban_1,5_x005f_x0013__x005f_x0000_6"/>
      <sheetName val="Km_x005f_x0012_77_6"/>
      <sheetName val="Op_mai_2_x005f_x000c_6"/>
      <sheetName val="Cong_ban_1,5_x005f_x0013_6"/>
      <sheetName val="Op?mai_2807"/>
      <sheetName val="QD_cua_HDQ²??)7"/>
      <sheetName val="QD_cua_HDQ²??€)7"/>
      <sheetName val="MTO_REV_2(ARMOR)7"/>
      <sheetName val="Ther_cao_7"/>
      <sheetName val="So_NVL7"/>
      <sheetName val="Nhat_ký_chung7"/>
      <sheetName val="So_1317"/>
      <sheetName val="So_3317"/>
      <sheetName val="So_1337"/>
      <sheetName val="So_33317"/>
      <sheetName val="So_3347"/>
      <sheetName val="So_9117"/>
      <sheetName val="So_4217"/>
      <sheetName val="[PNT-P3_xls?KQKDKT'04-17"/>
      <sheetName val="Cong_baj_2x1,57"/>
      <sheetName val="Thue_NK7"/>
      <sheetName val="Hang_NK7"/>
      <sheetName val="Jet1-_CP_327"/>
      <sheetName val="Jet2-_Binh_Minh_017"/>
      <sheetName val="Cac_cang_UT_mua_thal_Dong_bac7"/>
      <sheetName val="CVden_nw8ai_TCT_(1)7"/>
      <sheetName val="Tong_hnp_QL477"/>
      <sheetName val="Tong_hop_xuat_kho_nvl7"/>
      <sheetName val="Xuat_kho7"/>
      <sheetName val="Tong_hop_so_lieu_tai_nhap_kho7"/>
      <sheetName val="tai_nhap_kho7"/>
      <sheetName val="Nhap_kho7"/>
      <sheetName val="Tong_ket_nhap_kh¸7"/>
      <sheetName val="Tong_ket_nhap_kh57"/>
      <sheetName val="Tong_ket_nhap_khÈ7"/>
      <sheetName val="Tkng_hop_QL48_-_57"/>
      <sheetName val="Cong_ban_0,7p0,77"/>
      <sheetName val="Km275_-_Ke2767"/>
      <sheetName val="Km280_-_Km2(17"/>
      <sheetName val="TH_Ky_Afh7"/>
      <sheetName val="Tkng_hop_QL48_-_7"/>
      <sheetName val="Tong_ket_nhap_kho7"/>
      <sheetName val="Tong_ket7"/>
      <sheetName val="cac_ma_can_huy7"/>
      <sheetName val="Hang_hong7"/>
      <sheetName val="Tham_khao7"/>
      <sheetName val="hang_khong_co_packing7"/>
      <sheetName val="Du_lich7"/>
      <sheetName val="Op_mai_28014"/>
      <sheetName val="QD_cua_HDQ²__)6"/>
      <sheetName val="QD_cua_HDQ²__€)6"/>
      <sheetName val="_PNT-P3_xls_KQKDKT'04-16"/>
      <sheetName val="Cong_ban_1,5_x005f_x005f_x005f_x0013__x06"/>
      <sheetName val="Nov19_Plan6"/>
      <sheetName val="FUONDER_TAN_UYEN_T126"/>
      <sheetName val="_CHIEU_XA__T016"/>
      <sheetName val="ANH_KHANH_DONG_NAI_T12_(2)6"/>
      <sheetName val="XANG_DAU_K56"/>
      <sheetName val="ANH_HAI_T016"/>
      <sheetName val="NAVITRAN_T16"/>
      <sheetName val="VAN_PHU_T016"/>
      <sheetName val="DUONG_BDT_11__823282ms_Hao6"/>
      <sheetName val="CKTANDINHT1_782346_Huong_(2)6"/>
      <sheetName val="UNZAT01743972-_Phuong(vp)_(2)6"/>
      <sheetName val="LONGVANT12_759469_Ms_Van_(2)6"/>
      <sheetName val="GO_THUAN_AN_T_01_784026_(2)6"/>
      <sheetName val="COMPOSIITE_SAI_SON_T_1(2)6"/>
      <sheetName val="PEMARAT01_(2)6"/>
      <sheetName val="SYSTEMT1_780851-Ms_thao_(2)6"/>
      <sheetName val="PUKYONG_T16"/>
      <sheetName val="ASIAPAINT_T116"/>
      <sheetName val="SEUNGBO_T11_782173_Ms_Suong_(26"/>
      <sheetName val="_CHAN_NUOIT12750622_Ms_Tinh_(26"/>
      <sheetName val="NS_t01784465_Ms_quyen_(2)6"/>
      <sheetName val="POMINAT01__(2)6"/>
      <sheetName val="COTTOT01_711018_Ms_nuong_(2)6"/>
      <sheetName val="SuBINHDUONGT_01_6"/>
      <sheetName val="MHET1_784028_lan_anh_(2)6"/>
      <sheetName val="UNZA(xuong)T11743972_phuong_(26"/>
      <sheetName val="KIKIT1_784453Ms_Chau__(2)6"/>
      <sheetName val="ASEFOODT_01(vp)_(2)6"/>
      <sheetName val="NAMKIMT12__MS_(2)6"/>
      <sheetName val="KORYOT_T_12_(2)6"/>
      <sheetName val="NHAT_DONG_T1_817035_msDung_(2)6"/>
      <sheetName val="_COMPASST_01784933_ms_Dung_(2)6"/>
      <sheetName val="HA_LONG_T12(2)6"/>
      <sheetName val="MBT_T01_(2)6"/>
      <sheetName val="CLARIAN_T1_(2)6"/>
      <sheetName val="URCT_1_767025_Ms_Mai_(2)6"/>
      <sheetName val="bao_cao_t_01_(2)6"/>
      <sheetName val="Cong_ban_1,5_x005f_x0013__6"/>
      <sheetName val="MTP_WS_9_May_20117"/>
      <sheetName val="WS_for_MRP_25_Aug7"/>
      <sheetName val="WS_for_MRP_15_Sept7"/>
      <sheetName val="WS_for_MRP_29_Sept7"/>
      <sheetName val="WS_for_MRP_13_Oct7"/>
      <sheetName val="WS_for_MRP_27_Oct7"/>
      <sheetName val="WS_for_MRP_10_Nov7"/>
      <sheetName val="WS_for_MRP_8_Dec-REV7"/>
      <sheetName val="WS_for_MRP_21_Dec7"/>
      <sheetName val="WS_for_MRP_5_Jan7"/>
      <sheetName val="WS_for_MRP_18_Jan7"/>
      <sheetName val="WS_for_MRP_9_Feb7"/>
      <sheetName val="WS_for_MRP_23_Feb7"/>
      <sheetName val="WS_for_MRP_8_Mar7"/>
      <sheetName val="Compared_TT-LT7"/>
      <sheetName val="Export_FC7"/>
      <sheetName val="So_sanh_voi_bang_sang_nay_gui7"/>
      <sheetName val="Tong_ket_nhap_khà7"/>
      <sheetName val="Tong_ket_nhap_kh7"/>
      <sheetName val="Tong_ket_nhap_khÐ7"/>
      <sheetName val="Tong_ket_nhap_khX7"/>
      <sheetName val="Tong_ket_nhap_kh(7"/>
      <sheetName val="Tong_ket_nhap_kh7"/>
      <sheetName val="Tong_ket_nhap_kh°7"/>
      <sheetName val="Tong_ket_nhap_kh7"/>
      <sheetName val="Tong_ket_nhap_kh7"/>
      <sheetName val="Tong_ket_nhap_khø7"/>
      <sheetName val="Tong_ket_nhap_kh@7"/>
      <sheetName val="Tong_ket_nhap_kh¨7"/>
      <sheetName val="Tong_ket_nhap_khH7"/>
      <sheetName val="Tong_ket_nhap_khp7"/>
      <sheetName val="Tong_ket_nhap_kh;7"/>
      <sheetName val="Tong_ket_nhap_khþ7"/>
      <sheetName val="Tong_ket_nhap_kh07"/>
      <sheetName val="Tong_ket_nhap_kh_7"/>
      <sheetName val="Tong_ket_nhap_kh87"/>
      <sheetName val="P_I7"/>
      <sheetName val="Tong_ket_nhap_khª7"/>
      <sheetName val="Tong_ket_nhap_kh`7"/>
      <sheetName val="tt_chu_don7"/>
      <sheetName val="Bang_VL7"/>
      <sheetName val="VL(No_V-c)7"/>
      <sheetName val="He_so7"/>
      <sheetName val="PL_Vua7"/>
      <sheetName val="Chitieu-dam_cac_loai7"/>
      <sheetName val="DG_Dam7"/>
      <sheetName val="DG_chung7"/>
      <sheetName val="VL-dac_chung7"/>
      <sheetName val="CT_1md_&amp;_dau_cong7"/>
      <sheetName val="CT_cong7"/>
      <sheetName val="dg_cong7"/>
      <sheetName val="FORM_jc7"/>
      <sheetName val="Tong_ket_nhap_kh7"/>
      <sheetName val="Cong_ban_1,5„—謀7"/>
      <sheetName val="Tong_ket_nhap_khB7"/>
      <sheetName val="Cong_&quot;an_0,7x0,77"/>
      <sheetName val="Km282_-_Kl2837"/>
      <sheetName val="Tong_hop_Op_m!i7"/>
      <sheetName val="Part_Name_&amp;_Model7"/>
      <sheetName val="Tong_ket_nhap_kh¬7"/>
      <sheetName val="Tong_ket_nhap_khÜ7"/>
      <sheetName val="Tong_ket_nhap_khl7"/>
      <sheetName val="Op_mai_2_x005f_x005f_x005f_x000c__x005f_x005f_x06"/>
      <sheetName val="MTO_REV_07"/>
      <sheetName val="?ong_hop_QL48_-_26"/>
      <sheetName val="7_THAI_NGUYEN6"/>
      <sheetName val="INPUT_DATA6"/>
      <sheetName val="PDcua_TGD6"/>
      <sheetName val="CV_di_ngoai_tnng_(2)6"/>
      <sheetName val="Tk_triNh6"/>
      <sheetName val="Gian_nhiem_vu6"/>
      <sheetName val="QD!ua_TGD_(2)6"/>
      <sheetName val="Tuongcha_6"/>
      <sheetName val="5_lam_(tach)_(2)6"/>
      <sheetName val="TK_1346"/>
      <sheetName val="Tong_hop_Mctduong6"/>
      <sheetName val="Op_mai_2_x005f_x005f_x005f_x005f_x005f_x005f_x013"/>
      <sheetName val="TLC設定_(2)6"/>
      <sheetName val="TLC設定 (2)"/>
      <sheetName val="CVden_ngoai_TCT_(1)9"/>
      <sheetName val="CV_den_ngoai_TCT_(2)9"/>
      <sheetName val="CV_den_ngoai_TCT_(3)9"/>
      <sheetName val="QDcua_TGD9"/>
      <sheetName val="QD_cua_HDQT9"/>
      <sheetName val="QD_cua_HDQT_(2)9"/>
      <sheetName val="CV_di_ngoai_tong9"/>
      <sheetName val="CV_di_ngoai_tong_(2)9"/>
      <sheetName val="To_trinh9"/>
      <sheetName val="Giao_nhiem_vu9"/>
      <sheetName val="QDcua_TGD_(2)9"/>
      <sheetName val="Thong_tu9"/>
      <sheetName val="CV_di_trong__tong9"/>
      <sheetName val="nghi_dinh-CP9"/>
      <sheetName val="CV_den_trong_tong9"/>
      <sheetName val="So_Do9"/>
      <sheetName val="KTTSCD_-_DLNA9"/>
      <sheetName val="lapdat_TB_9"/>
      <sheetName val="TNghiªm_TB_9"/>
      <sheetName val="VËt_liÖu9"/>
      <sheetName val="Lap_®at_®iÖn9"/>
      <sheetName val="TNghiÖm_VL9"/>
      <sheetName val="th_9"/>
      <sheetName val="tien_luong9"/>
      <sheetName val="T_79"/>
      <sheetName val="T_89"/>
      <sheetName val="T8_(2)9"/>
      <sheetName val="T_99"/>
      <sheetName val="T_109"/>
      <sheetName val="T_119"/>
      <sheetName val="T_129"/>
      <sheetName val="T11_9"/>
      <sheetName val="tæng_hîp9"/>
      <sheetName val="GS01-chi_TM9"/>
      <sheetName val="GS02-thu_TM9"/>
      <sheetName val="GS03-thu_TGNH9"/>
      <sheetName val="GS04-chi_TGNH9"/>
      <sheetName val="GS06-X_kho9"/>
      <sheetName val="GS08-B_hµng9"/>
      <sheetName val="GS09-k_c_VAT_DV9"/>
      <sheetName val="GS10-lai_tien_vay9"/>
      <sheetName val="GS11-_tÝnh_KHTSC§9"/>
      <sheetName val="Km277_9"/>
      <sheetName val="Op_mai_2749"/>
      <sheetName val="Op_mai_2759"/>
      <sheetName val="Op_mai_2769"/>
      <sheetName val="Op_mai_2779"/>
      <sheetName val="Op_mai_2789"/>
      <sheetName val="Op_mai_2799"/>
      <sheetName val="Op_mai_28017"/>
      <sheetName val="Op_mai_2819"/>
      <sheetName val="Op_mai_2829"/>
      <sheetName val="Op_mai_2839"/>
      <sheetName val="Op_mai_2849"/>
      <sheetName val="Op_mai9"/>
      <sheetName val="5_nam_(tach)9"/>
      <sheetName val="5_nam_(tach)_(2)9"/>
      <sheetName val="KH_20039"/>
      <sheetName val="TK_1129"/>
      <sheetName val="TK_1319"/>
      <sheetName val="TK_1419"/>
      <sheetName val="TK_1539"/>
      <sheetName val="TK_2119"/>
      <sheetName val="TK_2429"/>
      <sheetName val="TK_3349"/>
      <sheetName val="TK_5119"/>
      <sheetName val="TK_5159"/>
      <sheetName val="TK_9119"/>
      <sheetName val="TK_1549"/>
      <sheetName val="TK_6329"/>
      <sheetName val="TH_Ky_Anh9"/>
      <sheetName val="Sheet2_(2)9"/>
      <sheetName val="Cong_cu9"/>
      <sheetName val="Cong_D759"/>
      <sheetName val="Cong_D1009"/>
      <sheetName val="Cong_D1509"/>
      <sheetName val="Cong_2D1509"/>
      <sheetName val="Cong_ban_0,7x0,79"/>
      <sheetName val="Cong_ban_0,8x0,89"/>
      <sheetName val="Cong_ban_1x19"/>
      <sheetName val="Cong_ban_1x1,29"/>
      <sheetName val="Cong_ban_1,5x1,59"/>
      <sheetName val="Cong_ban_2x1,59"/>
      <sheetName val="Cong_ban_2x29"/>
      <sheetName val="Cot_thep9"/>
      <sheetName val="Tong_hop_(2)9"/>
      <sheetName val="Km274_-_Km2759"/>
      <sheetName val="Km275_-_Km2769"/>
      <sheetName val="Km276_-_Km2779"/>
      <sheetName val="Km277_-_Km2789"/>
      <sheetName val="Km278_-_Km2799"/>
      <sheetName val="Km279_-_Km2809"/>
      <sheetName val="Km280_-_Km2819"/>
      <sheetName val="Km281_-_Km2829"/>
      <sheetName val="Km282_-_Km2839"/>
      <sheetName val="Km283_-_Km2849"/>
      <sheetName val="Km284_-_Km2859"/>
      <sheetName val="Tong_hop_Op_mai9"/>
      <sheetName val="Km277_-_Km278_9"/>
      <sheetName val="Tong_hop_Matduong9"/>
      <sheetName val="Kluong_phu9"/>
      <sheetName val="Lan_can9"/>
      <sheetName val="Ho_lan9"/>
      <sheetName val="Coc_tieu9"/>
      <sheetName val="Bien_bao9"/>
      <sheetName val="mau_kiem_ke9"/>
      <sheetName val="quyet_toan_HD_20009"/>
      <sheetName val="quyet_toan_hoa_don_20019"/>
      <sheetName val="kiem_ke_hoa_don_20019"/>
      <sheetName val="QUY_III_029"/>
      <sheetName val="QUY_IV_029"/>
      <sheetName val="QUYET_TOAN_029"/>
      <sheetName val="FORM_hc9"/>
      <sheetName val="FORM_pc9"/>
      <sheetName val="TH__goi_4-x9"/>
      <sheetName val="KQKD02-2_(2)9"/>
      <sheetName val="KQKD-2_(2)9"/>
      <sheetName val="KQKD_thu20049"/>
      <sheetName val="xnt_1_CP9"/>
      <sheetName val="xnt_2_cp9"/>
      <sheetName val="xnt_3_CP9"/>
      <sheetName val="xnt_4_CP9"/>
      <sheetName val="BC_tuan19"/>
      <sheetName val="BC_tuan29"/>
      <sheetName val="BC_tuan39"/>
      <sheetName val="BC_tuan49"/>
      <sheetName val="DSo_NVBH9"/>
      <sheetName val="phan_tich_DG9"/>
      <sheetName val="gia_vat_lieu9"/>
      <sheetName val="gia_xe_may9"/>
      <sheetName val="gia_nhan_cong9"/>
      <sheetName val="Tong_hopQ48-19"/>
      <sheetName val="Tong_hop_QL48_-_29"/>
      <sheetName val="Tong_hop_QL479"/>
      <sheetName val="Tong_hop_QL48_-_39"/>
      <sheetName val="Chi_tiet_don_gia_khoi_phuc9"/>
      <sheetName val="Du_toan_chi_tiet_coc_nuoc9"/>
      <sheetName val="Du_toan_chi_tiet_coc9"/>
      <sheetName val="Phan_tich_don_gia_chi_tiet9"/>
      <sheetName val="Nhap_don_gia_VL_dia_phuong9"/>
      <sheetName val="Luong_mot_ngay_cong_xay_lap9"/>
      <sheetName val="Luong_mot_ngay_cong_khao_sat9"/>
      <sheetName val="xdcb_01-20039"/>
      <sheetName val="CV_den_trong_to聮g9"/>
      <sheetName val="kl_m_m_d9"/>
      <sheetName val="kl_vt_tho9"/>
      <sheetName val="kl_dat9"/>
      <sheetName val="xin_kinh_phi9"/>
      <sheetName val="lan_trai9"/>
      <sheetName val="thuoc_no9"/>
      <sheetName val="so_thuc_pham9"/>
      <sheetName val="Oð_mai_2799"/>
      <sheetName val="Coc_69"/>
      <sheetName val="Deo_nai9"/>
      <sheetName val="CKD_than9"/>
      <sheetName val="CTT_Thong_nhat9"/>
      <sheetName val="CTT_Nui_beo9"/>
      <sheetName val="CTT_cao_son9"/>
      <sheetName val="CTT_Khe_cham9"/>
      <sheetName val="XNxlva_sxthanKCII9"/>
      <sheetName val="Cam_Y_ut_KC9"/>
      <sheetName val="CTxay_lap_mo_CP9"/>
      <sheetName val="CTdo_luong_GDSP9"/>
      <sheetName val="Dong_bac9"/>
      <sheetName val="Cac_cang_UT_mua_than_Dong_bac9"/>
      <sheetName val="cua_hang_vtu9"/>
      <sheetName val="Khach_hang_le_9"/>
      <sheetName val="nhat_ky_59"/>
      <sheetName val="cac_cong_ty_van_tai9"/>
      <sheetName val="Xaylap_9"/>
      <sheetName val="Nhan_cong9"/>
      <sheetName val="XN_19"/>
      <sheetName val="CT_XN19"/>
      <sheetName val="CT_XNCK9"/>
      <sheetName val="S_hai9"/>
      <sheetName val="CT_N029"/>
      <sheetName val="C_Sap_CT39"/>
      <sheetName val="CT_Csap_CT39"/>
      <sheetName val="Quan_trac9"/>
      <sheetName val="CS_LB9"/>
      <sheetName val="88_HBT9"/>
      <sheetName val="CT_69II9"/>
      <sheetName val="37_HV9"/>
      <sheetName val="CT_VPCP_6tang9"/>
      <sheetName val="Son_nha_kinh_VPCP9"/>
      <sheetName val="CT_VPCP_son9"/>
      <sheetName val="CT_HMVPCP9"/>
      <sheetName val="BAO_CAO_AN9"/>
      <sheetName val="Ton_31_19"/>
      <sheetName val="NhapT_29"/>
      <sheetName val="Xuat_T_29"/>
      <sheetName val="Ton_28_29"/>
      <sheetName val="H_Tra9"/>
      <sheetName val="Hang_CTY_TRA_LAI9"/>
      <sheetName val="Hang_NV_Tra_Lai9"/>
      <sheetName val="Km27'_-_Km2789"/>
      <sheetName val="Thang10-2002_9"/>
      <sheetName val="Sheet1_(3)9"/>
      <sheetName val="Song_ban_0,7x0,79"/>
      <sheetName val="Cong_ban_0,8x_,89"/>
      <sheetName val="Km283_-_Jm2849"/>
      <sheetName val="Bao_cao_KQTH_quy_hoach_1359"/>
      <sheetName val="cocB40_5B9"/>
      <sheetName val="cocD50_9A9"/>
      <sheetName val="cocD75_169"/>
      <sheetName val="coc_B80_TD259"/>
      <sheetName val="P27_B809"/>
      <sheetName val="Coc23_B809"/>
      <sheetName val="cong_B80_C49"/>
      <sheetName val="VÃt_liÖu9"/>
      <sheetName val="XNxlva_sxthanKCIÉ9"/>
      <sheetName val="T[_1319"/>
      <sheetName val="TL33-13_149"/>
      <sheetName val="TL033_,2,49"/>
      <sheetName val="TL_0331,29"/>
      <sheetName val="Lap_®at_®hÖn9"/>
      <sheetName val="ct_luong_9"/>
      <sheetName val="Nhap_6T9"/>
      <sheetName val="baocaochinh(qui1_05)_(DC)9"/>
      <sheetName val="Ctuluongq_1_059"/>
      <sheetName val="BANG_PHAN_BO_qui1_05(DC)9"/>
      <sheetName val="BANG_PHAN_BO_quiII_059"/>
      <sheetName val="bao_cac_cinh_Qui_II-20059"/>
      <sheetName val="QD_c5a_HDQT_(2)9"/>
      <sheetName val="So_lieu9"/>
      <sheetName val="tt_chu_dong9"/>
      <sheetName val="Tinh_j+cvi9"/>
      <sheetName val="Tinh_MoP9"/>
      <sheetName val="giai_he_29"/>
      <sheetName val="Khac_DP9"/>
      <sheetName val="Khoi_than_9"/>
      <sheetName val="For_Summary9"/>
      <sheetName val="For_Summary(KG)9"/>
      <sheetName val="PP_Cloth9"/>
      <sheetName val="Mix-PP_Cloth9"/>
      <sheetName val="Material_Price-PP9"/>
      <sheetName val="Thang_079"/>
      <sheetName val="k,_vt_tho9"/>
      <sheetName val="Km280_࠭_Km2819"/>
      <sheetName val="mua_vao9"/>
      <sheetName val="chi_phi_9"/>
      <sheetName val="ban_ra_10%9"/>
      <sheetName val="[PNT-P3_xlsUTong_hop_(2)9"/>
      <sheetName val="Km276_-_Ke2779"/>
      <sheetName val="[PNT-P3_xlsUKm279_-_Km2809"/>
      <sheetName val="Ban_pha_29"/>
      <sheetName val="ESTI_9"/>
      <sheetName val="Don_gia9"/>
      <sheetName val="Nhap_du_lieu9"/>
      <sheetName val="7000_0009"/>
      <sheetName val="Tong_(op9"/>
      <sheetName val="Coc_4ieu9"/>
      <sheetName val="K-280_-_Km2819"/>
      <sheetName val="Xa9lap_9"/>
      <sheetName val="K43+0_00_-_338_Trai9"/>
      <sheetName val="Du_tnan_chi_tiet_coc_nuoc9"/>
      <sheetName val="QD_cua_9"/>
      <sheetName val="Giao_nhÿÿÿÿvu9"/>
      <sheetName val="K_O9"/>
      <sheetName val="xang__clc9"/>
      <sheetName val="t01_069"/>
      <sheetName val="TNghiÖ-_VL9"/>
      <sheetName val="Giao_nhie-_vu9"/>
      <sheetName val="So_TSCD9"/>
      <sheetName val="Bang_phan_bo_KH_TSCD9"/>
      <sheetName val="The_TSCD9"/>
      <sheetName val="BTH-_P_Chi_9"/>
      <sheetName val="BTH_NVL9"/>
      <sheetName val="NK_SO_CAI9"/>
      <sheetName val="The_tinh_Z9"/>
      <sheetName val="So_CFSXKD9"/>
      <sheetName val="So_TGNH_20029"/>
      <sheetName val="So_quy_TM_20029"/>
      <sheetName val="SCT_NVL9"/>
      <sheetName val="SCT_TK_1319"/>
      <sheetName val="So_theo_doi_thue_GTGT_20029"/>
      <sheetName val="BTH-_P_Thu9"/>
      <sheetName val="CV_den_trong_to?g9"/>
      <sheetName val="Ho_la_9"/>
      <sheetName val="O0_mai_2799"/>
      <sheetName val="5_nam_(tac`)_(2)9"/>
      <sheetName val="D%o_nai9"/>
      <sheetName val="CTT_cao_so_9"/>
      <sheetName val="XNxlva_sxdhanKCII9"/>
      <sheetName val="DG_9"/>
      <sheetName val="Km280_?_Km2819"/>
      <sheetName val="Khach_iang_le_9"/>
      <sheetName val="[PNT-P3_xlsѝKQKDKT'04-19"/>
      <sheetName val="Tong_hopQ48­19"/>
      <sheetName val="GS08)B_hµng9"/>
      <sheetName val="Tong_hop_ၑL48_-_29"/>
      <sheetName val="Tong_hop$Op_mai9"/>
      <sheetName val="ၔong_hop_QL48_-_29"/>
      <sheetName val="T__1318"/>
      <sheetName val="_PNT-P3_xlsUTong_hop_(2)8"/>
      <sheetName val="_PNT-P3_xlsUKm279_-_Km2808"/>
      <sheetName val="CV_den_trong_to_g8"/>
      <sheetName val="QD_cua_HDQ²8"/>
      <sheetName val="Km280___Km2818"/>
      <sheetName val="_PNT-P3_xlsѝKQKDKT'04-18"/>
      <sheetName val="_âO9"/>
      <sheetName val="_âOŽ9"/>
      <sheetName val="Mp_mai_2759"/>
      <sheetName val="Diem_mon_hoc9"/>
      <sheetName val="Tong_hop_diem9"/>
      <sheetName val="HoTen-khong_duoc_xoa9"/>
      <sheetName val="Giao_nhiem_fu9"/>
      <sheetName val="QDcea_TGD_(2)9"/>
      <sheetName val="Tkng_hop_QL48_-_29"/>
      <sheetName val="Op_mai_2_x005f_x005f_x005f_x005f_x005f_x005f_x016"/>
      <sheetName val="Cong_ban_1,5_x005f_x005f_x005f_x005f_x009"/>
      <sheetName val="Op_mai_2_x005f_x005f_x005f_x000c_8"/>
      <sheetName val="Cong_ban_1,5_x005f_x005f_x005f_x0013_8"/>
      <sheetName val="Km_x005f_x005f_x005f_x0012_77_8"/>
      <sheetName val="Op_mai_2_x005f_x000c__x005f_x0000_8"/>
      <sheetName val="Cong_ban_1,5_x005f_x0013__x005f_x0000_8"/>
      <sheetName val="Km_x005f_x0012_77_8"/>
      <sheetName val="Op_mai_2_x005f_x000c_8"/>
      <sheetName val="Cong_ban_1,5_x005f_x0013_8"/>
      <sheetName val="Op?mai_2809"/>
      <sheetName val="QD_cua_HDQ²??)9"/>
      <sheetName val="QD_cua_HDQ²??€)9"/>
      <sheetName val="MTO_REV_2(ARMOR)9"/>
      <sheetName val="Ther_cao_9"/>
      <sheetName val="So_NVL9"/>
      <sheetName val="Nhat_ký_chung9"/>
      <sheetName val="So_1319"/>
      <sheetName val="So_3319"/>
      <sheetName val="So_1339"/>
      <sheetName val="So_33319"/>
      <sheetName val="So_3349"/>
      <sheetName val="So_9119"/>
      <sheetName val="So_4219"/>
      <sheetName val="[PNT-P3_xls?KQKDKT'04-19"/>
      <sheetName val="Cong_baj_2x1,59"/>
      <sheetName val="Thue_NK9"/>
      <sheetName val="Hang_NK9"/>
      <sheetName val="Jet1-_CP_329"/>
      <sheetName val="Jet2-_Binh_Minh_019"/>
      <sheetName val="Cac_cang_UT_mua_thal_Dong_bac9"/>
      <sheetName val="CVden_nw8ai_TCT_(1)9"/>
      <sheetName val="Tong_hnp_QL479"/>
      <sheetName val="Tong_hop_xuat_kho_nvl9"/>
      <sheetName val="Xuat_kho9"/>
      <sheetName val="Tong_hop_so_lieu_tai_nhap_kho9"/>
      <sheetName val="tai_nhap_kho9"/>
      <sheetName val="Nhap_kho9"/>
      <sheetName val="Tong_ket_nhap_kh¸9"/>
      <sheetName val="Tong_ket_nhap_kh59"/>
      <sheetName val="Tong_ket_nhap_khÈ9"/>
      <sheetName val="Tkng_hop_QL48_-_59"/>
      <sheetName val="Cong_ban_0,7p0,79"/>
      <sheetName val="Km275_-_Ke2769"/>
      <sheetName val="Km280_-_Km2(19"/>
      <sheetName val="TH_Ky_Afh9"/>
      <sheetName val="Tkng_hop_QL48_-_9"/>
      <sheetName val="Tong_ket_nhap_kho9"/>
      <sheetName val="Tong_ket9"/>
      <sheetName val="cac_ma_can_huy9"/>
      <sheetName val="Hang_hong9"/>
      <sheetName val="Tham_khao9"/>
      <sheetName val="hang_khong_co_packing9"/>
      <sheetName val="Du_lich9"/>
      <sheetName val="Op_mai_28018"/>
      <sheetName val="QD_cua_HDQ²__)8"/>
      <sheetName val="QD_cua_HDQ²__€)8"/>
      <sheetName val="_PNT-P3_xls_KQKDKT'04-18"/>
      <sheetName val="Cong_ban_1,5_x005f_x005f_x005f_x0013__x08"/>
      <sheetName val="Nov19_Plan8"/>
      <sheetName val="FUONDER_TAN_UYEN_T128"/>
      <sheetName val="_CHIEU_XA__T018"/>
      <sheetName val="ANH_KHANH_DONG_NAI_T12_(2)8"/>
      <sheetName val="XANG_DAU_K58"/>
      <sheetName val="ANH_HAI_T018"/>
      <sheetName val="NAVITRAN_T18"/>
      <sheetName val="VAN_PHU_T018"/>
      <sheetName val="DUONG_BDT_11__823282ms_Hao8"/>
      <sheetName val="CKTANDINHT1_782346_Huong_(2)8"/>
      <sheetName val="UNZAT01743972-_Phuong(vp)_(2)8"/>
      <sheetName val="LONGVANT12_759469_Ms_Van_(2)8"/>
      <sheetName val="GO_THUAN_AN_T_01_784026_(2)8"/>
      <sheetName val="COMPOSIITE_SAI_SON_T_1(2)8"/>
      <sheetName val="PEMARAT01_(2)8"/>
      <sheetName val="SYSTEMT1_780851-Ms_thao_(2)8"/>
      <sheetName val="PUKYONG_T18"/>
      <sheetName val="ASIAPAINT_T118"/>
      <sheetName val="SEUNGBO_T11_782173_Ms_Suong_(28"/>
      <sheetName val="_CHAN_NUOIT12750622_Ms_Tinh_(28"/>
      <sheetName val="NS_t01784465_Ms_quyen_(2)8"/>
      <sheetName val="POMINAT01__(2)8"/>
      <sheetName val="COTTOT01_711018_Ms_nuong_(2)8"/>
      <sheetName val="SuBINHDUONGT_01_8"/>
      <sheetName val="MHET1_784028_lan_anh_(2)8"/>
      <sheetName val="UNZA(xuong)T11743972_phuong_(28"/>
      <sheetName val="KIKIT1_784453Ms_Chau__(2)8"/>
      <sheetName val="ASEFOODT_01(vp)_(2)8"/>
      <sheetName val="NAMKIMT12__MS_(2)8"/>
      <sheetName val="KORYOT_T_12_(2)8"/>
      <sheetName val="NHAT_DONG_T1_817035_msDung_(2)8"/>
      <sheetName val="_COMPASST_01784933_ms_Dung_(2)8"/>
      <sheetName val="HA_LONG_T12(2)8"/>
      <sheetName val="MBT_T01_(2)8"/>
      <sheetName val="CLARIAN_T1_(2)8"/>
      <sheetName val="URCT_1_767025_Ms_Mai_(2)8"/>
      <sheetName val="bao_cao_t_01_(2)8"/>
      <sheetName val="Cong_ban_1,5_x005f_x0013__8"/>
      <sheetName val="MTP_WS_9_May_20119"/>
      <sheetName val="WS_for_MRP_25_Aug9"/>
      <sheetName val="WS_for_MRP_15_Sept9"/>
      <sheetName val="WS_for_MRP_29_Sept9"/>
      <sheetName val="WS_for_MRP_13_Oct9"/>
      <sheetName val="WS_for_MRP_27_Oct9"/>
      <sheetName val="WS_for_MRP_10_Nov9"/>
      <sheetName val="WS_for_MRP_8_Dec-REV9"/>
      <sheetName val="WS_for_MRP_21_Dec9"/>
      <sheetName val="WS_for_MRP_5_Jan9"/>
      <sheetName val="WS_for_MRP_18_Jan9"/>
      <sheetName val="WS_for_MRP_9_Feb9"/>
      <sheetName val="WS_for_MRP_23_Feb9"/>
      <sheetName val="WS_for_MRP_8_Mar9"/>
      <sheetName val="Compared_TT-LT9"/>
      <sheetName val="Export_FC9"/>
      <sheetName val="So_sanh_voi_bang_sang_nay_gui9"/>
      <sheetName val="Tong_ket_nhap_khà9"/>
      <sheetName val="Tong_ket_nhap_kh9"/>
      <sheetName val="Tong_ket_nhap_khÐ9"/>
      <sheetName val="Tong_ket_nhap_khX9"/>
      <sheetName val="Tong_ket_nhap_kh(9"/>
      <sheetName val="Tong_ket_nhap_kh9"/>
      <sheetName val="Tong_ket_nhap_kh°9"/>
      <sheetName val="Tong_ket_nhap_kh9"/>
      <sheetName val="Tong_ket_nhap_kh9"/>
      <sheetName val="Tong_ket_nhap_khø9"/>
      <sheetName val="Tong_ket_nhap_kh@9"/>
      <sheetName val="Tong_ket_nhap_kh¨9"/>
      <sheetName val="Tong_ket_nhap_khH9"/>
      <sheetName val="Tong_ket_nhap_khp9"/>
      <sheetName val="Tong_ket_nhap_kh;9"/>
      <sheetName val="Tong_ket_nhap_khþ9"/>
      <sheetName val="Tong_ket_nhap_kh09"/>
      <sheetName val="Tong_ket_nhap_kh_9"/>
      <sheetName val="Tong_ket_nhap_kh89"/>
      <sheetName val="P_I9"/>
      <sheetName val="Tong_ket_nhap_khª9"/>
      <sheetName val="Tong_ket_nhap_kh`9"/>
      <sheetName val="tt_chu_don9"/>
      <sheetName val="Bang_VL9"/>
      <sheetName val="VL(No_V-c)9"/>
      <sheetName val="He_so9"/>
      <sheetName val="PL_Vua9"/>
      <sheetName val="Chitieu-dam_cac_loai9"/>
      <sheetName val="DG_Dam9"/>
      <sheetName val="DG_chung9"/>
      <sheetName val="VL-dac_chung9"/>
      <sheetName val="CT_1md_&amp;_dau_cong9"/>
      <sheetName val="CT_cong9"/>
      <sheetName val="dg_cong9"/>
      <sheetName val="FORM_jc9"/>
      <sheetName val="Tong_ket_nhap_kh9"/>
      <sheetName val="Cong_ban_1,5„—謀9"/>
      <sheetName val="Tong_ket_nhap_khB9"/>
      <sheetName val="Cong_&quot;an_0,7x0,79"/>
      <sheetName val="Km282_-_Kl2839"/>
      <sheetName val="Tong_hop_Op_m!i9"/>
      <sheetName val="Part_Name_&amp;_Model9"/>
      <sheetName val="Tong_ket_nhap_kh¬9"/>
      <sheetName val="Tong_ket_nhap_khÜ9"/>
      <sheetName val="Tong_ket_nhap_khl9"/>
      <sheetName val="Op_mai_2_x005f_x005f_x005f_x000c__x005f_x005f_x08"/>
      <sheetName val="MTO_REV_09"/>
      <sheetName val="?ong_hop_QL48_-_28"/>
      <sheetName val="7_THAI_NGUYEN8"/>
      <sheetName val="INPUT_DATA8"/>
      <sheetName val="PDcua_TGD8"/>
      <sheetName val="CV_di_ngoai_tnng_(2)8"/>
      <sheetName val="Tk_triNh8"/>
      <sheetName val="Gian_nhiem_vu8"/>
      <sheetName val="QD!ua_TGD_(2)8"/>
      <sheetName val="Tuongcha_8"/>
      <sheetName val="5_lam_(tach)_(2)8"/>
      <sheetName val="TK_1348"/>
      <sheetName val="Tong_hop_Mctduong8"/>
      <sheetName val="Op_mai_2_x005f_x005f_x005f_x005f_x005f_x005f_x017"/>
      <sheetName val="TLC設定_(2)8"/>
      <sheetName val="CVden_ngoai_TCT_(1)10"/>
      <sheetName val="CV_den_ngoai_TCT_(2)10"/>
      <sheetName val="CV_den_ngoai_TCT_(3)10"/>
      <sheetName val="QDcua_TGD10"/>
      <sheetName val="QD_cua_HDQT10"/>
      <sheetName val="QD_cua_HDQT_(2)10"/>
      <sheetName val="CV_di_ngoai_tong10"/>
      <sheetName val="CV_di_ngoai_tong_(2)10"/>
      <sheetName val="To_trinh10"/>
      <sheetName val="Giao_nhiem_vu10"/>
      <sheetName val="QDcua_TGD_(2)10"/>
      <sheetName val="Thong_tu10"/>
      <sheetName val="CV_di_trong__tong10"/>
      <sheetName val="nghi_dinh-CP10"/>
      <sheetName val="CV_den_trong_tong10"/>
      <sheetName val="So_Do10"/>
      <sheetName val="KTTSCD_-_DLNA10"/>
      <sheetName val="lapdat_TB_10"/>
      <sheetName val="TNghiªm_TB_10"/>
      <sheetName val="VËt_liÖu10"/>
      <sheetName val="Lap_®at_®iÖn10"/>
      <sheetName val="TNghiÖm_VL10"/>
      <sheetName val="th_10"/>
      <sheetName val="tien_luong10"/>
      <sheetName val="T_710"/>
      <sheetName val="T_810"/>
      <sheetName val="T8_(2)10"/>
      <sheetName val="T_910"/>
      <sheetName val="T_1010"/>
      <sheetName val="T_1110"/>
      <sheetName val="T_1210"/>
      <sheetName val="T11_10"/>
      <sheetName val="tæng_hîp10"/>
      <sheetName val="GS01-chi_TM10"/>
      <sheetName val="GS02-thu_TM10"/>
      <sheetName val="GS03-thu_TGNH10"/>
      <sheetName val="GS04-chi_TGNH10"/>
      <sheetName val="GS06-X_kho10"/>
      <sheetName val="GS08-B_hµng10"/>
      <sheetName val="GS09-k_c_VAT_DV10"/>
      <sheetName val="GS10-lai_tien_vay10"/>
      <sheetName val="GS11-_tÝnh_KHTSC§10"/>
      <sheetName val="Km277_10"/>
      <sheetName val="Op_mai_27410"/>
      <sheetName val="Op_mai_27510"/>
      <sheetName val="Op_mai_27610"/>
      <sheetName val="Op_mai_27710"/>
      <sheetName val="Op_mai_27810"/>
      <sheetName val="Op_mai_27910"/>
      <sheetName val="Op_mai_28019"/>
      <sheetName val="Op_mai_28110"/>
      <sheetName val="Op_mai_28210"/>
      <sheetName val="Op_mai_28310"/>
      <sheetName val="Op_mai_28410"/>
      <sheetName val="Op_mai10"/>
      <sheetName val="5_nam_(tach)10"/>
      <sheetName val="5_nam_(tach)_(2)10"/>
      <sheetName val="KH_200310"/>
      <sheetName val="TK_11210"/>
      <sheetName val="TK_13110"/>
      <sheetName val="TK_14110"/>
      <sheetName val="TK_15310"/>
      <sheetName val="TK_21110"/>
      <sheetName val="TK_24210"/>
      <sheetName val="TK_33410"/>
      <sheetName val="TK_51110"/>
      <sheetName val="TK_51510"/>
      <sheetName val="TK_91110"/>
      <sheetName val="TK_15410"/>
      <sheetName val="TK_63210"/>
      <sheetName val="TH_Ky_Anh10"/>
      <sheetName val="Sheet2_(2)10"/>
      <sheetName val="Cong_cu10"/>
      <sheetName val="Cong_D7510"/>
      <sheetName val="Cong_D10010"/>
      <sheetName val="Cong_D15010"/>
      <sheetName val="Cong_2D15010"/>
      <sheetName val="Cong_ban_0,7x0,710"/>
      <sheetName val="Cong_ban_0,8x0,810"/>
      <sheetName val="Cong_ban_1x110"/>
      <sheetName val="Cong_ban_1x1,210"/>
      <sheetName val="Cong_ban_1,5x1,510"/>
      <sheetName val="Cong_ban_2x1,510"/>
      <sheetName val="Cong_ban_2x210"/>
      <sheetName val="Cot_thep10"/>
      <sheetName val="Tong_hop_(2)10"/>
      <sheetName val="Km274_-_Km27510"/>
      <sheetName val="Km275_-_Km27610"/>
      <sheetName val="Km276_-_Km27710"/>
      <sheetName val="Km277_-_Km27810"/>
      <sheetName val="Km278_-_Km27910"/>
      <sheetName val="Km279_-_Km28010"/>
      <sheetName val="Km280_-_Km28110"/>
      <sheetName val="Km281_-_Km28210"/>
      <sheetName val="Km282_-_Km28310"/>
      <sheetName val="Km283_-_Km28410"/>
      <sheetName val="Km284_-_Km28510"/>
      <sheetName val="Tong_hop_Op_mai10"/>
      <sheetName val="Km277_-_Km278_10"/>
      <sheetName val="Tong_hop_Matduong10"/>
      <sheetName val="Kluong_phu10"/>
      <sheetName val="Lan_can10"/>
      <sheetName val="Ho_lan10"/>
      <sheetName val="Coc_tieu10"/>
      <sheetName val="Bien_bao10"/>
      <sheetName val="mau_kiem_ke10"/>
      <sheetName val="quyet_toan_HD_200010"/>
      <sheetName val="quyet_toan_hoa_don_200110"/>
      <sheetName val="kiem_ke_hoa_don_200110"/>
      <sheetName val="QUY_III_0210"/>
      <sheetName val="QUY_IV_0210"/>
      <sheetName val="QUYET_TOAN_0210"/>
      <sheetName val="FORM_hc10"/>
      <sheetName val="FORM_pc10"/>
      <sheetName val="TH__goi_4-x10"/>
      <sheetName val="KQKD02-2_(2)10"/>
      <sheetName val="KQKD-2_(2)10"/>
      <sheetName val="KQKD_thu200410"/>
      <sheetName val="xnt_1_CP10"/>
      <sheetName val="xnt_2_cp10"/>
      <sheetName val="xnt_3_CP10"/>
      <sheetName val="xnt_4_CP10"/>
      <sheetName val="BC_tuan110"/>
      <sheetName val="BC_tuan210"/>
      <sheetName val="BC_tuan310"/>
      <sheetName val="BC_tuan410"/>
      <sheetName val="DSo_NVBH10"/>
      <sheetName val="phan_tich_DG10"/>
      <sheetName val="gia_vat_lieu10"/>
      <sheetName val="gia_xe_may10"/>
      <sheetName val="gia_nhan_cong10"/>
      <sheetName val="Tong_hopQ48-110"/>
      <sheetName val="Tong_hop_QL48_-_210"/>
      <sheetName val="Tong_hop_QL4710"/>
      <sheetName val="Tong_hop_QL48_-_310"/>
      <sheetName val="Chi_tiet_don_gia_khoi_phuc10"/>
      <sheetName val="Du_toan_chi_tiet_coc_nuoc10"/>
      <sheetName val="Du_toan_chi_tiet_coc10"/>
      <sheetName val="Phan_tich_don_gia_chi_tiet10"/>
      <sheetName val="Nhap_don_gia_VL_dia_phuong10"/>
      <sheetName val="Luong_mot_ngay_cong_xay_lap10"/>
      <sheetName val="Luong_mot_ngay_cong_khao_sat10"/>
      <sheetName val="xdcb_01-200310"/>
      <sheetName val="CV_den_trong_to聮g10"/>
      <sheetName val="kl_m_m_d10"/>
      <sheetName val="kl_vt_tho10"/>
      <sheetName val="kl_dat10"/>
      <sheetName val="xin_kinh_phi10"/>
      <sheetName val="lan_trai10"/>
      <sheetName val="thuoc_no10"/>
      <sheetName val="so_thuc_pham10"/>
      <sheetName val="Oð_mai_27910"/>
      <sheetName val="Coc_610"/>
      <sheetName val="Deo_nai10"/>
      <sheetName val="CKD_than10"/>
      <sheetName val="CTT_Thong_nhat10"/>
      <sheetName val="CTT_Nui_beo10"/>
      <sheetName val="CTT_cao_son10"/>
      <sheetName val="CTT_Khe_cham10"/>
      <sheetName val="XNxlva_sxthanKCII10"/>
      <sheetName val="Cam_Y_ut_KC10"/>
      <sheetName val="CTxay_lap_mo_CP10"/>
      <sheetName val="CTdo_luong_GDSP10"/>
      <sheetName val="Dong_bac10"/>
      <sheetName val="Cac_cang_UT_mua_than_Dong_bac10"/>
      <sheetName val="cua_hang_vtu10"/>
      <sheetName val="Khach_hang_le_10"/>
      <sheetName val="nhat_ky_510"/>
      <sheetName val="cac_cong_ty_van_tai10"/>
      <sheetName val="Xaylap_10"/>
      <sheetName val="Nhan_cong10"/>
      <sheetName val="XN_110"/>
      <sheetName val="CT_XN110"/>
      <sheetName val="CT_XNCK10"/>
      <sheetName val="S_hai10"/>
      <sheetName val="CT_N0210"/>
      <sheetName val="C_Sap_CT310"/>
      <sheetName val="CT_Csap_CT310"/>
      <sheetName val="Quan_trac10"/>
      <sheetName val="CS_LB10"/>
      <sheetName val="88_HBT10"/>
      <sheetName val="CT_69II10"/>
      <sheetName val="37_HV10"/>
      <sheetName val="CT_VPCP_6tang10"/>
      <sheetName val="Son_nha_kinh_VPCP10"/>
      <sheetName val="CT_VPCP_son10"/>
      <sheetName val="CT_HMVPCP10"/>
      <sheetName val="BAO_CAO_AN10"/>
      <sheetName val="Ton_31_110"/>
      <sheetName val="NhapT_210"/>
      <sheetName val="Xuat_T_210"/>
      <sheetName val="Ton_28_210"/>
      <sheetName val="H_Tra10"/>
      <sheetName val="Hang_CTY_TRA_LAI10"/>
      <sheetName val="Hang_NV_Tra_Lai10"/>
      <sheetName val="Km27'_-_Km27810"/>
      <sheetName val="Thang10-2002_10"/>
      <sheetName val="Sheet1_(3)10"/>
      <sheetName val="Song_ban_0,7x0,710"/>
      <sheetName val="Cong_ban_0,8x_,810"/>
      <sheetName val="Km283_-_Jm28410"/>
      <sheetName val="Bao_cao_KQTH_quy_hoach_13510"/>
      <sheetName val="cocB40_5B10"/>
      <sheetName val="cocD50_9A10"/>
      <sheetName val="cocD75_1610"/>
      <sheetName val="coc_B80_TD2510"/>
      <sheetName val="P27_B8010"/>
      <sheetName val="Coc23_B8010"/>
      <sheetName val="cong_B80_C410"/>
      <sheetName val="VÃt_liÖu10"/>
      <sheetName val="XNxlva_sxthanKCIÉ10"/>
      <sheetName val="T[_13110"/>
      <sheetName val="TL33-13_1410"/>
      <sheetName val="TL033_,2,410"/>
      <sheetName val="TL_0331,210"/>
      <sheetName val="Lap_®at_®hÖn10"/>
      <sheetName val="ct_luong_10"/>
      <sheetName val="Nhap_6T10"/>
      <sheetName val="baocaochinh(qui1_05)_(DC)10"/>
      <sheetName val="Ctuluongq_1_0510"/>
      <sheetName val="BANG_PHAN_BO_qui1_05(DC)10"/>
      <sheetName val="BANG_PHAN_BO_quiII_0510"/>
      <sheetName val="bao_cac_cinh_Qui_II-200510"/>
      <sheetName val="QD_c5a_HDQT_(2)10"/>
      <sheetName val="So_lieu10"/>
      <sheetName val="tt_chu_dong10"/>
      <sheetName val="Tinh_j+cvi10"/>
      <sheetName val="Tinh_MoP10"/>
      <sheetName val="giai_he_210"/>
      <sheetName val="Khac_DP10"/>
      <sheetName val="Khoi_than_10"/>
      <sheetName val="For_Summary10"/>
      <sheetName val="For_Summary(KG)10"/>
      <sheetName val="PP_Cloth10"/>
      <sheetName val="Mix-PP_Cloth10"/>
      <sheetName val="Material_Price-PP10"/>
      <sheetName val="Thang_0710"/>
      <sheetName val="k,_vt_tho10"/>
      <sheetName val="Km280_࠭_Km28110"/>
      <sheetName val="mua_vao10"/>
      <sheetName val="chi_phi_10"/>
      <sheetName val="ban_ra_10%10"/>
      <sheetName val="[PNT-P3_xlsUTong_hop_(2)10"/>
      <sheetName val="Km276_-_Ke27710"/>
      <sheetName val="[PNT-P3_xlsUKm279_-_Km28010"/>
      <sheetName val="Ban_pha_210"/>
      <sheetName val="ESTI_10"/>
      <sheetName val="Don_gia10"/>
      <sheetName val="Nhap_du_lieu10"/>
      <sheetName val="7000_00010"/>
      <sheetName val="Tong_(op10"/>
      <sheetName val="Coc_4ieu10"/>
      <sheetName val="K-280_-_Km28110"/>
      <sheetName val="Xa9lap_10"/>
      <sheetName val="K43+0_00_-_338_Trai10"/>
      <sheetName val="Du_tnan_chi_tiet_coc_nuoc10"/>
      <sheetName val="QD_cua_10"/>
      <sheetName val="Giao_nhÿÿÿÿvu10"/>
      <sheetName val="K_O10"/>
      <sheetName val="xang__clc10"/>
      <sheetName val="t01_0610"/>
      <sheetName val="TNghiÖ-_VL10"/>
      <sheetName val="Giao_nhie-_vu10"/>
      <sheetName val="So_TSCD10"/>
      <sheetName val="Bang_phan_bo_KH_TSCD10"/>
      <sheetName val="The_TSCD10"/>
      <sheetName val="BTH-_P_Chi_10"/>
      <sheetName val="BTH_NVL10"/>
      <sheetName val="NK_SO_CAI10"/>
      <sheetName val="The_tinh_Z10"/>
      <sheetName val="So_CFSXKD10"/>
      <sheetName val="So_TGNH_200210"/>
      <sheetName val="So_quy_TM_200210"/>
      <sheetName val="SCT_NVL10"/>
      <sheetName val="SCT_TK_13110"/>
      <sheetName val="So_theo_doi_thue_GTGT_200210"/>
      <sheetName val="BTH-_P_Thu10"/>
      <sheetName val="CV_den_trong_to?g10"/>
      <sheetName val="Ho_la_10"/>
      <sheetName val="O0_mai_27910"/>
      <sheetName val="5_nam_(tac`)_(2)10"/>
      <sheetName val="D%o_nai10"/>
      <sheetName val="CTT_cao_so_10"/>
      <sheetName val="XNxlva_sxdhanKCII10"/>
      <sheetName val="DG_10"/>
      <sheetName val="Km280_?_Km28110"/>
      <sheetName val="Khach_iang_le_10"/>
      <sheetName val="[PNT-P3_xlsѝKQKDKT'04-110"/>
      <sheetName val="Tong_hopQ48­110"/>
      <sheetName val="GS08)B_hµng10"/>
      <sheetName val="Tong_hop_ၑL48_-_210"/>
      <sheetName val="Tong_hop$Op_mai10"/>
      <sheetName val="ၔong_hop_QL48_-_210"/>
      <sheetName val="T__1319"/>
      <sheetName val="_PNT-P3_xlsUTong_hop_(2)9"/>
      <sheetName val="_PNT-P3_xlsUKm279_-_Km2809"/>
      <sheetName val="CV_den_trong_to_g9"/>
      <sheetName val="QD_cua_HDQ²9"/>
      <sheetName val="Km280___Km2819"/>
      <sheetName val="_PNT-P3_xlsѝKQKDKT'04-19"/>
      <sheetName val="_âO10"/>
      <sheetName val="_âOŽ10"/>
      <sheetName val="Mp_mai_27510"/>
      <sheetName val="Diem_mon_hoc10"/>
      <sheetName val="Tong_hop_diem10"/>
      <sheetName val="HoTen-khong_duoc_xoa10"/>
      <sheetName val="Giao_nhiem_fu10"/>
      <sheetName val="QDcea_TGD_(2)10"/>
      <sheetName val="Tkng_hop_QL48_-_210"/>
      <sheetName val="Op_mai_2_x005f_x005f_x005f_x005f_x005f_x005f_x018"/>
      <sheetName val="Cong_ban_1,5_x005f_x005f_x005f_x005f_x010"/>
      <sheetName val="Op_mai_2_x005f_x005f_x005f_x000c_9"/>
      <sheetName val="Cong_ban_1,5_x005f_x005f_x005f_x0013_9"/>
      <sheetName val="Km_x005f_x005f_x005f_x0012_77_9"/>
      <sheetName val="Op_mai_2_x005f_x000c__x005f_x0000_9"/>
      <sheetName val="Cong_ban_1,5_x005f_x0013__x005f_x0000_9"/>
      <sheetName val="Km_x005f_x0012_77_9"/>
      <sheetName val="Op_mai_2_x005f_x000c_9"/>
      <sheetName val="Cong_ban_1,5_x005f_x0013_9"/>
      <sheetName val="Op?mai_28010"/>
      <sheetName val="QD_cua_HDQ²??)10"/>
      <sheetName val="QD_cua_HDQ²??€)10"/>
      <sheetName val="MTO_REV_2(ARMOR)10"/>
      <sheetName val="Ther_cao_10"/>
      <sheetName val="So_NVL10"/>
      <sheetName val="Nhat_ký_chung10"/>
      <sheetName val="So_13110"/>
      <sheetName val="So_33110"/>
      <sheetName val="So_13310"/>
      <sheetName val="So_333110"/>
      <sheetName val="So_33410"/>
      <sheetName val="So_91110"/>
      <sheetName val="So_42110"/>
      <sheetName val="[PNT-P3_xls?KQKDKT'04-110"/>
      <sheetName val="Cong_baj_2x1,510"/>
      <sheetName val="Thue_NK10"/>
      <sheetName val="Hang_NK10"/>
      <sheetName val="Jet1-_CP_3210"/>
      <sheetName val="Jet2-_Binh_Minh_0110"/>
      <sheetName val="Cac_cang_UT_mua_thal_Dong_bac10"/>
      <sheetName val="CVden_nw8ai_TCT_(1)10"/>
      <sheetName val="Tong_hnp_QL4710"/>
      <sheetName val="Tong_hop_xuat_kho_nvl10"/>
      <sheetName val="Xuat_kho10"/>
      <sheetName val="Tong_hop_so_lieu_tai_nhap_kho10"/>
      <sheetName val="tai_nhap_kho10"/>
      <sheetName val="Nhap_kho10"/>
      <sheetName val="Tong_ket_nhap_kh¸10"/>
      <sheetName val="Tong_ket_nhap_kh510"/>
      <sheetName val="Tong_ket_nhap_khÈ10"/>
      <sheetName val="Tkng_hop_QL48_-_510"/>
      <sheetName val="Cong_ban_0,7p0,710"/>
      <sheetName val="Km275_-_Ke27610"/>
      <sheetName val="Km280_-_Km2(110"/>
      <sheetName val="TH_Ky_Afh10"/>
      <sheetName val="Tkng_hop_QL48_-_10"/>
      <sheetName val="Tong_ket_nhap_kho10"/>
      <sheetName val="Tong_ket10"/>
      <sheetName val="cac_ma_can_huy10"/>
      <sheetName val="Hang_hong10"/>
      <sheetName val="Tham_khao10"/>
      <sheetName val="hang_khong_co_packing10"/>
      <sheetName val="Du_lich10"/>
      <sheetName val="Op_mai_28020"/>
      <sheetName val="QD_cua_HDQ²__)9"/>
      <sheetName val="QD_cua_HDQ²__€)9"/>
      <sheetName val="_PNT-P3_xls_KQKDKT'04-19"/>
      <sheetName val="Cong_ban_1,5_x005f_x005f_x005f_x0013__x09"/>
      <sheetName val="Nov19_Plan9"/>
      <sheetName val="FUONDER_TAN_UYEN_T129"/>
      <sheetName val="_CHIEU_XA__T019"/>
      <sheetName val="ANH_KHANH_DONG_NAI_T12_(2)9"/>
      <sheetName val="XANG_DAU_K59"/>
      <sheetName val="ANH_HAI_T019"/>
      <sheetName val="NAVITRAN_T19"/>
      <sheetName val="VAN_PHU_T019"/>
      <sheetName val="DUONG_BDT_11__823282ms_Hao9"/>
      <sheetName val="CKTANDINHT1_782346_Huong_(2)9"/>
      <sheetName val="UNZAT01743972-_Phuong(vp)_(2)9"/>
      <sheetName val="LONGVANT12_759469_Ms_Van_(2)9"/>
      <sheetName val="GO_THUAN_AN_T_01_784026_(2)9"/>
      <sheetName val="COMPOSIITE_SAI_SON_T_1(2)9"/>
      <sheetName val="PEMARAT01_(2)9"/>
      <sheetName val="SYSTEMT1_780851-Ms_thao_(2)9"/>
      <sheetName val="PUKYONG_T19"/>
      <sheetName val="ASIAPAINT_T119"/>
      <sheetName val="SEUNGBO_T11_782173_Ms_Suong_(29"/>
      <sheetName val="_CHAN_NUOIT12750622_Ms_Tinh_(29"/>
      <sheetName val="NS_t01784465_Ms_quyen_(2)9"/>
      <sheetName val="POMINAT01__(2)9"/>
      <sheetName val="COTTOT01_711018_Ms_nuong_(2)9"/>
      <sheetName val="SuBINHDUONGT_01_9"/>
      <sheetName val="MHET1_784028_lan_anh_(2)9"/>
      <sheetName val="UNZA(xuong)T11743972_phuong_(29"/>
      <sheetName val="KIKIT1_784453Ms_Chau__(2)9"/>
      <sheetName val="ASEFOODT_01(vp)_(2)9"/>
      <sheetName val="NAMKIMT12__MS_(2)9"/>
      <sheetName val="KORYOT_T_12_(2)9"/>
      <sheetName val="NHAT_DONG_T1_817035_msDung_(2)9"/>
      <sheetName val="_COMPASST_01784933_ms_Dung_(2)9"/>
      <sheetName val="HA_LONG_T12(2)9"/>
      <sheetName val="MBT_T01_(2)9"/>
      <sheetName val="CLARIAN_T1_(2)9"/>
      <sheetName val="URCT_1_767025_Ms_Mai_(2)9"/>
      <sheetName val="bao_cao_t_01_(2)9"/>
      <sheetName val="Cong_ban_1,5_x005f_x0013__9"/>
      <sheetName val="MTP_WS_9_May_201110"/>
      <sheetName val="WS_for_MRP_25_Aug10"/>
      <sheetName val="WS_for_MRP_15_Sept10"/>
      <sheetName val="WS_for_MRP_29_Sept10"/>
      <sheetName val="WS_for_MRP_13_Oct10"/>
      <sheetName val="WS_for_MRP_27_Oct10"/>
      <sheetName val="WS_for_MRP_10_Nov10"/>
      <sheetName val="WS_for_MRP_8_Dec-REV10"/>
      <sheetName val="WS_for_MRP_21_Dec10"/>
      <sheetName val="WS_for_MRP_5_Jan10"/>
      <sheetName val="WS_for_MRP_18_Jan10"/>
      <sheetName val="WS_for_MRP_9_Feb10"/>
      <sheetName val="WS_for_MRP_23_Feb10"/>
      <sheetName val="WS_for_MRP_8_Mar10"/>
      <sheetName val="Compared_TT-LT10"/>
      <sheetName val="Export_FC10"/>
      <sheetName val="So_sanh_voi_bang_sang_nay_gui10"/>
      <sheetName val="Tong_ket_nhap_khà10"/>
      <sheetName val="Tong_ket_nhap_kh10"/>
      <sheetName val="Tong_ket_nhap_khÐ10"/>
      <sheetName val="Tong_ket_nhap_khX10"/>
      <sheetName val="Tong_ket_nhap_kh(10"/>
      <sheetName val="Tong_ket_nhap_kh10"/>
      <sheetName val="Tong_ket_nhap_kh°10"/>
      <sheetName val="Tong_ket_nhap_kh10"/>
      <sheetName val="Tong_ket_nhap_kh10"/>
      <sheetName val="Tong_ket_nhap_khø10"/>
      <sheetName val="Tong_ket_nhap_kh@10"/>
      <sheetName val="Tong_ket_nhap_kh¨10"/>
      <sheetName val="Tong_ket_nhap_khH10"/>
      <sheetName val="Tong_ket_nhap_khp10"/>
      <sheetName val="Tong_ket_nhap_kh;10"/>
      <sheetName val="Tong_ket_nhap_khþ10"/>
      <sheetName val="Tong_ket_nhap_kh010"/>
      <sheetName val="Tong_ket_nhap_kh_10"/>
      <sheetName val="Tong_ket_nhap_kh810"/>
      <sheetName val="P_I10"/>
      <sheetName val="Tong_ket_nhap_khª10"/>
      <sheetName val="Tong_ket_nhap_kh`10"/>
      <sheetName val="tt_chu_don10"/>
      <sheetName val="Bang_VL10"/>
      <sheetName val="VL(No_V-c)10"/>
      <sheetName val="He_so10"/>
      <sheetName val="PL_Vua10"/>
      <sheetName val="Chitieu-dam_cac_loai10"/>
      <sheetName val="DG_Dam10"/>
      <sheetName val="DG_chung10"/>
      <sheetName val="VL-dac_chung10"/>
      <sheetName val="CT_1md_&amp;_dau_cong10"/>
      <sheetName val="CT_cong10"/>
      <sheetName val="dg_cong10"/>
      <sheetName val="FORM_jc10"/>
      <sheetName val="Tong_ket_nhap_kh10"/>
      <sheetName val="Cong_ban_1,5„—謀10"/>
      <sheetName val="Tong_ket_nhap_khB10"/>
      <sheetName val="Cong_&quot;an_0,7x0,710"/>
      <sheetName val="Km282_-_Kl28310"/>
      <sheetName val="Tong_hop_Op_m!i10"/>
      <sheetName val="Part_Name_&amp;_Model10"/>
      <sheetName val="Tong_ket_nhap_kh¬10"/>
      <sheetName val="Tong_ket_nhap_khÜ10"/>
      <sheetName val="Tong_ket_nhap_khl10"/>
      <sheetName val="Op_mai_2_x005f_x005f_x005f_x000c__x005f_x005f_x09"/>
      <sheetName val="MTO_REV_010"/>
      <sheetName val="?ong_hop_QL48_-_29"/>
      <sheetName val="7_THAI_NGUYEN9"/>
      <sheetName val="INPUT_DATA9"/>
      <sheetName val="PDcua_TGD9"/>
      <sheetName val="CV_di_ngoai_tnng_(2)9"/>
      <sheetName val="Tk_triNh9"/>
      <sheetName val="Gian_nhiem_vu9"/>
      <sheetName val="QD!ua_TGD_(2)9"/>
      <sheetName val="Tuongcha_9"/>
      <sheetName val="5_lam_(tach)_(2)9"/>
      <sheetName val="TK_1349"/>
      <sheetName val="Tong_hop_Mctduong9"/>
      <sheetName val="Op_mai_2_x005f_x005f_x005f_x005f_x005f_x005f_x019"/>
      <sheetName val="TLC設定_(2)9"/>
      <sheetName val="_x0000__x000a__x0000__x0000__x0000_â퀀᥮"/>
      <sheetName val="TTTram"/>
      <sheetName val="Cong ban 1x1"/>
      <sheetName val="Cong0ban 1x1,2"/>
      <sheetName val=" ban 2x2_x0008__x0000__x0000_T"/>
      <sheetName val="chie԰_x0000_︀ᇕ԰_x0000_"/>
      <sheetName val="chie԰_x0000_爆ㅈ0_x0000_"/>
      <sheetName val="chie԰_x0000_頒⦒ကۺ"/>
      <sheetName val="chie԰_x0000_頓⦒ࠀﺬ"/>
      <sheetName val="chie԰_x0000_頖⦒怀ﺫ"/>
      <sheetName val="chie԰_x0000_᠞ⲕ䠀崃"/>
      <sheetName val="chie԰_x0000_᠜ⲕ쀀懨"/>
      <sheetName val="chie԰_x0000_쐁ṣ0_x0000_"/>
      <sheetName val="chie԰_x0000_쐄ṣ0_x0000_"/>
      <sheetName val="chie԰_x0000_쐄쭣/_x0000_"/>
      <sheetName val="chie԰_x0000_쐂镣/_x0000_"/>
      <sheetName val="chie԰_x0000_쐁镣/_x0000_"/>
      <sheetName val="chie԰_x0000_쐑䱣0_x0000_"/>
      <sheetName val="Lap ®at ®hÔn"/>
      <sheetName val="cheye"/>
      <sheetName val="CHINH LONG"/>
      <sheetName val="CO KHI PHO YEN"/>
      <sheetName val="COSMOS"/>
      <sheetName val="DEZEN"/>
      <sheetName val="DUONG HAI"/>
      <sheetName val="EXEDY"/>
      <sheetName val="FCC"/>
      <sheetName val="fILTECH"/>
      <sheetName val="HI-LEX"/>
      <sheetName val="HVN"/>
      <sheetName val="in do"/>
      <sheetName val="KAYABA VN "/>
      <sheetName val="KK THANG LONG"/>
      <sheetName val="KYB Malaisia"/>
      <sheetName val="lam vien dn"/>
      <sheetName val="MAP"/>
      <sheetName val="NGỌC ĐỨC"/>
      <sheetName val="NISSIN"/>
      <sheetName val="STANLEY"/>
      <sheetName val="STRONG WAY"/>
      <sheetName val="SUMITOMO "/>
      <sheetName val="TOAN HUNG"/>
      <sheetName val="TAIWAN"/>
      <sheetName val="Thiên hoá"/>
      <sheetName val="VMEP HT"/>
      <sheetName val="VPIC 1"/>
      <sheetName val="YUFU"/>
      <sheetName val="OKURA"/>
      <sheetName val="CHÍNH ĐẠT"/>
      <sheetName val="負荷15XX"/>
      <sheetName val="Jet "/>
      <sheetName val="T34"/>
      <sheetName val="Sheet1 (2)"/>
      <sheetName val="OK 50105-K56F-N103-H1"/>
      <sheetName val="5010A-K56-N101 tách"/>
      <sheetName val="5013A-K56-N101"/>
      <sheetName val="FA-LISTING"/>
      <sheetName val="CVden_ngoai_TCT_(1)11"/>
      <sheetName val="CV_den_ngoai_TCT_(2)11"/>
      <sheetName val="CV_den_ngoai_TCT_(3)11"/>
      <sheetName val="QDcua_TGD11"/>
      <sheetName val="QD_cua_HDQT11"/>
      <sheetName val="QD_cua_HDQT_(2)11"/>
      <sheetName val="CV_di_ngoai_tong11"/>
      <sheetName val="CV_di_ngoai_tong_(2)11"/>
      <sheetName val="To_trinh11"/>
      <sheetName val="Giao_nhiem_vu11"/>
      <sheetName val="QDcua_TGD_(2)11"/>
      <sheetName val="Thong_tu11"/>
      <sheetName val="CV_di_trong__tong11"/>
      <sheetName val="nghi_dinh-CP11"/>
      <sheetName val="CV_den_trong_tong11"/>
      <sheetName val="So_Do11"/>
      <sheetName val="KTTSCD_-_DLNA11"/>
      <sheetName val="lapdat_TB_11"/>
      <sheetName val="TNghiªm_TB_11"/>
      <sheetName val="VËt_liÖu11"/>
      <sheetName val="Lap_®at_®iÖn11"/>
      <sheetName val="TNghiÖm_VL11"/>
      <sheetName val="th_11"/>
      <sheetName val="tien_luong11"/>
      <sheetName val="T_711"/>
      <sheetName val="T_811"/>
      <sheetName val="T8_(2)11"/>
      <sheetName val="T_911"/>
      <sheetName val="T_1011"/>
      <sheetName val="T_1111"/>
      <sheetName val="T_1211"/>
      <sheetName val="T11_11"/>
      <sheetName val="tæng_hîp11"/>
      <sheetName val="GS01-chi_TM11"/>
      <sheetName val="GS02-thu_TM11"/>
      <sheetName val="GS03-thu_TGNH11"/>
      <sheetName val="GS04-chi_TGNH11"/>
      <sheetName val="GS06-X_kho11"/>
      <sheetName val="GS08-B_hµng11"/>
      <sheetName val="GS09-k_c_VAT_DV11"/>
      <sheetName val="GS10-lai_tien_vay11"/>
      <sheetName val="GS11-_tÝnh_KHTSC§11"/>
      <sheetName val="Km277_11"/>
      <sheetName val="Op_mai_27411"/>
      <sheetName val="Op_mai_27511"/>
      <sheetName val="Op_mai_27611"/>
      <sheetName val="Op_mai_27711"/>
      <sheetName val="Op_mai_27811"/>
      <sheetName val="Op_mai_27911"/>
      <sheetName val="Op_mai_28021"/>
      <sheetName val="Op_mai_28111"/>
      <sheetName val="Op_mai_28211"/>
      <sheetName val="Op_mai_28311"/>
      <sheetName val="Op_mai_28411"/>
      <sheetName val="Op_mai11"/>
      <sheetName val="5_nam_(tach)11"/>
      <sheetName val="5_nam_(tach)_(2)11"/>
      <sheetName val="KH_200311"/>
      <sheetName val="TK_11211"/>
      <sheetName val="TK_13111"/>
      <sheetName val="TK_14111"/>
      <sheetName val="TK_15311"/>
      <sheetName val="TK_21111"/>
      <sheetName val="TK_24211"/>
      <sheetName val="TK_33411"/>
      <sheetName val="TK_51111"/>
      <sheetName val="TK_51511"/>
      <sheetName val="TK_91111"/>
      <sheetName val="TK_15411"/>
      <sheetName val="TK_63211"/>
      <sheetName val="TH_Ky_Anh11"/>
      <sheetName val="Sheet2_(2)11"/>
      <sheetName val="Cong_cu11"/>
      <sheetName val="Cong_D7511"/>
      <sheetName val="Cong_D10011"/>
      <sheetName val="Cong_D15011"/>
      <sheetName val="Cong_2D15011"/>
      <sheetName val="Cong_ban_0,7x0,711"/>
      <sheetName val="Cong_ban_0,8x0,811"/>
      <sheetName val="Cong_ban_1x111"/>
      <sheetName val="Cong_ban_1x1,211"/>
      <sheetName val="Cong_ban_1,5x1,511"/>
      <sheetName val="Cong_ban_2x1,511"/>
      <sheetName val="Cong_ban_2x211"/>
      <sheetName val="Cot_thep11"/>
      <sheetName val="Tong_hop_(2)11"/>
      <sheetName val="Km274_-_Km27511"/>
      <sheetName val="Km275_-_Km27611"/>
      <sheetName val="Km276_-_Km27711"/>
      <sheetName val="Km277_-_Km27811"/>
      <sheetName val="Km278_-_Km27911"/>
      <sheetName val="Km279_-_Km28011"/>
      <sheetName val="Km280_-_Km28111"/>
      <sheetName val="Km281_-_Km28211"/>
      <sheetName val="Km282_-_Km28311"/>
      <sheetName val="Km283_-_Km28411"/>
      <sheetName val="Km284_-_Km28511"/>
      <sheetName val="Tong_hop_Op_mai11"/>
      <sheetName val="Km277_-_Km278_11"/>
      <sheetName val="Tong_hop_Matduong11"/>
      <sheetName val="Kluong_phu11"/>
      <sheetName val="Lan_can11"/>
      <sheetName val="Ho_lan11"/>
      <sheetName val="Coc_tieu11"/>
      <sheetName val="Bien_bao11"/>
      <sheetName val="mau_kiem_ke11"/>
      <sheetName val="quyet_toan_HD_200011"/>
      <sheetName val="quyet_toan_hoa_don_200111"/>
      <sheetName val="kiem_ke_hoa_don_200111"/>
      <sheetName val="QUY_III_0211"/>
      <sheetName val="QUY_IV_0211"/>
      <sheetName val="QUYET_TOAN_0211"/>
      <sheetName val="FORM_hc11"/>
      <sheetName val="FORM_pc11"/>
      <sheetName val="TH__goi_4-x11"/>
      <sheetName val="KQKD02-2_(2)11"/>
      <sheetName val="KQKD-2_(2)11"/>
      <sheetName val="KQKD_thu200411"/>
      <sheetName val="xnt_1_CP11"/>
      <sheetName val="xnt_2_cp11"/>
      <sheetName val="xnt_3_CP11"/>
      <sheetName val="xnt_4_CP11"/>
      <sheetName val="BC_tuan111"/>
      <sheetName val="BC_tuan211"/>
      <sheetName val="BC_tuan311"/>
      <sheetName val="BC_tuan411"/>
      <sheetName val="DSo_NVBH11"/>
      <sheetName val="phan_tich_DG11"/>
      <sheetName val="gia_vat_lieu11"/>
      <sheetName val="gia_xe_may11"/>
      <sheetName val="gia_nhan_cong11"/>
      <sheetName val="Tong_hopQ48-111"/>
      <sheetName val="Tong_hop_QL48_-_211"/>
      <sheetName val="Tong_hop_QL4711"/>
      <sheetName val="Tong_hop_QL48_-_311"/>
      <sheetName val="Chi_tiet_don_gia_khoi_phuc11"/>
      <sheetName val="Du_toan_chi_tiet_coc_nuoc11"/>
      <sheetName val="Du_toan_chi_tiet_coc11"/>
      <sheetName val="Phan_tich_don_gia_chi_tiet11"/>
      <sheetName val="Nhap_don_gia_VL_dia_phuong11"/>
      <sheetName val="Luong_mot_ngay_cong_xay_lap11"/>
      <sheetName val="Luong_mot_ngay_cong_khao_sat11"/>
      <sheetName val="xdcb_01-200311"/>
      <sheetName val="CV_den_trong_to聮g11"/>
      <sheetName val="kl_m_m_d11"/>
      <sheetName val="kl_vt_tho11"/>
      <sheetName val="kl_dat11"/>
      <sheetName val="xin_kinh_phi11"/>
      <sheetName val="lan_trai11"/>
      <sheetName val="thuoc_no11"/>
      <sheetName val="so_thuc_pham11"/>
      <sheetName val="Oð_mai_27911"/>
      <sheetName val="Coc_611"/>
      <sheetName val="Deo_nai11"/>
      <sheetName val="CKD_than11"/>
      <sheetName val="CTT_Thong_nhat11"/>
      <sheetName val="CTT_Nui_beo11"/>
      <sheetName val="CTT_cao_son11"/>
      <sheetName val="CTT_Khe_cham11"/>
      <sheetName val="XNxlva_sxthanKCII11"/>
      <sheetName val="Cam_Y_ut_KC11"/>
      <sheetName val="CTxay_lap_mo_CP11"/>
      <sheetName val="CTdo_luong_GDSP11"/>
      <sheetName val="Dong_bac11"/>
      <sheetName val="Cac_cang_UT_mua_than_Dong_bac11"/>
      <sheetName val="cua_hang_vtu11"/>
      <sheetName val="Khach_hang_le_11"/>
      <sheetName val="nhat_ky_511"/>
      <sheetName val="cac_cong_ty_van_tai11"/>
      <sheetName val="Xaylap_11"/>
      <sheetName val="Nhan_cong11"/>
      <sheetName val="XN_111"/>
      <sheetName val="CT_XN111"/>
      <sheetName val="CT_XNCK11"/>
      <sheetName val="S_hai11"/>
      <sheetName val="CT_N0211"/>
      <sheetName val="C_Sap_CT311"/>
      <sheetName val="CT_Csap_CT311"/>
      <sheetName val="Quan_trac11"/>
      <sheetName val="CS_LB11"/>
      <sheetName val="88_HBT11"/>
      <sheetName val="CT_69II11"/>
      <sheetName val="37_HV11"/>
      <sheetName val="CT_VPCP_6tang11"/>
      <sheetName val="Son_nha_kinh_VPCP11"/>
      <sheetName val="CT_VPCP_son11"/>
      <sheetName val="CT_HMVPCP11"/>
      <sheetName val="BAO_CAO_AN11"/>
      <sheetName val="Ton_31_111"/>
      <sheetName val="NhapT_211"/>
      <sheetName val="Xuat_T_211"/>
      <sheetName val="Ton_28_211"/>
      <sheetName val="H_Tra11"/>
      <sheetName val="Hang_CTY_TRA_LAI11"/>
      <sheetName val="Hang_NV_Tra_Lai11"/>
      <sheetName val="Km27'_-_Km27811"/>
      <sheetName val="Thang10-2002_11"/>
      <sheetName val="Sheet1_(3)11"/>
      <sheetName val="Song_ban_0,7x0,711"/>
      <sheetName val="Cong_ban_0,8x_,811"/>
      <sheetName val="Km283_-_Jm28411"/>
      <sheetName val="Bao_cao_KQTH_quy_hoach_13511"/>
      <sheetName val="cocB40_5B11"/>
      <sheetName val="cocD50_9A11"/>
      <sheetName val="cocD75_1611"/>
      <sheetName val="coc_B80_TD2511"/>
      <sheetName val="P27_B8011"/>
      <sheetName val="Coc23_B8011"/>
      <sheetName val="cong_B80_C411"/>
      <sheetName val="VÃt_liÖu11"/>
      <sheetName val="XNxlva_sxthanKCIÉ11"/>
      <sheetName val="T[_13111"/>
      <sheetName val="TL33-13_1411"/>
      <sheetName val="TL033_,2,411"/>
      <sheetName val="TL_0331,211"/>
      <sheetName val="Lap_®at_®hÖn11"/>
      <sheetName val="ct_luong_11"/>
      <sheetName val="Nhap_6T11"/>
      <sheetName val="baocaochinh(qui1_05)_(DC)11"/>
      <sheetName val="Ctuluongq_1_0511"/>
      <sheetName val="BANG_PHAN_BO_qui1_05(DC)11"/>
      <sheetName val="BANG_PHAN_BO_quiII_0511"/>
      <sheetName val="bao_cac_cinh_Qui_II-200511"/>
      <sheetName val="QD_c5a_HDQT_(2)11"/>
      <sheetName val="So_lieu11"/>
      <sheetName val="tt_chu_dong11"/>
      <sheetName val="Tinh_j+cvi11"/>
      <sheetName val="Tinh_MoP11"/>
      <sheetName val="giai_he_211"/>
      <sheetName val="Khac_DP11"/>
      <sheetName val="Khoi_than_11"/>
      <sheetName val="For_Summary11"/>
      <sheetName val="For_Summary(KG)11"/>
      <sheetName val="PP_Cloth11"/>
      <sheetName val="Mix-PP_Cloth11"/>
      <sheetName val="Material_Price-PP11"/>
      <sheetName val="Thang_0711"/>
      <sheetName val="k,_vt_tho11"/>
      <sheetName val="Km280_࠭_Km28111"/>
      <sheetName val="mua_vao11"/>
      <sheetName val="chi_phi_11"/>
      <sheetName val="ban_ra_10%11"/>
      <sheetName val="[PNT-P3_xlsUTong_hop_(2)11"/>
      <sheetName val="Km276_-_Ke27711"/>
      <sheetName val="[PNT-P3_xlsUKm279_-_Km28011"/>
      <sheetName val="Ban_pha_211"/>
      <sheetName val="ESTI_11"/>
      <sheetName val="Don_gia11"/>
      <sheetName val="Nhap_du_lieu11"/>
      <sheetName val="7000_00011"/>
      <sheetName val="Tong_(op11"/>
      <sheetName val="Coc_4ieu11"/>
      <sheetName val="K-280_-_Km28111"/>
      <sheetName val="Xa9lap_11"/>
      <sheetName val="K43+0_00_-_338_Trai11"/>
      <sheetName val="Du_tnan_chi_tiet_coc_nuoc11"/>
      <sheetName val="QD_cua_11"/>
      <sheetName val="Giao_nhÿÿÿÿvu11"/>
      <sheetName val="K_O11"/>
      <sheetName val="xang__clc11"/>
      <sheetName val="t01_0611"/>
      <sheetName val="TNghiÖ-_VL11"/>
      <sheetName val="Giao_nhie-_vu11"/>
      <sheetName val="So_TSCD11"/>
      <sheetName val="Bang_phan_bo_KH_TSCD11"/>
      <sheetName val="The_TSCD11"/>
      <sheetName val="BTH-_P_Chi_11"/>
      <sheetName val="BTH_NVL11"/>
      <sheetName val="NK_SO_CAI11"/>
      <sheetName val="The_tinh_Z11"/>
      <sheetName val="So_CFSXKD11"/>
      <sheetName val="So_TGNH_200211"/>
      <sheetName val="So_quy_TM_200211"/>
      <sheetName val="SCT_NVL11"/>
      <sheetName val="SCT_TK_13111"/>
      <sheetName val="So_theo_doi_thue_GTGT_200211"/>
      <sheetName val="BTH-_P_Thu11"/>
      <sheetName val="CV_den_trong_to?g11"/>
      <sheetName val="Ho_la_11"/>
      <sheetName val="O0_mai_27911"/>
      <sheetName val="5_nam_(tac`)_(2)11"/>
      <sheetName val="D%o_nai11"/>
      <sheetName val="CTT_cao_so_11"/>
      <sheetName val="XNxlva_sxdhanKCII11"/>
      <sheetName val="DG_11"/>
      <sheetName val="Km280_?_Km28111"/>
      <sheetName val="Khach_iang_le_11"/>
      <sheetName val="[PNT-P3_xlsѝKQKDKT'04-111"/>
      <sheetName val="Tong_hopQ48­111"/>
      <sheetName val="GS08)B_hµng11"/>
      <sheetName val="Tong_hop_ၑL48_-_211"/>
      <sheetName val="Tong_hop$Op_mai11"/>
      <sheetName val="ၔong_hop_QL48_-_211"/>
      <sheetName val="T__13110"/>
      <sheetName val="_PNT-P3_xlsUTong_hop_(2)10"/>
      <sheetName val="_PNT-P3_xlsUKm279_-_Km28010"/>
      <sheetName val="CV_den_trong_to_g10"/>
      <sheetName val="QD_cua_HDQ²10"/>
      <sheetName val="Km280___Km28110"/>
      <sheetName val="_PNT-P3_xlsѝKQKDKT'04-110"/>
      <sheetName val="_âO11"/>
      <sheetName val="_âOŽ11"/>
      <sheetName val="Mp_mai_27511"/>
      <sheetName val="Diem_mon_hoc11"/>
      <sheetName val="Tong_hop_diem11"/>
      <sheetName val="HoTen-khong_duoc_xoa11"/>
      <sheetName val="Giao_nhiem_fu11"/>
      <sheetName val="QDcea_TGD_(2)11"/>
      <sheetName val="Tkng_hop_QL48_-_211"/>
      <sheetName val="Op_mai_2_x005f_x005f_x005f_x005f_x005f_x005f_x020"/>
      <sheetName val="Cong_ban_1,5_x005f_x005f_x005f_x005f_x011"/>
      <sheetName val="Op_mai_2_x005f_x005f_x005f_x000c_10"/>
      <sheetName val="Cong_ban_1,5_x005f_x005f_x005f_x0013_10"/>
      <sheetName val="Km_x005f_x005f_x005f_x0012_77_10"/>
      <sheetName val="Op_mai_2_x005f_x000c__x005f_x0000_10"/>
      <sheetName val="Cong_ban_1,5_x005f_x0013__x005f_x0000_10"/>
      <sheetName val="Km_x005f_x0012_77_10"/>
      <sheetName val="Op_mai_2_x005f_x000c_10"/>
      <sheetName val="Cong_ban_1,5_x005f_x0013_10"/>
      <sheetName val="Op?mai_28011"/>
      <sheetName val="QD_cua_HDQ²??)11"/>
      <sheetName val="QD_cua_HDQ²??€)11"/>
      <sheetName val="MTO_REV_2(ARMOR)11"/>
      <sheetName val="Ther_cao_11"/>
      <sheetName val="So_NVL11"/>
      <sheetName val="Nhat_ký_chung11"/>
      <sheetName val="So_13111"/>
      <sheetName val="So_33111"/>
      <sheetName val="So_13311"/>
      <sheetName val="So_333111"/>
      <sheetName val="So_33411"/>
      <sheetName val="So_91111"/>
      <sheetName val="So_42111"/>
      <sheetName val="[PNT-P3_xls?KQKDKT'04-111"/>
      <sheetName val="Cong_baj_2x1,511"/>
      <sheetName val="Thue_NK11"/>
      <sheetName val="Hang_NK11"/>
      <sheetName val="Jet1-_CP_3211"/>
      <sheetName val="Jet2-_Binh_Minh_0111"/>
      <sheetName val="Cac_cang_UT_mua_thal_Dong_bac11"/>
      <sheetName val="CVden_nw8ai_TCT_(1)11"/>
      <sheetName val="Tong_hnp_QL4711"/>
      <sheetName val="Tong_hop_xuat_kho_nvl11"/>
      <sheetName val="Xuat_kho11"/>
      <sheetName val="Tong_hop_so_lieu_tai_nhap_kho11"/>
      <sheetName val="tai_nhap_kho11"/>
      <sheetName val="Nhap_kho11"/>
      <sheetName val="Tong_ket_nhap_kh¸11"/>
      <sheetName val="Tong_ket_nhap_kh511"/>
      <sheetName val="Tong_ket_nhap_khÈ11"/>
      <sheetName val="Tkng_hop_QL48_-_511"/>
      <sheetName val="Cong_ban_0,7p0,711"/>
      <sheetName val="Km275_-_Ke27611"/>
      <sheetName val="Km280_-_Km2(111"/>
      <sheetName val="TH_Ky_Afh11"/>
      <sheetName val="Tkng_hop_QL48_-_11"/>
      <sheetName val="Tong_ket_nhap_kho11"/>
      <sheetName val="Tong_ket11"/>
      <sheetName val="cac_ma_can_huy11"/>
      <sheetName val="Hang_hong11"/>
      <sheetName val="Tham_khao11"/>
      <sheetName val="hang_khong_co_packing11"/>
      <sheetName val="Du_lich11"/>
      <sheetName val="Op_mai_28022"/>
      <sheetName val="QD_cua_HDQ²__)10"/>
      <sheetName val="QD_cua_HDQ²__€)10"/>
      <sheetName val="_PNT-P3_xls_KQKDKT'04-110"/>
      <sheetName val="Cong_ban_1,5_x005f_x005f_x005f_x0013__x10"/>
      <sheetName val="Nov19_Plan10"/>
      <sheetName val="FUONDER_TAN_UYEN_T1210"/>
      <sheetName val="_CHIEU_XA__T0110"/>
      <sheetName val="ANH_KHANH_DONG_NAI_T12_(2)10"/>
      <sheetName val="XANG_DAU_K510"/>
      <sheetName val="ANH_HAI_T0110"/>
      <sheetName val="NAVITRAN_T110"/>
      <sheetName val="VAN_PHU_T0110"/>
      <sheetName val="DUONG_BDT_11__823282ms_Hao10"/>
      <sheetName val="CKTANDINHT1_782346_Huong_(2)10"/>
      <sheetName val="UNZAT01743972-_Phuong(vp)_(2)10"/>
      <sheetName val="LONGVANT12_759469_Ms_Van_(2)10"/>
      <sheetName val="GO_THUAN_AN_T_01_784026_(2)10"/>
      <sheetName val="COMPOSIITE_SAI_SON_T_1(2)10"/>
      <sheetName val="PEMARAT01_(2)10"/>
      <sheetName val="SYSTEMT1_780851-Ms_thao_(2)10"/>
      <sheetName val="PUKYONG_T110"/>
      <sheetName val="ASIAPAINT_T1110"/>
      <sheetName val="SEUNGBO_T11_782173_Ms_Suong_(10"/>
      <sheetName val="_CHAN_NUOIT12750622_Ms_Tinh_(10"/>
      <sheetName val="NS_t01784465_Ms_quyen_(2)10"/>
      <sheetName val="POMINAT01__(2)10"/>
      <sheetName val="COTTOT01_711018_Ms_nuong_(2)10"/>
      <sheetName val="SuBINHDUONGT_01_10"/>
      <sheetName val="MHET1_784028_lan_anh_(2)10"/>
      <sheetName val="UNZA(xuong)T11743972_phuong_(10"/>
      <sheetName val="KIKIT1_784453Ms_Chau__(2)10"/>
      <sheetName val="ASEFOODT_01(vp)_(2)10"/>
      <sheetName val="NAMKIMT12__MS_(2)10"/>
      <sheetName val="KORYOT_T_12_(2)10"/>
      <sheetName val="NHAT_DONG_T1_817035_msDung_(210"/>
      <sheetName val="_COMPASST_01784933_ms_Dung_(210"/>
      <sheetName val="HA_LONG_T12(2)10"/>
      <sheetName val="MBT_T01_(2)10"/>
      <sheetName val="CLARIAN_T1_(2)10"/>
      <sheetName val="URCT_1_767025_Ms_Mai_(2)10"/>
      <sheetName val="bao_cao_t_01_(2)10"/>
      <sheetName val="Cong_ban_1,5_x005f_x0013__10"/>
      <sheetName val="MTP_WS_9_May_201111"/>
      <sheetName val="WS_for_MRP_25_Aug11"/>
      <sheetName val="WS_for_MRP_15_Sept11"/>
      <sheetName val="WS_for_MRP_29_Sept11"/>
      <sheetName val="WS_for_MRP_13_Oct11"/>
      <sheetName val="WS_for_MRP_27_Oct11"/>
      <sheetName val="WS_for_MRP_10_Nov11"/>
      <sheetName val="WS_for_MRP_8_Dec-REV11"/>
      <sheetName val="WS_for_MRP_21_Dec11"/>
      <sheetName val="WS_for_MRP_5_Jan11"/>
      <sheetName val="WS_for_MRP_18_Jan11"/>
      <sheetName val="WS_for_MRP_9_Feb11"/>
      <sheetName val="WS_for_MRP_23_Feb11"/>
      <sheetName val="WS_for_MRP_8_Mar11"/>
      <sheetName val="Compared_TT-LT11"/>
      <sheetName val="Export_FC11"/>
      <sheetName val="So_sanh_voi_bang_sang_nay_gui11"/>
      <sheetName val="Tong_ket_nhap_khà11"/>
      <sheetName val="Tong_ket_nhap_kh11"/>
      <sheetName val="Tong_ket_nhap_khÐ11"/>
      <sheetName val="Tong_ket_nhap_khX11"/>
      <sheetName val="Tong_ket_nhap_kh(11"/>
      <sheetName val="Tong_ket_nhap_kh11"/>
      <sheetName val="Tong_ket_nhap_kh°11"/>
      <sheetName val="Tong_ket_nhap_kh11"/>
      <sheetName val="Tong_ket_nhap_kh11"/>
      <sheetName val="Tong_ket_nhap_khø11"/>
      <sheetName val="Tong_ket_nhap_kh@11"/>
      <sheetName val="Tong_ket_nhap_kh¨11"/>
      <sheetName val="Tong_ket_nhap_khH11"/>
      <sheetName val="Tong_ket_nhap_khp11"/>
      <sheetName val="Tong_ket_nhap_kh;11"/>
      <sheetName val="Tong_ket_nhap_khþ11"/>
      <sheetName val="Tong_ket_nhap_kh011"/>
      <sheetName val="Tong_ket_nhap_kh_11"/>
      <sheetName val="Tong_ket_nhap_kh811"/>
      <sheetName val="P_I11"/>
      <sheetName val="Tong_ket_nhap_khª11"/>
      <sheetName val="Tong_ket_nhap_kh`11"/>
      <sheetName val="tt_chu_don11"/>
      <sheetName val="Bang_VL11"/>
      <sheetName val="VL(No_V-c)11"/>
      <sheetName val="He_so11"/>
      <sheetName val="PL_Vua11"/>
      <sheetName val="Chitieu-dam_cac_loai11"/>
      <sheetName val="DG_Dam11"/>
      <sheetName val="DG_chung11"/>
      <sheetName val="VL-dac_chung11"/>
      <sheetName val="CT_1md_&amp;_dau_cong11"/>
      <sheetName val="CT_cong11"/>
      <sheetName val="dg_cong11"/>
      <sheetName val="FORM_jc11"/>
      <sheetName val="Tong_ket_nhap_kh11"/>
      <sheetName val="Cong_ban_1,5„—謀11"/>
      <sheetName val="Tong_ket_nhap_khB11"/>
      <sheetName val="Cong_&quot;an_0,7x0,711"/>
      <sheetName val="Km282_-_Kl28311"/>
      <sheetName val="Tong_hop_Op_m!i11"/>
      <sheetName val="Part_Name_&amp;_Model11"/>
      <sheetName val="Tong_ket_nhap_kh¬11"/>
      <sheetName val="Tong_ket_nhap_khÜ11"/>
      <sheetName val="Tong_ket_nhap_khl11"/>
      <sheetName val="Op_mai_2_x005f_x005f_x005f_x000c__x005f_x005f_x10"/>
      <sheetName val="MTO_REV_011"/>
      <sheetName val="?ong_hop_QL48_-_210"/>
      <sheetName val="7_THAI_NGUYEN10"/>
      <sheetName val="INPUT_DATA10"/>
      <sheetName val="PDcua_TGD10"/>
      <sheetName val="CV_di_ngoai_tnng_(2)10"/>
      <sheetName val="Tk_triNh10"/>
      <sheetName val="Gian_nhiem_vu10"/>
      <sheetName val="QD!ua_TGD_(2)10"/>
      <sheetName val="Tuongcha_10"/>
      <sheetName val="5_lam_(tach)_(2)10"/>
      <sheetName val="TK_13410"/>
      <sheetName val="Tong_hop_Mctduong10"/>
      <sheetName val="Op_mai_2_x005f_x005f_x005f_x005f_x005f_x005f_x021"/>
      <sheetName val="TLC設定_(2)10"/>
      <sheetName val="CVden_ngoai_TCT_(1)12"/>
      <sheetName val="CV_den_ngoai_TCT_(2)12"/>
      <sheetName val="CV_den_ngoai_TCT_(3)12"/>
      <sheetName val="QDcua_TGD12"/>
      <sheetName val="QD_cua_HDQT12"/>
      <sheetName val="QD_cua_HDQT_(2)12"/>
      <sheetName val="CV_di_ngoai_tong12"/>
      <sheetName val="CV_di_ngoai_tong_(2)12"/>
      <sheetName val="To_trinh12"/>
      <sheetName val="Giao_nhiem_vu12"/>
      <sheetName val="QDcua_TGD_(2)12"/>
      <sheetName val="Thong_tu12"/>
      <sheetName val="CV_di_trong__tong12"/>
      <sheetName val="nghi_dinh-CP12"/>
      <sheetName val="CV_den_trong_tong12"/>
      <sheetName val="So_Do12"/>
      <sheetName val="KTTSCD_-_DLNA12"/>
      <sheetName val="lapdat_TB_12"/>
      <sheetName val="TNghiªm_TB_12"/>
      <sheetName val="VËt_liÖu12"/>
      <sheetName val="Lap_®at_®iÖn12"/>
      <sheetName val="TNghiÖm_VL12"/>
      <sheetName val="th_12"/>
      <sheetName val="tien_luong12"/>
      <sheetName val="T_712"/>
      <sheetName val="T_812"/>
      <sheetName val="T8_(2)12"/>
      <sheetName val="T_912"/>
      <sheetName val="T_1012"/>
      <sheetName val="T_1112"/>
      <sheetName val="T_1212"/>
      <sheetName val="T11_12"/>
      <sheetName val="tæng_hîp12"/>
      <sheetName val="GS01-chi_TM12"/>
      <sheetName val="GS02-thu_TM12"/>
      <sheetName val="GS03-thu_TGNH12"/>
      <sheetName val="GS04-chi_TGNH12"/>
      <sheetName val="GS06-X_kho12"/>
      <sheetName val="GS08-B_hµng12"/>
      <sheetName val="GS09-k_c_VAT_DV12"/>
      <sheetName val="GS10-lai_tien_vay12"/>
      <sheetName val="GS11-_tÝnh_KHTSC§12"/>
      <sheetName val="Km277_12"/>
      <sheetName val="Op_mai_27412"/>
      <sheetName val="Op_mai_27512"/>
      <sheetName val="Op_mai_27612"/>
      <sheetName val="Op_mai_27712"/>
      <sheetName val="Op_mai_27812"/>
      <sheetName val="Op_mai_27912"/>
      <sheetName val="Op_mai_28023"/>
      <sheetName val="Op_mai_28112"/>
      <sheetName val="Op_mai_28212"/>
      <sheetName val="Op_mai_28312"/>
      <sheetName val="Op_mai_28412"/>
      <sheetName val="Op_mai12"/>
      <sheetName val="5_nam_(tach)12"/>
      <sheetName val="5_nam_(tach)_(2)12"/>
      <sheetName val="KH_200312"/>
      <sheetName val="TK_11212"/>
      <sheetName val="TK_13112"/>
      <sheetName val="TK_14112"/>
      <sheetName val="TK_15312"/>
      <sheetName val="TK_21112"/>
      <sheetName val="TK_24212"/>
      <sheetName val="TK_33412"/>
      <sheetName val="TK_51112"/>
      <sheetName val="TK_51512"/>
      <sheetName val="TK_91112"/>
      <sheetName val="TK_15412"/>
      <sheetName val="TK_63212"/>
      <sheetName val="TH_Ky_Anh12"/>
      <sheetName val="Sheet2_(2)12"/>
      <sheetName val="Cong_cu12"/>
      <sheetName val="Cong_D7512"/>
      <sheetName val="Cong_D10012"/>
      <sheetName val="Cong_D15012"/>
      <sheetName val="Cong_2D15012"/>
      <sheetName val="Cong_ban_0,7x0,712"/>
      <sheetName val="Cong_ban_0,8x0,812"/>
      <sheetName val="Cong_ban_1x112"/>
      <sheetName val="Cong_ban_1x1,212"/>
      <sheetName val="Cong_ban_1,5x1,512"/>
      <sheetName val="Cong_ban_2x1,512"/>
      <sheetName val="Cong_ban_2x212"/>
      <sheetName val="Cot_thep12"/>
      <sheetName val="Tong_hop_(2)12"/>
      <sheetName val="Km274_-_Km27512"/>
      <sheetName val="Km275_-_Km27612"/>
      <sheetName val="Km276_-_Km27712"/>
      <sheetName val="Km277_-_Km27812"/>
      <sheetName val="Km278_-_Km27912"/>
      <sheetName val="Km279_-_Km28012"/>
      <sheetName val="Km280_-_Km28112"/>
      <sheetName val="Km281_-_Km28212"/>
      <sheetName val="Km282_-_Km28312"/>
      <sheetName val="Km283_-_Km28412"/>
      <sheetName val="Km284_-_Km28512"/>
      <sheetName val="Tong_hop_Op_mai12"/>
      <sheetName val="Km277_-_Km278_12"/>
      <sheetName val="Tong_hop_Matduong12"/>
      <sheetName val="Kluong_phu12"/>
      <sheetName val="Lan_can12"/>
      <sheetName val="Ho_lan12"/>
      <sheetName val="Coc_tieu12"/>
      <sheetName val="Bien_bao12"/>
      <sheetName val="mau_kiem_ke12"/>
      <sheetName val="quyet_toan_HD_200012"/>
      <sheetName val="quyet_toan_hoa_don_200112"/>
      <sheetName val="kiem_ke_hoa_don_200112"/>
      <sheetName val="QUY_III_0212"/>
      <sheetName val="QUY_IV_0212"/>
      <sheetName val="QUYET_TOAN_0212"/>
      <sheetName val="FORM_hc12"/>
      <sheetName val="FORM_pc12"/>
      <sheetName val="TH__goi_4-x12"/>
      <sheetName val="KQKD02-2_(2)12"/>
      <sheetName val="KQKD-2_(2)12"/>
      <sheetName val="KQKD_thu200412"/>
      <sheetName val="xnt_1_CP12"/>
      <sheetName val="xnt_2_cp12"/>
      <sheetName val="xnt_3_CP12"/>
      <sheetName val="xnt_4_CP12"/>
      <sheetName val="BC_tuan112"/>
      <sheetName val="BC_tuan212"/>
      <sheetName val="BC_tuan312"/>
      <sheetName val="BC_tuan412"/>
      <sheetName val="DSo_NVBH12"/>
      <sheetName val="phan_tich_DG12"/>
      <sheetName val="gia_vat_lieu12"/>
      <sheetName val="gia_xe_may12"/>
      <sheetName val="gia_nhan_cong12"/>
      <sheetName val="Tong_hopQ48-112"/>
      <sheetName val="Tong_hop_QL48_-_212"/>
      <sheetName val="Tong_hop_QL4712"/>
      <sheetName val="Tong_hop_QL48_-_312"/>
      <sheetName val="Chi_tiet_don_gia_khoi_phuc12"/>
      <sheetName val="Du_toan_chi_tiet_coc_nuoc12"/>
      <sheetName val="Du_toan_chi_tiet_coc12"/>
      <sheetName val="Phan_tich_don_gia_chi_tiet12"/>
      <sheetName val="Nhap_don_gia_VL_dia_phuong12"/>
      <sheetName val="Luong_mot_ngay_cong_xay_lap12"/>
      <sheetName val="Luong_mot_ngay_cong_khao_sat12"/>
      <sheetName val="xdcb_01-200312"/>
      <sheetName val="CV_den_trong_to聮g12"/>
      <sheetName val="kl_m_m_d12"/>
      <sheetName val="kl_vt_tho12"/>
      <sheetName val="kl_dat12"/>
      <sheetName val="xin_kinh_phi12"/>
      <sheetName val="lan_trai12"/>
      <sheetName val="thuoc_no12"/>
      <sheetName val="so_thuc_pham12"/>
      <sheetName val="Oð_mai_27912"/>
      <sheetName val="Coc_612"/>
      <sheetName val="Deo_nai12"/>
      <sheetName val="CKD_than12"/>
      <sheetName val="CTT_Thong_nhat12"/>
      <sheetName val="CTT_Nui_beo12"/>
      <sheetName val="CTT_cao_son12"/>
      <sheetName val="CTT_Khe_cham12"/>
      <sheetName val="XNxlva_sxthanKCII12"/>
      <sheetName val="Cam_Y_ut_KC12"/>
      <sheetName val="CTxay_lap_mo_CP12"/>
      <sheetName val="CTdo_luong_GDSP12"/>
      <sheetName val="Dong_bac12"/>
      <sheetName val="Cac_cang_UT_mua_than_Dong_bac12"/>
      <sheetName val="cua_hang_vtu12"/>
      <sheetName val="Khach_hang_le_12"/>
      <sheetName val="nhat_ky_512"/>
      <sheetName val="cac_cong_ty_van_tai12"/>
      <sheetName val="Xaylap_12"/>
      <sheetName val="Nhan_cong12"/>
      <sheetName val="XN_112"/>
      <sheetName val="CT_XN112"/>
      <sheetName val="CT_XNCK12"/>
      <sheetName val="S_hai12"/>
      <sheetName val="CT_N0212"/>
      <sheetName val="C_Sap_CT312"/>
      <sheetName val="CT_Csap_CT312"/>
      <sheetName val="Quan_trac12"/>
      <sheetName val="CS_LB12"/>
      <sheetName val="88_HBT12"/>
      <sheetName val="CT_69II12"/>
      <sheetName val="37_HV12"/>
      <sheetName val="CT_VPCP_6tang12"/>
      <sheetName val="Son_nha_kinh_VPCP12"/>
      <sheetName val="CT_VPCP_son12"/>
      <sheetName val="CT_HMVPCP12"/>
      <sheetName val="BAO_CAO_AN12"/>
      <sheetName val="Ton_31_112"/>
      <sheetName val="NhapT_212"/>
      <sheetName val="Xuat_T_212"/>
      <sheetName val="Ton_28_212"/>
      <sheetName val="H_Tra12"/>
      <sheetName val="Hang_CTY_TRA_LAI12"/>
      <sheetName val="Hang_NV_Tra_Lai12"/>
      <sheetName val="Km27'_-_Km27812"/>
      <sheetName val="Thang10-2002_12"/>
      <sheetName val="Sheet1_(3)12"/>
      <sheetName val="Song_ban_0,7x0,712"/>
      <sheetName val="Cong_ban_0,8x_,812"/>
      <sheetName val="Km283_-_Jm28412"/>
      <sheetName val="Bao_cao_KQTH_quy_hoach_13512"/>
      <sheetName val="cocB40_5B12"/>
      <sheetName val="cocD50_9A12"/>
      <sheetName val="cocD75_1612"/>
      <sheetName val="coc_B80_TD2512"/>
      <sheetName val="P27_B8012"/>
      <sheetName val="Coc23_B8012"/>
      <sheetName val="cong_B80_C412"/>
      <sheetName val="VÃt_liÖu12"/>
      <sheetName val="XNxlva_sxthanKCIÉ12"/>
      <sheetName val="T[_13112"/>
      <sheetName val="TL33-13_1412"/>
      <sheetName val="TL033_,2,412"/>
      <sheetName val="TL_0331,212"/>
      <sheetName val="Lap_®at_®hÖn12"/>
      <sheetName val="ct_luong_12"/>
      <sheetName val="Nhap_6T12"/>
      <sheetName val="baocaochinh(qui1_05)_(DC)12"/>
      <sheetName val="Ctuluongq_1_0512"/>
      <sheetName val="BANG_PHAN_BO_qui1_05(DC)12"/>
      <sheetName val="BANG_PHAN_BO_quiII_0512"/>
      <sheetName val="bao_cac_cinh_Qui_II-200512"/>
      <sheetName val="QD_c5a_HDQT_(2)12"/>
      <sheetName val="So_lieu12"/>
      <sheetName val="tt_chu_dong12"/>
      <sheetName val="Tinh_j+cvi12"/>
      <sheetName val="Tinh_MoP12"/>
      <sheetName val="giai_he_212"/>
      <sheetName val="Khac_DP12"/>
      <sheetName val="Khoi_than_12"/>
      <sheetName val="For_Summary12"/>
      <sheetName val="For_Summary(KG)12"/>
      <sheetName val="PP_Cloth12"/>
      <sheetName val="Mix-PP_Cloth12"/>
      <sheetName val="Material_Price-PP12"/>
      <sheetName val="Thang_0712"/>
      <sheetName val="k,_vt_tho12"/>
      <sheetName val="Km280_࠭_Km28112"/>
      <sheetName val="mua_vao12"/>
      <sheetName val="chi_phi_12"/>
      <sheetName val="ban_ra_10%12"/>
      <sheetName val="[PNT-P3_xlsUTong_hop_(2)12"/>
      <sheetName val="Km276_-_Ke27712"/>
      <sheetName val="[PNT-P3_xlsUKm279_-_Km28012"/>
      <sheetName val="Ban_pha_212"/>
      <sheetName val="ESTI_12"/>
      <sheetName val="Don_gia12"/>
      <sheetName val="Nhap_du_lieu12"/>
      <sheetName val="7000_00012"/>
      <sheetName val="Tong_(op12"/>
      <sheetName val="Coc_4ieu12"/>
      <sheetName val="K-280_-_Km28112"/>
      <sheetName val="Xa9lap_12"/>
      <sheetName val="K43+0_00_-_338_Trai12"/>
      <sheetName val="Du_tnan_chi_tiet_coc_nuoc12"/>
      <sheetName val="QD_cua_12"/>
      <sheetName val="Giao_nhÿÿÿÿvu12"/>
      <sheetName val="K_O12"/>
      <sheetName val="xang__clc12"/>
      <sheetName val="t01_0612"/>
      <sheetName val="TNghiÖ-_VL12"/>
      <sheetName val="Giao_nhie-_vu12"/>
      <sheetName val="So_TSCD12"/>
      <sheetName val="Bang_phan_bo_KH_TSCD12"/>
      <sheetName val="The_TSCD12"/>
      <sheetName val="BTH-_P_Chi_12"/>
      <sheetName val="BTH_NVL12"/>
      <sheetName val="NK_SO_CAI12"/>
      <sheetName val="The_tinh_Z12"/>
      <sheetName val="So_CFSXKD12"/>
      <sheetName val="So_TGNH_200212"/>
      <sheetName val="So_quy_TM_200212"/>
      <sheetName val="SCT_NVL12"/>
      <sheetName val="SCT_TK_13112"/>
      <sheetName val="So_theo_doi_thue_GTGT_200212"/>
      <sheetName val="BTH-_P_Thu12"/>
      <sheetName val="CV_den_trong_to?g12"/>
      <sheetName val="Ho_la_12"/>
      <sheetName val="O0_mai_27912"/>
      <sheetName val="5_nam_(tac`)_(2)12"/>
      <sheetName val="D%o_nai12"/>
      <sheetName val="CTT_cao_so_12"/>
      <sheetName val="XNxlva_sxdhanKCII12"/>
      <sheetName val="DG_12"/>
      <sheetName val="Km280_?_Km28112"/>
      <sheetName val="Khach_iang_le_12"/>
      <sheetName val="[PNT-P3_xlsѝKQKDKT'04-112"/>
      <sheetName val="Tong_hopQ48­112"/>
      <sheetName val="GS08)B_hµng12"/>
      <sheetName val="Tong_hop_ၑL48_-_212"/>
      <sheetName val="Tong_hop$Op_mai12"/>
      <sheetName val="ၔong_hop_QL48_-_212"/>
      <sheetName val="T__13111"/>
      <sheetName val="_PNT-P3_xlsUTong_hop_(2)11"/>
      <sheetName val="_PNT-P3_xlsUKm279_-_Km28011"/>
      <sheetName val="CV_den_trong_to_g11"/>
      <sheetName val="QD_cua_HDQ²11"/>
      <sheetName val="Km280___Km28111"/>
      <sheetName val="_PNT-P3_xlsѝKQKDKT'04-111"/>
      <sheetName val="_âO12"/>
      <sheetName val="_âOŽ12"/>
      <sheetName val="Mp_mai_27512"/>
      <sheetName val="Diem_mon_hoc12"/>
      <sheetName val="Tong_hop_diem12"/>
      <sheetName val="HoTen-khong_duoc_xoa12"/>
      <sheetName val="Giao_nhiem_fu12"/>
      <sheetName val="QDcea_TGD_(2)12"/>
      <sheetName val="Tkng_hop_QL48_-_212"/>
      <sheetName val="Op_mai_2_x005f_x005f_x005f_x005f_x005f_x005f_x022"/>
      <sheetName val="Cong_ban_1,5_x005f_x005f_x005f_x005f_x012"/>
      <sheetName val="Op_mai_2_x005f_x005f_x005f_x000c_11"/>
      <sheetName val="Cong_ban_1,5_x005f_x005f_x005f_x0013_11"/>
      <sheetName val="Km_x005f_x005f_x005f_x0012_77_11"/>
      <sheetName val="Op_mai_2_x005f_x000c__x005f_x0000_11"/>
      <sheetName val="Cong_ban_1,5_x005f_x0013__x005f_x0000_11"/>
      <sheetName val="Km_x005f_x0012_77_11"/>
      <sheetName val="Op_mai_2_x005f_x000c_11"/>
      <sheetName val="Cong_ban_1,5_x005f_x0013_11"/>
      <sheetName val="Op?mai_28012"/>
      <sheetName val="QD_cua_HDQ²??)12"/>
      <sheetName val="QD_cua_HDQ²??€)12"/>
      <sheetName val="MTO_REV_2(ARMOR)12"/>
      <sheetName val="Ther_cao_12"/>
      <sheetName val="So_NVL12"/>
      <sheetName val="Nhat_ký_chung12"/>
      <sheetName val="So_13112"/>
      <sheetName val="So_33112"/>
      <sheetName val="So_13312"/>
      <sheetName val="So_333112"/>
      <sheetName val="So_33412"/>
      <sheetName val="So_91112"/>
      <sheetName val="So_42112"/>
      <sheetName val="[PNT-P3_xls?KQKDKT'04-112"/>
      <sheetName val="Cong_baj_2x1,512"/>
      <sheetName val="Thue_NK12"/>
      <sheetName val="Hang_NK12"/>
      <sheetName val="Jet1-_CP_3212"/>
      <sheetName val="Jet2-_Binh_Minh_0112"/>
      <sheetName val="Cac_cang_UT_mua_thal_Dong_bac12"/>
      <sheetName val="CVden_nw8ai_TCT_(1)12"/>
      <sheetName val="Tong_hnp_QL4712"/>
      <sheetName val="Tong_hop_xuat_kho_nvl12"/>
      <sheetName val="Xuat_kho12"/>
      <sheetName val="Tong_hop_so_lieu_tai_nhap_kho12"/>
      <sheetName val="tai_nhap_kho12"/>
      <sheetName val="Nhap_kho12"/>
      <sheetName val="Tong_ket_nhap_kh¸12"/>
      <sheetName val="Tong_ket_nhap_kh512"/>
      <sheetName val="Tong_ket_nhap_khÈ12"/>
      <sheetName val="Tkng_hop_QL48_-_512"/>
      <sheetName val="Cong_ban_0,7p0,712"/>
      <sheetName val="Km275_-_Ke27612"/>
      <sheetName val="Km280_-_Km2(112"/>
      <sheetName val="TH_Ky_Afh12"/>
      <sheetName val="Tkng_hop_QL48_-_12"/>
      <sheetName val="Tong_ket_nhap_kho12"/>
      <sheetName val="Tong_ket12"/>
      <sheetName val="cac_ma_can_huy12"/>
      <sheetName val="Hang_hong12"/>
      <sheetName val="Tham_khao12"/>
      <sheetName val="hang_khong_co_packing12"/>
      <sheetName val="Du_lich12"/>
      <sheetName val="Op_mai_28024"/>
      <sheetName val="QD_cua_HDQ²__)11"/>
      <sheetName val="QD_cua_HDQ²__€)11"/>
      <sheetName val="_PNT-P3_xls_KQKDKT'04-111"/>
      <sheetName val="Cong_ban_1,5_x005f_x005f_x005f_x0013__x11"/>
      <sheetName val="Nov19_Plan11"/>
      <sheetName val="FUONDER_TAN_UYEN_T1211"/>
      <sheetName val="_CHIEU_XA__T0111"/>
      <sheetName val="ANH_KHANH_DONG_NAI_T12_(2)11"/>
      <sheetName val="XANG_DAU_K511"/>
      <sheetName val="ANH_HAI_T0111"/>
      <sheetName val="NAVITRAN_T111"/>
      <sheetName val="VAN_PHU_T0111"/>
      <sheetName val="DUONG_BDT_11__823282ms_Hao11"/>
      <sheetName val="CKTANDINHT1_782346_Huong_(2)11"/>
      <sheetName val="UNZAT01743972-_Phuong(vp)_(2)11"/>
      <sheetName val="LONGVANT12_759469_Ms_Van_(2)11"/>
      <sheetName val="GO_THUAN_AN_T_01_784026_(2)11"/>
      <sheetName val="COMPOSIITE_SAI_SON_T_1(2)11"/>
      <sheetName val="PEMARAT01_(2)11"/>
      <sheetName val="SYSTEMT1_780851-Ms_thao_(2)11"/>
      <sheetName val="PUKYONG_T111"/>
      <sheetName val="ASIAPAINT_T1111"/>
      <sheetName val="SEUNGBO_T11_782173_Ms_Suong_(11"/>
      <sheetName val="_CHAN_NUOIT12750622_Ms_Tinh_(11"/>
      <sheetName val="NS_t01784465_Ms_quyen_(2)11"/>
      <sheetName val="POMINAT01__(2)11"/>
      <sheetName val="COTTOT01_711018_Ms_nuong_(2)11"/>
      <sheetName val="SuBINHDUONGT_01_11"/>
      <sheetName val="MHET1_784028_lan_anh_(2)11"/>
      <sheetName val="UNZA(xuong)T11743972_phuong_(11"/>
      <sheetName val="KIKIT1_784453Ms_Chau__(2)11"/>
      <sheetName val="ASEFOODT_01(vp)_(2)11"/>
      <sheetName val="NAMKIMT12__MS_(2)11"/>
      <sheetName val="KORYOT_T_12_(2)11"/>
      <sheetName val="NHAT_DONG_T1_817035_msDung_(211"/>
      <sheetName val="_COMPASST_01784933_ms_Dung_(211"/>
      <sheetName val="HA_LONG_T12(2)11"/>
      <sheetName val="MBT_T01_(2)11"/>
      <sheetName val="CLARIAN_T1_(2)11"/>
      <sheetName val="URCT_1_767025_Ms_Mai_(2)11"/>
      <sheetName val="bao_cao_t_01_(2)11"/>
      <sheetName val="Cong_ban_1,5_x005f_x0013__11"/>
      <sheetName val="MTP_WS_9_May_201112"/>
      <sheetName val="WS_for_MRP_25_Aug12"/>
      <sheetName val="WS_for_MRP_15_Sept12"/>
      <sheetName val="WS_for_MRP_29_Sept12"/>
      <sheetName val="WS_for_MRP_13_Oct12"/>
      <sheetName val="WS_for_MRP_27_Oct12"/>
      <sheetName val="WS_for_MRP_10_Nov12"/>
      <sheetName val="WS_for_MRP_8_Dec-REV12"/>
      <sheetName val="WS_for_MRP_21_Dec12"/>
      <sheetName val="WS_for_MRP_5_Jan12"/>
      <sheetName val="WS_for_MRP_18_Jan12"/>
      <sheetName val="WS_for_MRP_9_Feb12"/>
      <sheetName val="WS_for_MRP_23_Feb12"/>
      <sheetName val="WS_for_MRP_8_Mar12"/>
      <sheetName val="Compared_TT-LT12"/>
      <sheetName val="Export_FC12"/>
      <sheetName val="So_sanh_voi_bang_sang_nay_gui12"/>
      <sheetName val="Tong_ket_nhap_khà12"/>
      <sheetName val="Tong_ket_nhap_kh12"/>
      <sheetName val="Tong_ket_nhap_khÐ12"/>
      <sheetName val="Tong_ket_nhap_khX12"/>
      <sheetName val="Tong_ket_nhap_kh(12"/>
      <sheetName val="Tong_ket_nhap_kh12"/>
      <sheetName val="Tong_ket_nhap_kh°12"/>
      <sheetName val="Tong_ket_nhap_kh12"/>
      <sheetName val="Tong_ket_nhap_kh12"/>
      <sheetName val="Tong_ket_nhap_khø12"/>
      <sheetName val="Tong_ket_nhap_kh@12"/>
      <sheetName val="Tong_ket_nhap_kh¨12"/>
      <sheetName val="Tong_ket_nhap_khH12"/>
      <sheetName val="Tong_ket_nhap_khp12"/>
      <sheetName val="Tong_ket_nhap_kh;12"/>
      <sheetName val="Tong_ket_nhap_khþ12"/>
      <sheetName val="Tong_ket_nhap_kh012"/>
      <sheetName val="Tong_ket_nhap_kh_12"/>
      <sheetName val="Tong_ket_nhap_kh812"/>
      <sheetName val="P_I12"/>
      <sheetName val="Tong_ket_nhap_khª12"/>
      <sheetName val="Tong_ket_nhap_kh`12"/>
      <sheetName val="tt_chu_don12"/>
      <sheetName val="Bang_VL12"/>
      <sheetName val="VL(No_V-c)12"/>
      <sheetName val="He_so12"/>
      <sheetName val="PL_Vua12"/>
      <sheetName val="Chitieu-dam_cac_loai12"/>
      <sheetName val="DG_Dam12"/>
      <sheetName val="DG_chung12"/>
      <sheetName val="VL-dac_chung12"/>
      <sheetName val="CT_1md_&amp;_dau_cong12"/>
      <sheetName val="CT_cong12"/>
      <sheetName val="dg_cong12"/>
      <sheetName val="FORM_jc12"/>
      <sheetName val="Tong_ket_nhap_kh12"/>
      <sheetName val="Cong_ban_1,5„—謀12"/>
      <sheetName val="Tong_ket_nhap_khB12"/>
      <sheetName val="Cong_&quot;an_0,7x0,712"/>
      <sheetName val="Km282_-_Kl28312"/>
      <sheetName val="Tong_hop_Op_m!i12"/>
      <sheetName val="Part_Name_&amp;_Model12"/>
      <sheetName val="Tong_ket_nhap_kh¬12"/>
      <sheetName val="Tong_ket_nhap_khÜ12"/>
      <sheetName val="Tong_ket_nhap_khl12"/>
      <sheetName val="Op_mai_2_x005f_x005f_x005f_x000c__x005f_x005f_x11"/>
      <sheetName val="MTO_REV_012"/>
      <sheetName val="?ong_hop_QL48_-_211"/>
      <sheetName val="7_THAI_NGUYEN11"/>
      <sheetName val="INPUT_DATA11"/>
      <sheetName val="PDcua_TGD11"/>
      <sheetName val="CV_di_ngoai_tnng_(2)11"/>
      <sheetName val="Tk_triNh11"/>
      <sheetName val="Gian_nhiem_vu11"/>
      <sheetName val="QD!ua_TGD_(2)11"/>
      <sheetName val="Tuongcha_11"/>
      <sheetName val="5_lam_(tach)_(2)11"/>
      <sheetName val="TK_13411"/>
      <sheetName val="Tong_hop_Mctduong11"/>
      <sheetName val="Op_mai_2_x005f_x005f_x005f_x005f_x005f_x005f_x023"/>
      <sheetName val="TLC設定_(2)11"/>
      <sheetName val="So_Do14"/>
      <sheetName val="KTTSCD_-_DLNA14"/>
      <sheetName val="CVden_ngoai_TCT_(1)14"/>
      <sheetName val="CV_den_ngoai_TCT_(2)14"/>
      <sheetName val="CV_den_ngoai_TCT_(3)14"/>
      <sheetName val="QDcua_TGD14"/>
      <sheetName val="QD_cua_HDQT14"/>
      <sheetName val="QD_cua_HDQT_(2)14"/>
      <sheetName val="CV_di_ngoai_tong14"/>
      <sheetName val="CV_di_ngoai_tong_(2)14"/>
      <sheetName val="To_trinh14"/>
      <sheetName val="Giao_nhiem_vu14"/>
      <sheetName val="QDcua_TGD_(2)14"/>
      <sheetName val="Thong_tu14"/>
      <sheetName val="CV_di_trong__tong14"/>
      <sheetName val="nghi_dinh-CP14"/>
      <sheetName val="CV_den_trong_tong14"/>
      <sheetName val="lapdat_TB_14"/>
      <sheetName val="TNghiªm_TB_14"/>
      <sheetName val="VËt_liÖu14"/>
      <sheetName val="Lap_®at_®iÖn14"/>
      <sheetName val="TNghiÖm_VL14"/>
      <sheetName val="th_14"/>
      <sheetName val="tien_luong14"/>
      <sheetName val="T_714"/>
      <sheetName val="T_814"/>
      <sheetName val="T8_(2)14"/>
      <sheetName val="T_914"/>
      <sheetName val="T_1014"/>
      <sheetName val="T_1114"/>
      <sheetName val="T_1214"/>
      <sheetName val="T11_14"/>
      <sheetName val="5_nam_(tach)14"/>
      <sheetName val="5_nam_(tach)_(2)14"/>
      <sheetName val="KH_200314"/>
      <sheetName val="Km277_14"/>
      <sheetName val="Op_mai_27414"/>
      <sheetName val="Op_mai_27514"/>
      <sheetName val="Op_mai_27614"/>
      <sheetName val="Op_mai_27714"/>
      <sheetName val="Op_mai_27814"/>
      <sheetName val="Op_mai_27914"/>
      <sheetName val="Op_mai_28027"/>
      <sheetName val="Op_mai_28114"/>
      <sheetName val="Op_mai_28214"/>
      <sheetName val="Op_mai_28314"/>
      <sheetName val="Op_mai_28414"/>
      <sheetName val="Op_mai14"/>
      <sheetName val="FORM_hc14"/>
      <sheetName val="FORM_pc14"/>
      <sheetName val="TK_11214"/>
      <sheetName val="TK_13114"/>
      <sheetName val="TK_14114"/>
      <sheetName val="TK_15314"/>
      <sheetName val="TK_21114"/>
      <sheetName val="TK_24214"/>
      <sheetName val="TK_33414"/>
      <sheetName val="TK_51114"/>
      <sheetName val="TK_51514"/>
      <sheetName val="TK_91114"/>
      <sheetName val="TK_15414"/>
      <sheetName val="TK_63214"/>
      <sheetName val="KQKD02-2_(2)14"/>
      <sheetName val="KQKD-2_(2)14"/>
      <sheetName val="KQKD_thu200414"/>
      <sheetName val="tæng_hîp14"/>
      <sheetName val="GS01-chi_TM14"/>
      <sheetName val="GS02-thu_TM14"/>
      <sheetName val="GS03-thu_TGNH14"/>
      <sheetName val="GS04-chi_TGNH14"/>
      <sheetName val="GS06-X_kho14"/>
      <sheetName val="GS08-B_hµng14"/>
      <sheetName val="GS09-k_c_VAT_DV14"/>
      <sheetName val="GS10-lai_tien_vay14"/>
      <sheetName val="GS11-_tÝnh_KHTSC§14"/>
      <sheetName val="tong_hop5"/>
      <sheetName val="phan_tich_DG14"/>
      <sheetName val="gia_vat_lieu14"/>
      <sheetName val="gia_xe_may14"/>
      <sheetName val="gia_nhan_cong14"/>
      <sheetName val="TH__goi_4-x14"/>
      <sheetName val="Cong_cu14"/>
      <sheetName val="Cong_D7514"/>
      <sheetName val="Cong_D10014"/>
      <sheetName val="Cong_D15014"/>
      <sheetName val="Cong_2D15014"/>
      <sheetName val="Cong_ban_0,7x0,714"/>
      <sheetName val="Cong_ban_0,8x0,814"/>
      <sheetName val="Cong_ban_1x114"/>
      <sheetName val="Cong_ban_1x1,214"/>
      <sheetName val="Cong_ban_1,5x1,514"/>
      <sheetName val="Cong_ban_2x1,514"/>
      <sheetName val="Cong_ban_2x214"/>
      <sheetName val="Cot_thep14"/>
      <sheetName val="Tong_hop_(2)14"/>
      <sheetName val="Km274_-_Km27514"/>
      <sheetName val="Km275_-_Km27614"/>
      <sheetName val="Km276_-_Km27714"/>
      <sheetName val="Km277_-_Km27814"/>
      <sheetName val="Km278_-_Km27914"/>
      <sheetName val="Km279_-_Km28014"/>
      <sheetName val="Km280_-_Km28114"/>
      <sheetName val="Km281_-_Km28214"/>
      <sheetName val="Km282_-_Km28314"/>
      <sheetName val="Km283_-_Km28414"/>
      <sheetName val="Km284_-_Km28514"/>
      <sheetName val="Tong_hop_Op_mai14"/>
      <sheetName val="Km277_-_Km278_14"/>
      <sheetName val="Tong_hop_Matduong14"/>
      <sheetName val="Kluong_phu14"/>
      <sheetName val="Lan_can14"/>
      <sheetName val="Ho_lan14"/>
      <sheetName val="Coc_tieu14"/>
      <sheetName val="Bien_bao14"/>
      <sheetName val="TH_Ky_Anh14"/>
      <sheetName val="Sheet2_(2)14"/>
      <sheetName val="mau_kiem_ke14"/>
      <sheetName val="quyet_toan_HD_200014"/>
      <sheetName val="quyet_toan_hoa_don_200114"/>
      <sheetName val="kiem_ke_hoa_don_200114"/>
      <sheetName val="QUY_III_0214"/>
      <sheetName val="QUY_IV_0214"/>
      <sheetName val="QUYET_TOAN_0214"/>
      <sheetName val="xnt_1_CP14"/>
      <sheetName val="xnt_2_cp14"/>
      <sheetName val="xnt_3_CP14"/>
      <sheetName val="xnt_4_CP14"/>
      <sheetName val="BC_tuan114"/>
      <sheetName val="BC_tuan214"/>
      <sheetName val="BC_tuan314"/>
      <sheetName val="BC_tuan414"/>
      <sheetName val="DSo_NVBH14"/>
      <sheetName val="CV_den_trong_to聮g14"/>
      <sheetName val="Tong_hopQ48-114"/>
      <sheetName val="Tong_hop_QL48_-_214"/>
      <sheetName val="Tong_hop_QL4714"/>
      <sheetName val="Tong_hop_QL48_-_314"/>
      <sheetName val="Chi_tiet_don_gia_khoi_phuc14"/>
      <sheetName val="Du_toan_chi_tiet_coc_nuoc14"/>
      <sheetName val="Du_toan_chi_tiet_coc14"/>
      <sheetName val="Phan_tich_don_gia_chi_tiet14"/>
      <sheetName val="Nhap_don_gia_VL_dia_phuong14"/>
      <sheetName val="Luong_mot_ngay_cong_xay_lap14"/>
      <sheetName val="Luong_mot_ngay_cong_khao_sat14"/>
      <sheetName val="Km27'_-_Km27814"/>
      <sheetName val="kl_m_m_d14"/>
      <sheetName val="kl_vt_tho14"/>
      <sheetName val="kl_dat14"/>
      <sheetName val="xin_kinh_phi14"/>
      <sheetName val="lan_trai14"/>
      <sheetName val="thuoc_no14"/>
      <sheetName val="so_thuc_pham14"/>
      <sheetName val="Xaylap_14"/>
      <sheetName val="Nhan_cong14"/>
      <sheetName val="Bao_cao_KQTH_quy_hoach_13514"/>
      <sheetName val="XN_114"/>
      <sheetName val="CT_XN114"/>
      <sheetName val="CT_XNCK14"/>
      <sheetName val="S_hai14"/>
      <sheetName val="CT_N0214"/>
      <sheetName val="C_Sap_CT314"/>
      <sheetName val="CT_Csap_CT314"/>
      <sheetName val="Quan_trac14"/>
      <sheetName val="CS_LB14"/>
      <sheetName val="88_HBT14"/>
      <sheetName val="CT_69II14"/>
      <sheetName val="37_HV14"/>
      <sheetName val="CT_VPCP_6tang14"/>
      <sheetName val="Son_nha_kinh_VPCP14"/>
      <sheetName val="CT_VPCP_son14"/>
      <sheetName val="CT_HMVPCP14"/>
      <sheetName val="Coc_614"/>
      <sheetName val="Deo_nai14"/>
      <sheetName val="CKD_than14"/>
      <sheetName val="CTT_Thong_nhat14"/>
      <sheetName val="CTT_Nui_beo14"/>
      <sheetName val="CTT_cao_son14"/>
      <sheetName val="CTT_Khe_cham14"/>
      <sheetName val="XNxlva_sxthanKCII14"/>
      <sheetName val="Cam_Y_ut_KC14"/>
      <sheetName val="CTxay_lap_mo_CP14"/>
      <sheetName val="CTdo_luong_GDSP14"/>
      <sheetName val="Dong_bac14"/>
      <sheetName val="Cac_cang_UT_mua_than_Dong_bac14"/>
      <sheetName val="cua_hang_vtu14"/>
      <sheetName val="Khach_hang_le_14"/>
      <sheetName val="nhat_ky_514"/>
      <sheetName val="cac_cong_ty_van_tai14"/>
      <sheetName val="Thang10-2002_14"/>
      <sheetName val="Sheet1_(3)14"/>
      <sheetName val="XNxlva_sxthanKCIÉ14"/>
      <sheetName val="Oð_mai_27914"/>
      <sheetName val="cocB40_5B14"/>
      <sheetName val="cocD50_9A14"/>
      <sheetName val="cocD75_1614"/>
      <sheetName val="coc_B80_TD2514"/>
      <sheetName val="P27_B8014"/>
      <sheetName val="Coc23_B8014"/>
      <sheetName val="cong_B80_C414"/>
      <sheetName val="k,_vt_tho14"/>
      <sheetName val="K-280_-_Km28114"/>
      <sheetName val="xdcb_01-200314"/>
      <sheetName val="Km280_࠭_Km28114"/>
      <sheetName val="BAO_CAO_AN14"/>
      <sheetName val="Ton_31_114"/>
      <sheetName val="NhapT_214"/>
      <sheetName val="Xuat_T_214"/>
      <sheetName val="Ton_28_214"/>
      <sheetName val="H_Tra14"/>
      <sheetName val="Hang_CTY_TRA_LAI14"/>
      <sheetName val="Hang_NV_Tra_Lai14"/>
      <sheetName val="Song_ban_0,7x0,714"/>
      <sheetName val="Cong_ban_0,8x_,814"/>
      <sheetName val="Km283_-_Jm28414"/>
      <sheetName val="VÃt_liÖu14"/>
      <sheetName val="T[_13114"/>
      <sheetName val="TL33-13_1414"/>
      <sheetName val="TL033_,2,414"/>
      <sheetName val="TL_0331,214"/>
      <sheetName val="Lap_®at_®hÖn14"/>
      <sheetName val="ct_luong_14"/>
      <sheetName val="Nhap_6T14"/>
      <sheetName val="baocaochinh(qui1_05)_(DC)14"/>
      <sheetName val="Ctuluongq_1_0514"/>
      <sheetName val="BANG_PHAN_BO_qui1_05(DC)14"/>
      <sheetName val="BANG_PHAN_BO_quiII_0514"/>
      <sheetName val="bao_cac_cinh_Qui_II-200514"/>
      <sheetName val="QD_c5a_HDQT_(2)14"/>
      <sheetName val="So_lieu14"/>
      <sheetName val="tt_chu_dong14"/>
      <sheetName val="Tinh_j+cvi14"/>
      <sheetName val="Tinh_MoP14"/>
      <sheetName val="giai_he_214"/>
      <sheetName val="Khac_DP14"/>
      <sheetName val="Khoi_than_14"/>
      <sheetName val="For_Summary14"/>
      <sheetName val="For_Summary(KG)14"/>
      <sheetName val="PP_Cloth14"/>
      <sheetName val="Mix-PP_Cloth14"/>
      <sheetName val="Material_Price-PP14"/>
      <sheetName val="Thang_0714"/>
      <sheetName val="mua_vao14"/>
      <sheetName val="chi_phi_14"/>
      <sheetName val="ban_ra_10%14"/>
      <sheetName val="[PNT-P3_xlsUTong_hop_(2)14"/>
      <sheetName val="Km276_-_Ke27714"/>
      <sheetName val="[PNT-P3_xlsUKm279_-_Km28014"/>
      <sheetName val="Ban_pha_214"/>
      <sheetName val="ESTI_14"/>
      <sheetName val="Don_gia14"/>
      <sheetName val="Nhap_du_lieu14"/>
      <sheetName val="7000_00014"/>
      <sheetName val="Tong_(op14"/>
      <sheetName val="Coc_4ieu14"/>
      <sheetName val="Xa9lap_14"/>
      <sheetName val="K43+0_00_-_338_Trai14"/>
      <sheetName val="Du_tnan_chi_tiet_coc_nuoc14"/>
      <sheetName val="QD_cua_14"/>
      <sheetName val="Giao_nhÿÿÿÿvu14"/>
      <sheetName val="K_O14"/>
      <sheetName val="xang__clc14"/>
      <sheetName val="t01_0614"/>
      <sheetName val="TNghiÖ-_VL14"/>
      <sheetName val="Giao_nhie-_vu14"/>
      <sheetName val="So_TSCD14"/>
      <sheetName val="Bang_phan_bo_KH_TSCD14"/>
      <sheetName val="The_TSCD14"/>
      <sheetName val="BTH-_P_Chi_14"/>
      <sheetName val="BTH_NVL14"/>
      <sheetName val="NK_SO_CAI14"/>
      <sheetName val="The_tinh_Z14"/>
      <sheetName val="So_CFSXKD14"/>
      <sheetName val="So_TGNH_200214"/>
      <sheetName val="So_quy_TM_200214"/>
      <sheetName val="SCT_NVL14"/>
      <sheetName val="SCT_TK_13114"/>
      <sheetName val="So_theo_doi_thue_GTGT_200214"/>
      <sheetName val="BTH-_P_Thu14"/>
      <sheetName val="CV_den_trong_to?g14"/>
      <sheetName val="Ho_la_14"/>
      <sheetName val="O0_mai_27914"/>
      <sheetName val="5_nam_(tac`)_(2)14"/>
      <sheetName val="D%o_nai14"/>
      <sheetName val="CTT_cao_so_14"/>
      <sheetName val="XNxlva_sxdhanKCII14"/>
      <sheetName val="DG_14"/>
      <sheetName val="Km280_?_Km28114"/>
      <sheetName val="Khach_iang_le_14"/>
      <sheetName val="[PNT-P3_xlsѝKQKDKT'04-114"/>
      <sheetName val="Tong_hopQ48­114"/>
      <sheetName val="GS08)B_hµng14"/>
      <sheetName val="Tong_hop_ၑL48_-_214"/>
      <sheetName val="Tong_hop$Op_mai14"/>
      <sheetName val="ၔong_hop_QL48_-_214"/>
      <sheetName val="So_Do13"/>
      <sheetName val="KTTSCD_-_DLNA13"/>
      <sheetName val="CVden_ngoai_TCT_(1)13"/>
      <sheetName val="CV_den_ngoai_TCT_(2)13"/>
      <sheetName val="CV_den_ngoai_TCT_(3)13"/>
      <sheetName val="QDcua_TGD13"/>
      <sheetName val="QD_cua_HDQT13"/>
      <sheetName val="QD_cua_HDQT_(2)13"/>
      <sheetName val="CV_di_ngoai_tong13"/>
      <sheetName val="CV_di_ngoai_tong_(2)13"/>
      <sheetName val="To_trinh13"/>
      <sheetName val="Giao_nhiem_vu13"/>
      <sheetName val="QDcua_TGD_(2)13"/>
      <sheetName val="Thong_tu13"/>
      <sheetName val="CV_di_trong__tong13"/>
      <sheetName val="nghi_dinh-CP13"/>
      <sheetName val="CV_den_trong_tong13"/>
      <sheetName val="lapdat_TB_13"/>
      <sheetName val="TNghiªm_TB_13"/>
      <sheetName val="VËt_liÖu13"/>
      <sheetName val="Lap_®at_®iÖn13"/>
      <sheetName val="TNghiÖm_VL13"/>
      <sheetName val="th_13"/>
      <sheetName val="tien_luong13"/>
      <sheetName val="T_713"/>
      <sheetName val="T_813"/>
      <sheetName val="T8_(2)13"/>
      <sheetName val="T_913"/>
      <sheetName val="T_1013"/>
      <sheetName val="T_1113"/>
      <sheetName val="T_1213"/>
      <sheetName val="T11_13"/>
      <sheetName val="5_nam_(tach)13"/>
      <sheetName val="5_nam_(tach)_(2)13"/>
      <sheetName val="KH_200313"/>
      <sheetName val="Km277_13"/>
      <sheetName val="Op_mai_27413"/>
      <sheetName val="Op_mai_27513"/>
      <sheetName val="Op_mai_27613"/>
      <sheetName val="Op_mai_27713"/>
      <sheetName val="Op_mai_27813"/>
      <sheetName val="Op_mai_27913"/>
      <sheetName val="Op_mai_28025"/>
      <sheetName val="Op_mai_28113"/>
      <sheetName val="Op_mai_28213"/>
      <sheetName val="Op_mai_28313"/>
      <sheetName val="Op_mai_28413"/>
      <sheetName val="Op_mai13"/>
      <sheetName val="FORM_hc13"/>
      <sheetName val="FORM_pc13"/>
      <sheetName val="TK_11213"/>
      <sheetName val="TK_13113"/>
      <sheetName val="TK_14113"/>
      <sheetName val="TK_15313"/>
      <sheetName val="TK_21113"/>
      <sheetName val="TK_24213"/>
      <sheetName val="TK_33413"/>
      <sheetName val="TK_51113"/>
      <sheetName val="TK_51513"/>
      <sheetName val="TK_91113"/>
      <sheetName val="TK_15413"/>
      <sheetName val="TK_63213"/>
      <sheetName val="KQKD02-2_(2)13"/>
      <sheetName val="KQKD-2_(2)13"/>
      <sheetName val="KQKD_thu200413"/>
      <sheetName val="tæng_hîp13"/>
      <sheetName val="GS01-chi_TM13"/>
      <sheetName val="GS02-thu_TM13"/>
      <sheetName val="GS03-thu_TGNH13"/>
      <sheetName val="GS04-chi_TGNH13"/>
      <sheetName val="GS06-X_kho13"/>
      <sheetName val="GS08-B_hµng13"/>
      <sheetName val="GS09-k_c_VAT_DV13"/>
      <sheetName val="GS10-lai_tien_vay13"/>
      <sheetName val="GS11-_tÝnh_KHTSC§13"/>
      <sheetName val="phan_tich_DG13"/>
      <sheetName val="gia_vat_lieu13"/>
      <sheetName val="gia_xe_may13"/>
      <sheetName val="gia_nhan_cong13"/>
      <sheetName val="TH__goi_4-x13"/>
      <sheetName val="Cong_cu13"/>
      <sheetName val="Cong_D7513"/>
      <sheetName val="Cong_D10013"/>
      <sheetName val="Cong_D15013"/>
      <sheetName val="Cong_2D15013"/>
      <sheetName val="Cong_ban_0,7x0,713"/>
      <sheetName val="Cong_ban_0,8x0,813"/>
      <sheetName val="Cong_ban_1x113"/>
      <sheetName val="Cong_ban_1x1,213"/>
      <sheetName val="Cong_ban_1,5x1,513"/>
      <sheetName val="Cong_ban_2x1,513"/>
      <sheetName val="Cong_ban_2x213"/>
      <sheetName val="Cot_thep13"/>
      <sheetName val="Tong_hop_(2)13"/>
      <sheetName val="Km274_-_Km27513"/>
      <sheetName val="Km275_-_Km27613"/>
      <sheetName val="Km276_-_Km27713"/>
      <sheetName val="Km277_-_Km27813"/>
      <sheetName val="Km278_-_Km27913"/>
      <sheetName val="Km279_-_Km28013"/>
      <sheetName val="Km280_-_Km28113"/>
      <sheetName val="Km281_-_Km28213"/>
      <sheetName val="Km282_-_Km28313"/>
      <sheetName val="Km283_-_Km28413"/>
      <sheetName val="Km284_-_Km28513"/>
      <sheetName val="Tong_hop_Op_mai13"/>
      <sheetName val="Km277_-_Km278_13"/>
      <sheetName val="Tong_hop_Matduong13"/>
      <sheetName val="Kluong_phu13"/>
      <sheetName val="Lan_can13"/>
      <sheetName val="Ho_lan13"/>
      <sheetName val="Coc_tieu13"/>
      <sheetName val="Bien_bao13"/>
      <sheetName val="TH_Ky_Anh13"/>
      <sheetName val="Sheet2_(2)13"/>
      <sheetName val="mau_kiem_ke13"/>
      <sheetName val="quyet_toan_HD_200013"/>
      <sheetName val="quyet_toan_hoa_don_200113"/>
      <sheetName val="kiem_ke_hoa_don_200113"/>
      <sheetName val="QUY_III_0213"/>
      <sheetName val="QUY_IV_0213"/>
      <sheetName val="QUYET_TOAN_0213"/>
      <sheetName val="xnt_1_CP13"/>
      <sheetName val="xnt_2_cp13"/>
      <sheetName val="xnt_3_CP13"/>
      <sheetName val="xnt_4_CP13"/>
      <sheetName val="BC_tuan113"/>
      <sheetName val="BC_tuan213"/>
      <sheetName val="BC_tuan313"/>
      <sheetName val="BC_tuan413"/>
      <sheetName val="DSo_NVBH13"/>
      <sheetName val="CV_den_trong_to聮g13"/>
      <sheetName val="Tong_hopQ48-113"/>
      <sheetName val="Tong_hop_QL48_-_213"/>
      <sheetName val="Tong_hop_QL4713"/>
      <sheetName val="Tong_hop_QL48_-_313"/>
      <sheetName val="Chi_tiet_don_gia_khoi_phuc13"/>
      <sheetName val="Du_toan_chi_tiet_coc_nuoc13"/>
      <sheetName val="Du_toan_chi_tiet_coc13"/>
      <sheetName val="Phan_tich_don_gia_chi_tiet13"/>
      <sheetName val="Nhap_don_gia_VL_dia_phuong13"/>
      <sheetName val="Luong_mot_ngay_cong_xay_lap13"/>
      <sheetName val="Luong_mot_ngay_cong_khao_sat13"/>
      <sheetName val="Km27'_-_Km27813"/>
      <sheetName val="kl_m_m_d13"/>
      <sheetName val="kl_vt_tho13"/>
      <sheetName val="kl_dat13"/>
      <sheetName val="xin_kinh_phi13"/>
      <sheetName val="lan_trai13"/>
      <sheetName val="thuoc_no13"/>
      <sheetName val="so_thuc_pham13"/>
      <sheetName val="Xaylap_13"/>
      <sheetName val="Nhan_cong13"/>
      <sheetName val="Bao_cao_KQTH_quy_hoach_13513"/>
      <sheetName val="XN_113"/>
      <sheetName val="CT_XN113"/>
      <sheetName val="CT_XNCK13"/>
      <sheetName val="S_hai13"/>
      <sheetName val="CT_N0213"/>
      <sheetName val="C_Sap_CT313"/>
      <sheetName val="CT_Csap_CT313"/>
      <sheetName val="Quan_trac13"/>
      <sheetName val="CS_LB13"/>
      <sheetName val="88_HBT13"/>
      <sheetName val="CT_69II13"/>
      <sheetName val="37_HV13"/>
      <sheetName val="CT_VPCP_6tang13"/>
      <sheetName val="Son_nha_kinh_VPCP13"/>
      <sheetName val="CT_VPCP_son13"/>
      <sheetName val="CT_HMVPCP13"/>
      <sheetName val="Coc_613"/>
      <sheetName val="Deo_nai13"/>
      <sheetName val="CKD_than13"/>
      <sheetName val="CTT_Thong_nhat13"/>
      <sheetName val="CTT_Nui_beo13"/>
      <sheetName val="CTT_cao_son13"/>
      <sheetName val="CTT_Khe_cham13"/>
      <sheetName val="XNxlva_sxthanKCII13"/>
      <sheetName val="Cam_Y_ut_KC13"/>
      <sheetName val="CTxay_lap_mo_CP13"/>
      <sheetName val="CTdo_luong_GDSP13"/>
      <sheetName val="Dong_bac13"/>
      <sheetName val="Cac_cang_UT_mua_than_Dong_bac13"/>
      <sheetName val="cua_hang_vtu13"/>
      <sheetName val="Khach_hang_le_13"/>
      <sheetName val="nhat_ky_513"/>
      <sheetName val="cac_cong_ty_van_tai13"/>
      <sheetName val="Thang10-2002_13"/>
      <sheetName val="Sheet1_(3)13"/>
      <sheetName val="XNxlva_sxthanKCIÉ13"/>
      <sheetName val="Oð_mai_27913"/>
      <sheetName val="cocB40_5B13"/>
      <sheetName val="cocD50_9A13"/>
      <sheetName val="cocD75_1613"/>
      <sheetName val="coc_B80_TD2513"/>
      <sheetName val="P27_B8013"/>
      <sheetName val="Coc23_B8013"/>
      <sheetName val="cong_B80_C413"/>
      <sheetName val="k,_vt_tho13"/>
      <sheetName val="K-280_-_Km28113"/>
      <sheetName val="xdcb_01-200313"/>
      <sheetName val="Km280_࠭_Km28113"/>
      <sheetName val="BAO_CAO_AN13"/>
      <sheetName val="Ton_31_113"/>
      <sheetName val="NhapT_213"/>
      <sheetName val="Xuat_T_213"/>
      <sheetName val="Ton_28_213"/>
      <sheetName val="H_Tra13"/>
      <sheetName val="Hang_CTY_TRA_LAI13"/>
      <sheetName val="Hang_NV_Tra_Lai13"/>
      <sheetName val="Song_ban_0,7x0,713"/>
      <sheetName val="Cong_ban_0,8x_,813"/>
      <sheetName val="Km283_-_Jm28413"/>
      <sheetName val="VÃt_liÖu13"/>
      <sheetName val="T[_13113"/>
      <sheetName val="TL33-13_1413"/>
      <sheetName val="TL033_,2,413"/>
      <sheetName val="TL_0331,213"/>
      <sheetName val="Lap_®at_®hÖn13"/>
      <sheetName val="ct_luong_13"/>
      <sheetName val="Nhap_6T13"/>
      <sheetName val="baocaochinh(qui1_05)_(DC)13"/>
      <sheetName val="Ctuluongq_1_0513"/>
      <sheetName val="BANG_PHAN_BO_qui1_05(DC)13"/>
      <sheetName val="BANG_PHAN_BO_quiII_0513"/>
      <sheetName val="bao_cac_cinh_Qui_II-200513"/>
      <sheetName val="QD_c5a_HDQT_(2)13"/>
      <sheetName val="So_lieu13"/>
      <sheetName val="tt_chu_dong13"/>
      <sheetName val="Tinh_j+cvi13"/>
      <sheetName val="Tinh_MoP13"/>
      <sheetName val="giai_he_213"/>
      <sheetName val="Khac_DP13"/>
      <sheetName val="Khoi_than_13"/>
      <sheetName val="For_Summary13"/>
      <sheetName val="For_Summary(KG)13"/>
      <sheetName val="PP_Cloth13"/>
      <sheetName val="Mix-PP_Cloth13"/>
      <sheetName val="Material_Price-PP13"/>
      <sheetName val="Thang_0713"/>
      <sheetName val="mua_vao13"/>
      <sheetName val="chi_phi_13"/>
      <sheetName val="ban_ra_10%13"/>
      <sheetName val="[PNT-P3_xlsUTong_hop_(2)13"/>
      <sheetName val="Km276_-_Ke27713"/>
      <sheetName val="[PNT-P3_xlsUKm279_-_Km28013"/>
      <sheetName val="Ban_pha_213"/>
      <sheetName val="ESTI_13"/>
      <sheetName val="Don_gia13"/>
      <sheetName val="Nhap_du_lieu13"/>
      <sheetName val="7000_00013"/>
      <sheetName val="Tong_(op13"/>
      <sheetName val="Coc_4ieu13"/>
      <sheetName val="Xa9lap_13"/>
      <sheetName val="K43+0_00_-_338_Trai13"/>
      <sheetName val="Du_tnan_chi_tiet_coc_nuoc13"/>
      <sheetName val="QD_cua_13"/>
      <sheetName val="Giao_nhÿÿÿÿvu13"/>
      <sheetName val="K_O13"/>
      <sheetName val="xang__clc13"/>
      <sheetName val="t01_0613"/>
      <sheetName val="TNghiÖ-_VL13"/>
      <sheetName val="Giao_nhie-_vu13"/>
      <sheetName val="So_TSCD13"/>
      <sheetName val="Bang_phan_bo_KH_TSCD13"/>
      <sheetName val="The_TSCD13"/>
      <sheetName val="BTH-_P_Chi_13"/>
      <sheetName val="BTH_NVL13"/>
      <sheetName val="NK_SO_CAI13"/>
      <sheetName val="The_tinh_Z13"/>
      <sheetName val="So_CFSXKD13"/>
      <sheetName val="So_TGNH_200213"/>
      <sheetName val="So_quy_TM_200213"/>
      <sheetName val="SCT_NVL13"/>
      <sheetName val="SCT_TK_13113"/>
      <sheetName val="So_theo_doi_thue_GTGT_200213"/>
      <sheetName val="BTH-_P_Thu13"/>
      <sheetName val="CV_den_trong_to?g13"/>
      <sheetName val="Ho_la_13"/>
      <sheetName val="O0_mai_27913"/>
      <sheetName val="5_nam_(tac`)_(2)13"/>
      <sheetName val="D%o_nai13"/>
      <sheetName val="CTT_cao_so_13"/>
      <sheetName val="XNxlva_sxdhanKCII13"/>
      <sheetName val="DG_13"/>
      <sheetName val="Km280_?_Km28113"/>
      <sheetName val="Khach_iang_le_13"/>
      <sheetName val="[PNT-P3_xlsѝKQKDKT'04-113"/>
      <sheetName val="Tong_hopQ48­113"/>
      <sheetName val="GS08)B_hµng13"/>
      <sheetName val="Tong_hop_ၑL48_-_213"/>
      <sheetName val="Tong_hop$Op_mai13"/>
      <sheetName val="ၔong_hop_QL48_-_213"/>
      <sheetName val="Op?mai_28013"/>
      <sheetName val="QD_cua_HDQ²??)13"/>
      <sheetName val="QD_cua_HDQ²??€)13"/>
      <sheetName val="T__13112"/>
      <sheetName val="_PNT-P3_xlsUTong_hop_(2)12"/>
      <sheetName val="_PNT-P3_xlsUKm279_-_Km28012"/>
      <sheetName val="CV_den_trong_to_g12"/>
      <sheetName val="QD_cua_HDQ²12"/>
      <sheetName val="Km280___Km28112"/>
      <sheetName val="_PNT-P3_xlsѝKQKDKT'04-112"/>
      <sheetName val="_âO13"/>
      <sheetName val="_âOŽ13"/>
      <sheetName val="Mp_mai_27513"/>
      <sheetName val="Diem_mon_hoc13"/>
      <sheetName val="Tong_hop_diem13"/>
      <sheetName val="HoTen-khong_duoc_xoa13"/>
      <sheetName val="Giao_nhiem_fu13"/>
      <sheetName val="QDcea_TGD_(2)13"/>
      <sheetName val="Tkng_hop_QL48_-_213"/>
      <sheetName val="Cong_ban_1,5_x005f_x005f_x005f_x0013__x12"/>
      <sheetName val="MTO_REV_2(ARMOR)13"/>
      <sheetName val="Ther_cao_13"/>
      <sheetName val="So_NVL13"/>
      <sheetName val="Nhat_ký_chung13"/>
      <sheetName val="So_13113"/>
      <sheetName val="So_33113"/>
      <sheetName val="So_13313"/>
      <sheetName val="So_333113"/>
      <sheetName val="So_33413"/>
      <sheetName val="So_91113"/>
      <sheetName val="So_42113"/>
      <sheetName val="[PNT-P3_xls?KQKDKT'04-113"/>
      <sheetName val="Cong_baj_2x1,513"/>
      <sheetName val="Thue_NK13"/>
      <sheetName val="Hang_NK13"/>
      <sheetName val="Jet1-_CP_3213"/>
      <sheetName val="Jet2-_Binh_Minh_0113"/>
      <sheetName val="Cac_cang_UT_mua_thal_Dong_bac13"/>
      <sheetName val="CVden_nw8ai_TCT_(1)13"/>
      <sheetName val="Tong_hnp_QL4713"/>
      <sheetName val="Tong_hop_xuat_kho_nvl13"/>
      <sheetName val="Xuat_kho13"/>
      <sheetName val="Tong_hop_so_lieu_tai_nhap_kho13"/>
      <sheetName val="tai_nhap_kho13"/>
      <sheetName val="Nhap_kho13"/>
      <sheetName val="Tong_ket_nhap_kh¸13"/>
      <sheetName val="Tong_ket_nhap_kh513"/>
      <sheetName val="Tong_ket_nhap_khÈ13"/>
      <sheetName val="Tkng_hop_QL48_-_513"/>
      <sheetName val="Cong_ban_0,7p0,713"/>
      <sheetName val="Km275_-_Ke27613"/>
      <sheetName val="Km280_-_Km2(113"/>
      <sheetName val="TH_Ky_Afh13"/>
      <sheetName val="Tkng_hop_QL48_-_13"/>
      <sheetName val="Op_mai_2_x005f_x000c_12"/>
      <sheetName val="Cong_ban_1,5_x005f_x0013_12"/>
      <sheetName val="Km_x005f_x0012_77_12"/>
      <sheetName val="Cong_ban_1,5_x005f_x0013__x005f_x0000_12"/>
      <sheetName val="Tong_ket_nhap_kho13"/>
      <sheetName val="Tong_ket13"/>
      <sheetName val="cac_ma_can_huy13"/>
      <sheetName val="Hang_hong13"/>
      <sheetName val="Tham_khao13"/>
      <sheetName val="hang_khong_co_packing13"/>
      <sheetName val="Du_lich13"/>
      <sheetName val="Op_mai_28026"/>
      <sheetName val="QD_cua_HDQ²__)12"/>
      <sheetName val="QD_cua_HDQ²__€)12"/>
      <sheetName val="_PNT-P3_xls_KQKDKT'04-112"/>
      <sheetName val="Nov19_Plan12"/>
      <sheetName val="FUONDER_TAN_UYEN_T1212"/>
      <sheetName val="_CHIEU_XA__T0112"/>
      <sheetName val="ANH_KHANH_DONG_NAI_T12_(2)12"/>
      <sheetName val="XANG_DAU_K512"/>
      <sheetName val="ANH_HAI_T0112"/>
      <sheetName val="NAVITRAN_T112"/>
      <sheetName val="VAN_PHU_T0112"/>
      <sheetName val="DUONG_BDT_11__823282ms_Hao12"/>
      <sheetName val="CKTANDINHT1_782346_Huong_(2)12"/>
      <sheetName val="UNZAT01743972-_Phuong(vp)_(2)12"/>
      <sheetName val="LONGVANT12_759469_Ms_Van_(2)12"/>
      <sheetName val="GO_THUAN_AN_T_01_784026_(2)12"/>
      <sheetName val="COMPOSIITE_SAI_SON_T_1(2)12"/>
      <sheetName val="PEMARAT01_(2)12"/>
      <sheetName val="SYSTEMT1_780851-Ms_thao_(2)12"/>
      <sheetName val="PUKYONG_T112"/>
      <sheetName val="ASIAPAINT_T1112"/>
      <sheetName val="SEUNGBO_T11_782173_Ms_Suong_(12"/>
      <sheetName val="_CHAN_NUOIT12750622_Ms_Tinh_(12"/>
      <sheetName val="NS_t01784465_Ms_quyen_(2)12"/>
      <sheetName val="POMINAT01__(2)12"/>
      <sheetName val="COTTOT01_711018_Ms_nuong_(2)12"/>
      <sheetName val="SuBINHDUONGT_01_12"/>
      <sheetName val="MHET1_784028_lan_anh_(2)12"/>
      <sheetName val="UNZA(xuong)T11743972_phuong_(12"/>
      <sheetName val="KIKIT1_784453Ms_Chau__(2)12"/>
      <sheetName val="ASEFOODT_01(vp)_(2)12"/>
      <sheetName val="NAMKIMT12__MS_(2)12"/>
      <sheetName val="KORYOT_T_12_(2)12"/>
      <sheetName val="NHAT_DONG_T1_817035_msDung_(212"/>
      <sheetName val="_COMPASST_01784933_ms_Dung_(212"/>
      <sheetName val="HA_LONG_T12(2)12"/>
      <sheetName val="MBT_T01_(2)12"/>
      <sheetName val="CLARIAN_T1_(2)12"/>
      <sheetName val="URCT_1_767025_Ms_Mai_(2)12"/>
      <sheetName val="bao_cao_t_01_(2)12"/>
      <sheetName val="Cong_ban_1,5_x005f_x0013__12"/>
      <sheetName val="MTP_WS_9_May_201113"/>
      <sheetName val="WS_for_MRP_25_Aug13"/>
      <sheetName val="WS_for_MRP_15_Sept13"/>
      <sheetName val="WS_for_MRP_29_Sept13"/>
      <sheetName val="WS_for_MRP_13_Oct13"/>
      <sheetName val="WS_for_MRP_27_Oct13"/>
      <sheetName val="WS_for_MRP_10_Nov13"/>
      <sheetName val="WS_for_MRP_8_Dec-REV13"/>
      <sheetName val="WS_for_MRP_21_Dec13"/>
      <sheetName val="WS_for_MRP_5_Jan13"/>
      <sheetName val="WS_for_MRP_18_Jan13"/>
      <sheetName val="WS_for_MRP_9_Feb13"/>
      <sheetName val="WS_for_MRP_23_Feb13"/>
      <sheetName val="WS_for_MRP_8_Mar13"/>
      <sheetName val="Compared_TT-LT13"/>
      <sheetName val="Export_FC13"/>
      <sheetName val="So_sanh_voi_bang_sang_nay_gui13"/>
      <sheetName val="Op_mai_2_x005f_x000c__x005f_x0000_12"/>
      <sheetName val="Km282_-_Kl28313"/>
      <sheetName val="Tong_hop_Op_m!i13"/>
      <sheetName val="?ong_hop_QL48_-_212"/>
      <sheetName val="Tong_ket_nhap_khà13"/>
      <sheetName val="Tong_ket_nhap_kh13"/>
      <sheetName val="Tong_ket_nhap_khÐ13"/>
      <sheetName val="Tong_ket_nhap_khX13"/>
      <sheetName val="Tong_ket_nhap_kh(13"/>
      <sheetName val="Tong_ket_nhap_kh13"/>
      <sheetName val="Tong_ket_nhap_kh°13"/>
      <sheetName val="Tong_ket_nhap_kh13"/>
      <sheetName val="Tong_ket_nhap_khø13"/>
      <sheetName val="Tong_ket_nhap_kh@13"/>
      <sheetName val="Tong_ket_nhap_kh¨13"/>
      <sheetName val="Tong_ket_nhap_khH13"/>
      <sheetName val="Bang_VL13"/>
      <sheetName val="VL(No_V-c)13"/>
      <sheetName val="He_so13"/>
      <sheetName val="PL_Vua13"/>
      <sheetName val="Chitieu-dam_cac_loai13"/>
      <sheetName val="DG_Dam13"/>
      <sheetName val="DG_chung13"/>
      <sheetName val="VL-dac_chung13"/>
      <sheetName val="CT_1md_&amp;_dau_cong13"/>
      <sheetName val="CT_cong13"/>
      <sheetName val="dg_cong13"/>
      <sheetName val="FORM_jc13"/>
      <sheetName val="Cong_&quot;an_0,7x0,713"/>
      <sheetName val="Tong_ket_nhap_kh13"/>
      <sheetName val="Tong_ket_nhap_khp13"/>
      <sheetName val="Part_Name_&amp;_Model13"/>
      <sheetName val="Tong_ket_nhap_kh;13"/>
      <sheetName val="Tong_ket_nhap_khþ13"/>
      <sheetName val="Tong_ket_nhap_kh013"/>
      <sheetName val="P_I13"/>
      <sheetName val="Tong_ket_nhap_kh_13"/>
      <sheetName val="Tong_ket_nhap_kh813"/>
      <sheetName val="tt_chu_don13"/>
      <sheetName val="Tong_ket_nhap_khª13"/>
      <sheetName val="Tong_ket_nhap_kh`13"/>
      <sheetName val="Tong_ket_nhap_kh13"/>
      <sheetName val="Cong_ban_1,5„—謀13"/>
      <sheetName val="Tong_ket_nhap_khB13"/>
      <sheetName val="Op_mai_2_x005f_x005f_x005f_x000c__x005f_x005f_x12"/>
      <sheetName val="Tong_ket_nhap_kh¬13"/>
      <sheetName val="Tong_ket_nhap_khÜ13"/>
      <sheetName val="Tong_ket_nhap_khl13"/>
      <sheetName val="Op_mai_2_x005f_x005f_x005f_x005f_x005f_x005f_x024"/>
      <sheetName val="Cong_ban_1,5_x005f_x005f_x005f_x005f_x013"/>
      <sheetName val="Op_mai_2_x005f_x005f_x005f_x000c_12"/>
      <sheetName val="Cong_ban_1,5_x005f_x005f_x005f_x0013_12"/>
      <sheetName val="Km_x005f_x005f_x005f_x0012_77_12"/>
      <sheetName val="MTO_REV_013"/>
      <sheetName val="7_THAI_NGUYEN12"/>
      <sheetName val="INPUT_DATA12"/>
      <sheetName val="PDcua_TGD12"/>
      <sheetName val="CV_di_ngoai_tnng_(2)12"/>
      <sheetName val="Tk_triNh12"/>
      <sheetName val="Gian_nhiem_vu12"/>
      <sheetName val="QD!ua_TGD_(2)12"/>
      <sheetName val="Tuongcha_12"/>
      <sheetName val="5_lam_(tach)_(2)12"/>
      <sheetName val="TK_13412"/>
      <sheetName val="Tong_hop_Mctduong12"/>
      <sheetName val="Op_mai_2_x005f_x005f_x005f_x005f_x005f_x005f_x025"/>
      <sheetName val="TLC設定_(2)12"/>
      <sheetName val="PNghiÖm_VL1"/>
      <sheetName val="8__Painting_&amp;_Alumite1"/>
      <sheetName val="Tong_ket_nhap_kh"/>
      <sheetName val="Tong_ket_nhap_kh&lt;"/>
      <sheetName val="CDKTJT0"/>
      <sheetName val="Cong bÀ _x0002__x0012_"/>
      <sheetName val="Cong bÀ —_x0002__x0012__x0000__x0000__x0000_~p"/>
      <sheetName val="_x0000__x0000__x0000__x0000__x0000__x0000__x0000_Hn_x0013__x0000_ˆ`_x0001_0~p_x0013__x0000_"/>
      <sheetName val="Cong b€_x0016_¦_x0002__x0012__x0000__x0000__x0000_~p"/>
      <sheetName val="Cong b@7‡_x0002__x0012__x0000__x0000__x0000_~p"/>
      <sheetName val="Cong bþ_x0002__x0012__x0000__x0000__x0000_~p"/>
      <sheetName val="Cong b_x0016_¦_x0005__x0000_"/>
      <sheetName val="Cong bÀ —_x0002__x0012_???~p"/>
      <sheetName val="???????Hn_x0013_?ˆ`_x0001_0~p_x0013_?"/>
      <sheetName val="Cong b€_x0016_¦_x0002__x0012_???~p"/>
      <sheetName val="Cong b@7‡_x0002__x0012_???~p"/>
      <sheetName val="Cong bÀ —_x0002__x0012_"/>
      <sheetName val="Cong b€þ˜_x0002__x0012__x0000_~p"/>
      <sheetName val="Cong b€_x0016_¦_x0005__x0000_"/>
      <sheetName val="T_x000b_헾⽁"/>
      <sheetName val="[PNT-P3.xls][PNT-P3.xls]XXXXX\X"/>
      <sheetName val="5 nam2_x0000__x0000_ch)"/>
      <sheetName val="Tong hop Matdu2_x0000__x0000_"/>
      <sheetName val="Kluong phu_x0007__x0000__x0000_Lan can_x0006__x0000__x0000_Ho lan_x0008__x0000_"/>
      <sheetName val="DM_Ma"/>
      <sheetName val="Con' ba. 1x1"/>
      <sheetName val="I_x0005__x0000__x0000_"/>
      <sheetName val="QUY IV _x0005__x0000_"/>
      <sheetName val="CV di ngoai to~g"/>
      <sheetName val="nghi dinhmCP"/>
      <sheetName val="CVpden trong tong"/>
      <sheetName val="5 nam (tach) x2)"/>
      <sheetName val="Song "/>
      <sheetName val="S"/>
      <sheetName val="quÝÐ"/>
      <sheetName val="2000000A"/>
      <sheetName val="VISON T 01(2)"/>
      <sheetName val="178 t 12"/>
      <sheetName val="Be tong 620 t01"/>
      <sheetName val="XE DAP T1"/>
      <sheetName val="WAY WAY T01"/>
      <sheetName val="DON VI K5 T01"/>
      <sheetName val="ETECH VINA T1"/>
      <sheetName val="MINH DUONG T11"/>
      <sheetName val="EVERICH T01"/>
      <sheetName val="DAILYMANY T01"/>
      <sheetName val="UNITED GARMENT T11"/>
      <sheetName val="HA PHAT T1"/>
      <sheetName val="CA PHE MIEN BAC T1"/>
      <sheetName val="THEO DOI SO XERI T11"/>
      <sheetName val="ILJUNG T12"/>
      <sheetName val="LIENHIEP T12"/>
      <sheetName val="buu chinh binh duong t12"/>
      <sheetName val="TSUCHIYA TSCO T12"/>
      <sheetName val="B-TECH T12"/>
      <sheetName val="MY DUNG T1 (WTJ)"/>
      <sheetName val="HSIANG JIUH T1"/>
      <sheetName val="VIET HONG T12"/>
      <sheetName val="SHUAN HWA T01"/>
      <sheetName val="KHAI HONG T12"/>
      <sheetName val="ANH LY DONG NAI T01"/>
      <sheetName val="THEP VIET T01"/>
      <sheetName val="BUU CHINH BINH T11 (2)"/>
      <sheetName val="gia x"/>
      <sheetName val="DEC-05"/>
      <sheetName val="Pipeline"/>
      <sheetName val="H²_x0000__x0000_n"/>
      <sheetName val="DO NOT EDIT"/>
      <sheetName val="C_x0000__x0000__x0000__x0000__x0000__x0000__x0000__x0000__x0000_"/>
      <sheetName val="GL Codes"/>
      <sheetName val="Loc"/>
      <sheetName val="Date"/>
      <sheetName val="FTE"/>
      <sheetName val="Category"/>
      <sheetName val="FX"/>
      <sheetName val="Input table"/>
      <sheetName val="BUDGET CONTROL"/>
      <sheetName val="Others T.W+S.E P.R"/>
      <sheetName val="DGð"/>
      <sheetName val="Code"/>
      <sheetName val="Utilize machine yearly 2014"/>
      <sheetName val="KATE"/>
      <sheetName val="KHAC"/>
      <sheetName val="pHIN"/>
      <sheetName val="TONHOP"/>
      <sheetName val="CHEO"/>
      <sheetName val="Km277 -_x0011__x0000__x0000__x0000__x0011__x0000__x0000_"/>
      <sheetName val="chieud_x0005_???"/>
      <sheetName val="_x0003_ong ban 1x1,2"/>
      <sheetName val="baocaochi.h(q5i1.05) (DC)"/>
      <sheetName val="C4ulu/ngq.1.05"/>
      <sheetName val="_x0002_ANG PHA_x000e_ BO qui1.05(DC)"/>
      <sheetName val="7 nam (tach)"/>
      <sheetName val="KQKD02-0 (2)"/>
      <sheetName val="KH&quot;2003"/>
      <sheetName val="Tuongchah"/>
      <sheetName val="Km2:4"/>
      <sheetName val="TK 931"/>
      <sheetName val="CDKP"/>
      <sheetName val="CV_di_ngoai_to~g"/>
      <sheetName val="nghi_dinhmCP"/>
      <sheetName val="CVpden_trong_tong"/>
      <sheetName val="5_nam_(tach)_x2)"/>
      <sheetName val="Cong_bÀ_~p"/>
      <sheetName val="Hn`0~p"/>
      <sheetName val="Cong_b¦~p"/>
      <sheetName val="Cong_b@7~p"/>
      <sheetName val="Cong_bÀ_???~p"/>
      <sheetName val="CV_di_ngoai_to~g2"/>
      <sheetName val="nghi_dinhmCP2"/>
      <sheetName val="CVpden_trong_tong2"/>
      <sheetName val="5_nam_(tach)_x2)2"/>
      <sheetName val="PNghiÖm_VL2"/>
      <sheetName val="CV_di_ngoai_to~g1"/>
      <sheetName val="nghi_dinhmCP1"/>
      <sheetName val="CVpden_trong_tong1"/>
      <sheetName val="5_nam_(tach)_x2)1"/>
      <sheetName val="UK 911"/>
      <sheetName val="CEPS1"/>
      <sheetName val="Km285"/>
      <sheetName val="tv©`2_x0000__x0000__x0000_&lt;"/>
      <sheetName val="KQKDKT'04-_x0011_"/>
      <sheetName val="21.05.0X"/>
      <sheetName val="⁋㌱Ա_x0000_䭔㌱س_x0000_䭔ㄠㄴ_x0006_牴湯⁧琠湯౧_x0000_杮楨搠湩⵨偃_x0006_匀/_x0000_"/>
      <sheetName val="_x000f__x0000_‚︀ᇕ"/>
      <sheetName val="B_x0001_NG PHAN BO quiII.05"/>
      <sheetName val="???????????_x0006_?????????????_x0006_???"/>
      <sheetName val="Giao nhiem f`"/>
      <sheetName val="Giao nhiem fX"/>
      <sheetName val="ၔong hop QL48 ︀ᇕ԰"/>
      <sheetName val="Giao nhiem fr"/>
      <sheetName val="Action_plan_BD03"/>
      <sheetName val="Lap_®ۨ_®iÖn"/>
      <sheetName val="Hang_CTY_TRA_LA"/>
      <sheetName val="FORM_(c"/>
      <sheetName val="C_Àba"/>
      <sheetName val="C_Àba??"/>
      <sheetName val="Action_plan_BD031"/>
      <sheetName val="FORM_(c1"/>
      <sheetName val="Monthly for each machine"/>
      <sheetName val="Delay Code"/>
      <sheetName val="Master list"/>
      <sheetName val="Tke"/>
      <sheetName val="Cong ban԰_x0000__x0000__x0000_Ȁ_x0000_㄀"/>
      <sheetName val="乘㍔䍍_x0006_堀呎"/>
      <sheetName val="Strt Archi"/>
      <sheetName val="bang tien luong"/>
      <sheetName val="???"/>
      <sheetName val="_x0000__x0000_"/>
      <sheetName val="Cong ban 1,5_x0013_"/>
      <sheetName val="bÑi_x0003__x0000_²r_x0013__x0000_"/>
      <sheetName val="_x000f__x0000_½"/>
      <sheetName val="M pc_x0006__x0000_CamPh_x0000_"/>
      <sheetName val="_x000d_âO"/>
      <sheetName val="Op mai 2_x000c_"/>
      <sheetName val="_x000f__x0000_‚ž½"/>
      <sheetName val="_x000d_âOŽ"/>
      <sheetName val="Cong ban 1,5„—_x0013_"/>
      <sheetName val="_x000c__x0000__x000d_"/>
      <sheetName val="DG"/>
      <sheetName val="_x000a_âO"/>
      <sheetName val="_x000c__x0000__x000a_"/>
      <sheetName val="_x000a_âOŽ"/>
      <sheetName val="chieud_x0005_"/>
      <sheetName val="COAT&amp;WRAP-QIOT_x0002_"/>
      <sheetName val="Shee_x0005_"/>
      <sheetName val="SoCaiT"/>
      <sheetName val="PIVOT_RWA"/>
      <sheetName val="สรุปประสิทธิภาพ BARI %"/>
      <sheetName val="เทียบผลจริง(ค่าแรงงาน)"/>
      <sheetName val="ปรับปรุง"/>
      <sheetName val="仕損費(No.10.3)"/>
      <sheetName val="ต้นฉบับ Line FCB 1,2 APB,PB"/>
      <sheetName val="ติดตามงาน"/>
      <sheetName val="Trial Balance"/>
      <sheetName val="CompanyAtt"/>
      <sheetName val="INDEX"/>
      <sheetName val="損益分岐点"/>
      <sheetName val="Debt Info"/>
      <sheetName val="#REF"/>
      <sheetName val="Old 2002"/>
      <sheetName val="pov"/>
      <sheetName val="初期03"/>
      <sheetName val="リスト（消すな）"/>
      <sheetName val="KVBVMC (NO.4) "/>
      <sheetName val="決算出日"/>
      <sheetName val="ocean voyage"/>
      <sheetName val="Sheet2#2"/>
      <sheetName val="SSS"/>
      <sheetName val="生産台数"/>
      <sheetName val="ML_拠点設定"/>
      <sheetName val="AC日程"/>
      <sheetName val="HPRO(5)-A"/>
      <sheetName val="COA"/>
      <sheetName val="Co info"/>
      <sheetName val="K001 - Lead example"/>
      <sheetName val="COVER"/>
      <sheetName val="GROUPING"/>
      <sheetName val="Master"/>
      <sheetName val="HCAPR"/>
      <sheetName val="CUSTOMER NAME"/>
      <sheetName val="Links"/>
      <sheetName val="AS2Lead"/>
      <sheetName val="FRT &amp; DUTY_RELEASE"/>
      <sheetName val="SAL212A Checking"/>
      <sheetName val="Help"/>
      <sheetName val="Drop Down Code"/>
      <sheetName val="Thailand"/>
      <sheetName val="เงินกู้ธนชาติ"/>
      <sheetName val="เงินกู้ MGC"/>
      <sheetName val="Dropdown"/>
      <sheetName val="[PNT-P3.xls]\NT1MC"/>
      <sheetName val="Defect group"/>
      <sheetName val="BD10-CO Matrix"/>
      <sheetName val="_x0000__x0000__x0005__x0000__x0000__x0000_!._x0001__x0001_ _x0004__x0008__x0002_"/>
      <sheetName val="GC190۽_x0000_7,8"/>
      <sheetName val="_x0000_bÑi_x0003__x0000__x0000_"/>
      <sheetName val="_x000a_âԯ"/>
      <sheetName val="_x0"/>
      <sheetName val="_x000a__x0"/>
      <sheetName val="COA-17"/>
      <sheetName val="C-18"/>
      <sheetName val="CMC Corp"/>
      <sheetName val="⁋㌱Ա_x0000_䭔㌱س_x0000_䭔ㄠㄴ_x0006_牴湯⁧琠湯G_x0000_퀀ખ켂_x0000__x0000_倀蓎启섹"/>
      <sheetName val="⁋㌱Ա_x0000_䭔㌱س_x0000_䭔ㄠㄴ_x0006_牴湯⁧琠湯G_x0000_퀀ખ켂_x0000__x0000_᠀䖼呁섹"/>
      <sheetName val="⁋㌱Ա_x0000_䭔㌱س_x0000_䭔ㄠㄴ_x0006_牴湯⁧琠湯G_x0000_뀀㎆䀂࿯_x0001__x0000_က簞딾"/>
      <sheetName val="⁋㌱Ա_x0000_䭔㌱س_x0000_䭔ㄠㄴ_x0006_牴湯⁧琠湯䁇䓯_x0001__x0000_蠀麉ᱎ봽_x0000__x0000_蠀꽈"/>
      <sheetName val="⁋㌱Ա_x0000_䭔㌱س_x0000_䭔ㄠㄴ_x0006_牴湯⁧琠湯G_x0000_耀䩞萪圻ꀀᐈ瑞厎_x0000__x0000_"/>
      <sheetName val="⁋㌱Ա_x0000_䭔㌱س_x0000_䭔ㄠㄴ_x0006_牴湯⁧琠湯G_x0000_㠀䑃ꀁ笈ᐎ쾕_x0001__x0000_"/>
      <sheetName val="Inventory"/>
      <sheetName val="Đã_xuất_(Output)"/>
      <sheetName val="Mã_cũ-mới"/>
      <sheetName val="Đã xuất (Output)"/>
      <sheetName val="Mã cũ-mới"/>
      <sheetName val="Đã_xuất_(Output)1"/>
      <sheetName val="Mã_cũ-mới1"/>
      <sheetName val="Thang8-Bj"/>
      <sheetName val="สรุป 6 เดือน"/>
      <sheetName val="Database"/>
      <sheetName val="CV di ngoai tone (2)"/>
      <sheetName val="[PNT-P3.xlsMMatduong"/>
      <sheetName val="qu?1"/>
      <sheetName val="TNghi?m TB "/>
      <sheetName val="V?t li?u"/>
      <sheetName val="Lap ?at ?i?n"/>
      <sheetName val="TNghi?m VL"/>
      <sheetName val="t?ng h?p"/>
      <sheetName val="GS05-l??ng"/>
      <sheetName val="GS08-B.h?ng"/>
      <sheetName val="GS11- t?nh KHTSC?"/>
      <sheetName val="O? mai 279"/>
      <sheetName val="XL?_x0015_oppy"/>
      <sheetName val="Cong ban 1,5??_x0013__x0000_"/>
      <sheetName val="DC2@?4"/>
      <sheetName val="?o"/>
      <sheetName val="TNghi?m T_x0002_ "/>
      <sheetName val="Lap ?at ?h?n"/>
      <sheetName val="Giao nh????vu"/>
      <sheetName val="g?I??_x001c_?_x0008_??{?"/>
      <sheetName val="XNxlva sxthanKCI?"/>
      <sheetName val="X?NG_td"/>
      <sheetName val="_x0000_b?i_x0003__x0000__x0000__x0000__x0000_?r_x0013__x0000_"/>
      <sheetName val="_x0000__x000f__x0000__x0000__x0000_???"/>
      <sheetName val="_x0000__x0000_?r"/>
      <sheetName val="_x0000__x000d__x0000__x0000__x0000_?O?"/>
      <sheetName val="tha?26"/>
      <sheetName val="[PNT-P3.xls][PNT-P3.xls]C/c t)e"/>
      <sheetName val="chitiet"/>
      <sheetName val="RM ENG rep"/>
      <sheetName val="Comparision"/>
      <sheetName val="⁋㌱Ա_x0000_䭔㌱س_x0000_䭔ㄠㄴ_x0006_牴湯⁧琠ﵯ_x0006__x0000_杮楨搠湩⵨偃_x0006_匀敨瑥"/>
      <sheetName val="Thang3.07"/>
      <sheetName val="REF"/>
      <sheetName val="05-2"/>
      <sheetName val="[PNT-P3.xls]chie԰_x0000_쐄쭣/_x0000_"/>
      <sheetName val="[PNT-P3.xls]chie԰_x0000_쐂镣/_x0000_"/>
      <sheetName val="[PNT-P3.xls]chie԰_x0000_쐁镣/_x0000_"/>
      <sheetName val="[PNT-P3.xls]C/c t)eu"/>
      <sheetName val="Report"/>
      <sheetName val="t12="/>
      <sheetName val="Tong hop ၑ闰⾽_x0005__x0000__x0000__x0000_"/>
      <sheetName val="_NT1MC"/>
      <sheetName val="KHTS__x000d_2"/>
      <sheetName val="COAT&amp;WRAP-QIOT_x0002__x0000__x0"/>
      <sheetName val="⁋㌱Ա_䭔㌱س_䭔ㄠㄴ牴湯⁧琠湯౧_杮楨搠湩⵨偃匀敨瑥"/>
      <sheetName val="KHTS__x000a_2"/>
      <sheetName val="________________________"/>
      <sheetName val="_ong hop QL48 - 2"/>
      <sheetName val="Cong ban 1,5_x005f_x0013__x00"/>
      <sheetName val="_x005f_x005f_x005f_x0012_000000"/>
      <sheetName val="XLÇ_x005f_x005f_x005f_x0015_opp"/>
      <sheetName val="chieud_x0005__x0000__x0000__x00"/>
      <sheetName val="NC"/>
      <sheetName val="BANGTRA"/>
      <sheetName val="VL"/>
      <sheetName val="Tai khoan"/>
      <sheetName val="Thuc thanh"/>
      <sheetName val="chitimc"/>
      <sheetName val="Truot_nen"/>
      <sheetName val="TN"/>
      <sheetName val="ND"/>
      <sheetName val="dtxl"/>
      <sheetName val="ctTBA"/>
      <sheetName val="NEW-PANEL"/>
      <sheetName val="Chi tientrano"/>
      <sheetName val="KHGH (T11)"/>
      <sheetName val="Tra_bang"/>
      <sheetName val="Du toan"/>
      <sheetName val="dtct cong"/>
      <sheetName val="Dept"/>
      <sheetName val="ﾃﾞｰﾀｼｰﾄ"/>
      <sheetName val="A"/>
      <sheetName val="まとめ"/>
      <sheetName val="20_x0000__x0000__x0000__x0000__"/>
      <sheetName val="_ong_hop_QL48_-_21"/>
      <sheetName val="Cong_ban_1,5_x005f_x0013__x00"/>
      <sheetName val="_ong_hop_QL48_-_2"/>
      <sheetName val="NL máy"/>
      <sheetName val="_ong_hop_QL48_-_22"/>
      <sheetName val="_ong_hop_QL48_-_23"/>
      <sheetName val="Cong ban 1,5_x005f_x005f_x005"/>
      <sheetName val="_x005f_x0000_bÑi_x005f_x0003__x"/>
      <sheetName val="_x005f_x005f_x005f_x0000_bÑi_x0"/>
      <sheetName val="T_x005f_x005f_x005f_x005f_x005f"/>
      <sheetName val="XLÇ_x005f_x005f_x005f_x005f_x00"/>
      <sheetName val="Op mai 2_x005f_x000c__x00"/>
      <sheetName val="Op mai 2_x005f_x005f_x000"/>
      <sheetName val="_x005f_x005f_x005f_x005f_"/>
      <sheetName val="Op mai 2_x005f_x005f_x005"/>
      <sheetName val="_x0003_ha_x0005_"/>
      <sheetName val="tuon_x0005_"/>
      <sheetName val="So_Do15"/>
      <sheetName val="KTTSCD_-_DLNA15"/>
      <sheetName val="lapdat_TB_15"/>
      <sheetName val="TNghiªm_TB_15"/>
      <sheetName val="VËt_liÖu15"/>
      <sheetName val="Lap_®at_®iÖn15"/>
      <sheetName val="TNghiÖm_VL15"/>
      <sheetName val="th_15"/>
      <sheetName val="tien_luong15"/>
      <sheetName val="T_715"/>
      <sheetName val="T_815"/>
      <sheetName val="T8_(2)15"/>
      <sheetName val="T_915"/>
      <sheetName val="T_1015"/>
      <sheetName val="T_1115"/>
      <sheetName val="T_1215"/>
      <sheetName val="T11_15"/>
      <sheetName val="CVden_ngoai_TCT_(1)15"/>
      <sheetName val="CV_den_ngoai_TCT_(2)15"/>
      <sheetName val="CV_den_ngoai_TCT_(3)15"/>
      <sheetName val="QDcua_TGD15"/>
      <sheetName val="QD_cua_HDQT15"/>
      <sheetName val="QD_cua_HDQT_(2)15"/>
      <sheetName val="CV_di_ngoai_tong15"/>
      <sheetName val="CV_di_ngoai_tong_(2)15"/>
      <sheetName val="To_trinh15"/>
      <sheetName val="Giao_nhiem_vu15"/>
      <sheetName val="QDcua_TGD_(2)15"/>
      <sheetName val="Thong_tu15"/>
      <sheetName val="CV_di_trong__tong15"/>
      <sheetName val="nghi_dinh-CP15"/>
      <sheetName val="CV_den_trong_tong15"/>
      <sheetName val="5_nam_(tach)15"/>
      <sheetName val="5_nam_(tach)_(2)15"/>
      <sheetName val="KH_200315"/>
      <sheetName val="TK_11215"/>
      <sheetName val="TK_13115"/>
      <sheetName val="TK_14115"/>
      <sheetName val="TK_15315"/>
      <sheetName val="TK_21115"/>
      <sheetName val="TK_24215"/>
      <sheetName val="TK_33415"/>
      <sheetName val="TK_51115"/>
      <sheetName val="TK_51515"/>
      <sheetName val="TK_91115"/>
      <sheetName val="TK_15415"/>
      <sheetName val="TK_63215"/>
      <sheetName val="KQKD02-2_(2)15"/>
      <sheetName val="KQKD-2_(2)15"/>
      <sheetName val="KQKD_thu200415"/>
      <sheetName val="tæng_hîp15"/>
      <sheetName val="GS01-chi_TM15"/>
      <sheetName val="GS02-thu_TM15"/>
      <sheetName val="GS03-thu_TGNH15"/>
      <sheetName val="GS04-chi_TGNH15"/>
      <sheetName val="GS06-X_kho15"/>
      <sheetName val="GS08-B_hµng15"/>
      <sheetName val="GS09-k_c_VAT_DV15"/>
      <sheetName val="GS10-lai_tien_vay15"/>
      <sheetName val="GS11-_tÝnh_KHTSC§15"/>
      <sheetName val="Km277_15"/>
      <sheetName val="Op_mai_27415"/>
      <sheetName val="Op_mai_27515"/>
      <sheetName val="Op_mai_27615"/>
      <sheetName val="Op_mai_27715"/>
      <sheetName val="Op_mai_27815"/>
      <sheetName val="Op_mai_27915"/>
      <sheetName val="Op_mai_28028"/>
      <sheetName val="Op_mai_28115"/>
      <sheetName val="Op_mai_28215"/>
      <sheetName val="Op_mai_28315"/>
      <sheetName val="Op_mai_28415"/>
      <sheetName val="Op_mai15"/>
      <sheetName val="FORM_hc15"/>
      <sheetName val="FORM_pc15"/>
      <sheetName val="xnt_1_CP15"/>
      <sheetName val="xnt_2_cp15"/>
      <sheetName val="xnt_3_CP15"/>
      <sheetName val="xnt_4_CP15"/>
      <sheetName val="BC_tuan115"/>
      <sheetName val="BC_tuan215"/>
      <sheetName val="BC_tuan315"/>
      <sheetName val="BC_tuan415"/>
      <sheetName val="DSo_NVBH15"/>
      <sheetName val="TH_Ky_Anh15"/>
      <sheetName val="Sheet2_(2)15"/>
      <sheetName val="TH__goi_4-x15"/>
      <sheetName val="Cong_cu15"/>
      <sheetName val="Cong_D7515"/>
      <sheetName val="Cong_D10015"/>
      <sheetName val="Cong_D15015"/>
      <sheetName val="Cong_2D15015"/>
      <sheetName val="Cong_ban_0,7x0,715"/>
      <sheetName val="Cong_ban_0,8x0,815"/>
      <sheetName val="Cong_ban_1x115"/>
      <sheetName val="Cong_ban_1x1,215"/>
      <sheetName val="Cong_ban_1,5x1,515"/>
      <sheetName val="Cong_ban_2x1,515"/>
      <sheetName val="Cong_ban_2x215"/>
      <sheetName val="Cot_thep15"/>
      <sheetName val="Tong_hop_(2)15"/>
      <sheetName val="Km274_-_Km27515"/>
      <sheetName val="Km275_-_Km27615"/>
      <sheetName val="Km276_-_Km27715"/>
      <sheetName val="Km277_-_Km27815"/>
      <sheetName val="Km278_-_Km27915"/>
      <sheetName val="Km279_-_Km28015"/>
      <sheetName val="Km280_-_Km28115"/>
      <sheetName val="Km281_-_Km28215"/>
      <sheetName val="Km282_-_Km28315"/>
      <sheetName val="Km283_-_Km28415"/>
      <sheetName val="Km284_-_Km28515"/>
      <sheetName val="Tong_hop_Op_mai15"/>
      <sheetName val="Km277_-_Km278_15"/>
      <sheetName val="Tong_hop_Matduong15"/>
      <sheetName val="Kluong_phu15"/>
      <sheetName val="Lan_can15"/>
      <sheetName val="Ho_lan15"/>
      <sheetName val="Coc_tieu15"/>
      <sheetName val="Bien_bao15"/>
      <sheetName val="phan_tich_DG15"/>
      <sheetName val="gia_vat_lieu15"/>
      <sheetName val="gia_xe_may15"/>
      <sheetName val="gia_nhan_cong15"/>
      <sheetName val="mau_kiem_ke15"/>
      <sheetName val="quyet_toan_HD_200015"/>
      <sheetName val="quyet_toan_hoa_don_200115"/>
      <sheetName val="kiem_ke_hoa_don_200115"/>
      <sheetName val="QUY_III_0215"/>
      <sheetName val="QUY_IV_0215"/>
      <sheetName val="QUYET_TOAN_0215"/>
      <sheetName val="Tong_hopQ48-115"/>
      <sheetName val="Tong_hop_QL48_-_215"/>
      <sheetName val="Tong_hop_QL4715"/>
      <sheetName val="Tong_hop_QL48_-_315"/>
      <sheetName val="Chi_tiet_don_gia_khoi_phuc15"/>
      <sheetName val="Du_toan_chi_tiet_coc_nuoc15"/>
      <sheetName val="Du_toan_chi_tiet_coc15"/>
      <sheetName val="Phan_tich_don_gia_chi_tiet15"/>
      <sheetName val="Nhap_don_gia_VL_dia_phuong15"/>
      <sheetName val="Luong_mot_ngay_cong_xay_lap15"/>
      <sheetName val="Luong_mot_ngay_cong_khao_sat15"/>
      <sheetName val="xdcb_01-200315"/>
      <sheetName val="CV_den_trong_to聮g15"/>
      <sheetName val="kl_m_m_d15"/>
      <sheetName val="kl_vt_tho15"/>
      <sheetName val="kl_dat15"/>
      <sheetName val="xin_kinh_phi15"/>
      <sheetName val="lan_trai15"/>
      <sheetName val="thuoc_no15"/>
      <sheetName val="so_thuc_pham15"/>
      <sheetName val="Oð_mai_27915"/>
      <sheetName val="Coc_615"/>
      <sheetName val="Deo_nai15"/>
      <sheetName val="CKD_than15"/>
      <sheetName val="CTT_Thong_nhat15"/>
      <sheetName val="CTT_Nui_beo15"/>
      <sheetName val="CTT_cao_son15"/>
      <sheetName val="CTT_Khe_cham15"/>
      <sheetName val="XNxlva_sxthanKCII15"/>
      <sheetName val="Cam_Y_ut_KC15"/>
      <sheetName val="CTxay_lap_mo_CP15"/>
      <sheetName val="CTdo_luong_GDSP15"/>
      <sheetName val="Dong_bac15"/>
      <sheetName val="Cac_cang_UT_mua_than_Dong_bac15"/>
      <sheetName val="cua_hang_vtu15"/>
      <sheetName val="Khach_hang_le_15"/>
      <sheetName val="nhat_ky_515"/>
      <sheetName val="cac_cong_ty_van_tai15"/>
      <sheetName val="Xaylap_15"/>
      <sheetName val="Nhan_cong15"/>
      <sheetName val="XN_115"/>
      <sheetName val="CT_XN115"/>
      <sheetName val="CT_XNCK15"/>
      <sheetName val="S_hai15"/>
      <sheetName val="CT_N0215"/>
      <sheetName val="C_Sap_CT315"/>
      <sheetName val="CT_Csap_CT315"/>
      <sheetName val="Quan_trac15"/>
      <sheetName val="CS_LB15"/>
      <sheetName val="88_HBT15"/>
      <sheetName val="CT_69II15"/>
      <sheetName val="37_HV15"/>
      <sheetName val="CT_VPCP_6tang15"/>
      <sheetName val="Son_nha_kinh_VPCP15"/>
      <sheetName val="CT_VPCP_son15"/>
      <sheetName val="CT_HMVPCP15"/>
      <sheetName val="BAO_CAO_AN15"/>
      <sheetName val="Bao_cao_KQTH_quy_hoach_13515"/>
      <sheetName val="Thang10-2002_15"/>
      <sheetName val="Sheet1_(3)15"/>
      <sheetName val="Km27'_-_Km27815"/>
      <sheetName val="XNxlva_sxthanKCIÉ15"/>
      <sheetName val="cocB40_5B15"/>
      <sheetName val="cocD50_9A15"/>
      <sheetName val="cocD75_1615"/>
      <sheetName val="coc_B80_TD2515"/>
      <sheetName val="P27_B8015"/>
      <sheetName val="Coc23_B8015"/>
      <sheetName val="cong_B80_C415"/>
      <sheetName val="k,_vt_tho15"/>
      <sheetName val="K-280_-_Km28115"/>
      <sheetName val="Km280_࠭_Km28115"/>
      <sheetName val="Xa9lap_15"/>
      <sheetName val="QD_c5a_HDQT_(2)15"/>
      <sheetName val="Km283_-_Jm28415"/>
      <sheetName val="[PNT-P3_xlsUTong_hop_(2)15"/>
      <sheetName val="Km276_-_Ke27715"/>
      <sheetName val="[PNT-P3_xlsUKm279_-_Km28015"/>
      <sheetName val="Khac_DP15"/>
      <sheetName val="Khoi_than_15"/>
      <sheetName val="Song_ban_0,7x0,715"/>
      <sheetName val="Cong_ban_0,8x_,815"/>
      <sheetName val="ct_luong_15"/>
      <sheetName val="Nhap_6T15"/>
      <sheetName val="baocaochinh(qui1_05)_(DC)15"/>
      <sheetName val="Ctuluongq_1_0515"/>
      <sheetName val="BANG_PHAN_BO_qui1_05(DC)15"/>
      <sheetName val="BANG_PHAN_BO_quiII_0515"/>
      <sheetName val="bao_cac_cinh_Qui_II-200515"/>
      <sheetName val="Lap_®at_®hÖn15"/>
      <sheetName val="So_lieu15"/>
      <sheetName val="tt_chu_dong15"/>
      <sheetName val="Tinh_j+cvi15"/>
      <sheetName val="Tinh_MoP15"/>
      <sheetName val="giai_he_215"/>
      <sheetName val="Ton_31_115"/>
      <sheetName val="NhapT_215"/>
      <sheetName val="Xuat_T_215"/>
      <sheetName val="Ton_28_215"/>
      <sheetName val="H_Tra15"/>
      <sheetName val="Hang_CTY_TRA_LAI15"/>
      <sheetName val="Hang_NV_Tra_Lai15"/>
      <sheetName val="VÃt_liÖu15"/>
      <sheetName val="CV_den_trong_to?g15"/>
      <sheetName val="Km280_?_Km28115"/>
      <sheetName val="So_TSCD15"/>
      <sheetName val="Bang_phan_bo_KH_TSCD15"/>
      <sheetName val="The_TSCD15"/>
      <sheetName val="BTH-_P_Chi_15"/>
      <sheetName val="BTH_NVL15"/>
      <sheetName val="NK_SO_CAI15"/>
      <sheetName val="The_tinh_Z15"/>
      <sheetName val="So_CFSXKD15"/>
      <sheetName val="So_TGNH_200215"/>
      <sheetName val="So_quy_TM_200215"/>
      <sheetName val="SCT_NVL15"/>
      <sheetName val="SCT_TK_13115"/>
      <sheetName val="So_theo_doi_thue_GTGT_200215"/>
      <sheetName val="BTH-_P_Thu15"/>
      <sheetName val="Ban_pha_215"/>
      <sheetName val="ESTI_15"/>
      <sheetName val="For_Summary15"/>
      <sheetName val="For_Summary(KG)15"/>
      <sheetName val="PP_Cloth15"/>
      <sheetName val="Mix-PP_Cloth15"/>
      <sheetName val="Material_Price-PP15"/>
      <sheetName val="TL33-13_1415"/>
      <sheetName val="TL033_,2,415"/>
      <sheetName val="TL_0331,215"/>
      <sheetName val="T[_13115"/>
      <sheetName val="Thang_0715"/>
      <sheetName val="mua_vao15"/>
      <sheetName val="chi_phi_15"/>
      <sheetName val="ban_ra_10%15"/>
      <sheetName val="Don_gia15"/>
      <sheetName val="Nhap_du_lieu15"/>
      <sheetName val="7000_00015"/>
      <sheetName val="Tong_(op15"/>
      <sheetName val="Coc_4ieu15"/>
      <sheetName val="QD_cua_15"/>
      <sheetName val="Du_tnan_chi_tiet_coc_nuoc15"/>
      <sheetName val="Giao_nhÿÿÿÿvu15"/>
      <sheetName val="K43+0_00_-_338_Trai15"/>
      <sheetName val="K_O15"/>
      <sheetName val="xang__clc15"/>
      <sheetName val="GS08)B_hµng15"/>
      <sheetName val="t01_0615"/>
      <sheetName val="TNghiÖ-_VL15"/>
      <sheetName val="Giao_nhie-_vu15"/>
      <sheetName val="Ho_la_15"/>
      <sheetName val="O0_mai_27915"/>
      <sheetName val="5_nam_(tac`)_(2)15"/>
      <sheetName val="D%o_nai15"/>
      <sheetName val="CTT_cao_so_15"/>
      <sheetName val="XNxlva_sxdhanKCII15"/>
      <sheetName val="DG_15"/>
      <sheetName val="Khach_iang_le_15"/>
      <sheetName val="[PNT-P3_xlsѝKQKDKT'04-115"/>
      <sheetName val="Tong_hopQ48­115"/>
      <sheetName val="Tong_hop_ၑL48_-_215"/>
      <sheetName val="Tong_hop$Op_mai15"/>
      <sheetName val="ၔong_hop_QL48_-_215"/>
      <sheetName val="Tong_hop_xuat_kho_nvl14"/>
      <sheetName val="Xuat_kho14"/>
      <sheetName val="Tong_hop_so_lieu_tai_nhap_kho14"/>
      <sheetName val="tai_nhap_kho14"/>
      <sheetName val="Nhap_kho14"/>
      <sheetName val="Tong_ket_nhap_kh514"/>
      <sheetName val="Tong_ket_nhap_kh¸14"/>
      <sheetName val="Mp_mai_27514"/>
      <sheetName val="Tong_ket_nhap_khÈ14"/>
      <sheetName val="Diem_mon_hoc14"/>
      <sheetName val="Tong_hop_diem14"/>
      <sheetName val="HoTen-khong_duoc_xoa14"/>
      <sheetName val="Giao_nhiem_fu14"/>
      <sheetName val="QDcea_TGD_(2)14"/>
      <sheetName val="Tkng_hop_QL48_-_214"/>
      <sheetName val="Thue_NK14"/>
      <sheetName val="Hang_NK14"/>
      <sheetName val="Jet1-_CP_3214"/>
      <sheetName val="Jet2-_Binh_Minh_0114"/>
      <sheetName val="Tkng_hop_QL48_-_514"/>
      <sheetName val="Tong_ket_nhap_khà14"/>
      <sheetName val="Tong_ket_nhap_kh14"/>
      <sheetName val="Tong_ket_nhap_khÐ14"/>
      <sheetName val="Tong_ket_nhap_khX14"/>
      <sheetName val="Tong_ket_nhap_kh(14"/>
      <sheetName val="Tong_ket_nhap_kh14"/>
      <sheetName val="Tong_ket_nhap_kh°14"/>
      <sheetName val="Tong_ket_nhap_kh14"/>
      <sheetName val="Tong_ket_nhap_kh14"/>
      <sheetName val="Tong_ket_nhap_khø14"/>
      <sheetName val="Tong_ket_nhap_kh@14"/>
      <sheetName val="Tong_ket_nhap_kh¨14"/>
      <sheetName val="Tong_ket_nhap_khH14"/>
      <sheetName val="Tong_ket_nhap_khp14"/>
      <sheetName val="Tong_ket_nhap_kh;14"/>
      <sheetName val="Tong_ket_nhap_khþ14"/>
      <sheetName val="Tong_ket_nhap_kh014"/>
      <sheetName val="QD_cua_HDQ²??)14"/>
      <sheetName val="Tong_ket_nhap_kh_14"/>
      <sheetName val="Tong_ket_nhap_kho14"/>
      <sheetName val="Tong_ket14"/>
      <sheetName val="cac_ma_can_huy14"/>
      <sheetName val="Hang_hong14"/>
      <sheetName val="Tham_khao14"/>
      <sheetName val="hang_khong_co_packing14"/>
      <sheetName val="Du_lich14"/>
      <sheetName val="Tong_ket_nhap_kh814"/>
      <sheetName val="P_I14"/>
      <sheetName val="Tong_ket_nhap_khª14"/>
      <sheetName val="Tong_ket_nhap_kh`14"/>
      <sheetName val="tt_chu_don14"/>
      <sheetName val="CVden_nw8ai_TCT_(1)14"/>
      <sheetName val="Bang_VL14"/>
      <sheetName val="VL(No_V-c)14"/>
      <sheetName val="He_so14"/>
      <sheetName val="PL_Vua14"/>
      <sheetName val="Chitieu-dam_cac_loai14"/>
      <sheetName val="DG_Dam14"/>
      <sheetName val="DG_chung14"/>
      <sheetName val="VL-dac_chung14"/>
      <sheetName val="CT_1md_&amp;_dau_cong14"/>
      <sheetName val="CT_cong14"/>
      <sheetName val="dg_cong14"/>
      <sheetName val="FORM_jc14"/>
      <sheetName val="Tong_ket_nhap_kh14"/>
      <sheetName val="Cong_ban_1,5„—謀14"/>
      <sheetName val="Tong_hnp_QL4714"/>
      <sheetName val="Cong_ban_0,7p0,714"/>
      <sheetName val="Km275_-_Ke27614"/>
      <sheetName val="Km280_-_Km2(114"/>
      <sheetName val="TH_Ky_Afh14"/>
      <sheetName val="[PNT-P3_xls?KQKDKT'04-114"/>
      <sheetName val="MTO_REV_2(ARMOR)14"/>
      <sheetName val="Ther_cao_14"/>
      <sheetName val="So_NVL14"/>
      <sheetName val="Nhat_ký_chung14"/>
      <sheetName val="So_13114"/>
      <sheetName val="So_33114"/>
      <sheetName val="So_13314"/>
      <sheetName val="So_333114"/>
      <sheetName val="So_33414"/>
      <sheetName val="So_91114"/>
      <sheetName val="So_42114"/>
      <sheetName val="Op?mai_28014"/>
      <sheetName val="QD_cua_HDQ²??€)14"/>
      <sheetName val="Tkng_hop_QL48_-_14"/>
      <sheetName val="Tong_ket_nhap_khB14"/>
      <sheetName val="Cong_&quot;an_0,7x0,714"/>
      <sheetName val="Km282_-_Kl28314"/>
      <sheetName val="Tong_hop_Op_m!i14"/>
      <sheetName val="Part_Name_&amp;_Model14"/>
      <sheetName val="Cac_cang_UT_mua_thal_Dong_bac14"/>
      <sheetName val="Tong_ket_nhap_kh¬14"/>
      <sheetName val="Tong_ket_nhap_khÜ14"/>
      <sheetName val="Tong_ket_nhap_khl14"/>
      <sheetName val="MTP_WS_9_May_201114"/>
      <sheetName val="WS_for_MRP_25_Aug14"/>
      <sheetName val="WS_for_MRP_15_Sept14"/>
      <sheetName val="WS_for_MRP_29_Sept14"/>
      <sheetName val="WS_for_MRP_13_Oct14"/>
      <sheetName val="WS_for_MRP_27_Oct14"/>
      <sheetName val="WS_for_MRP_10_Nov14"/>
      <sheetName val="WS_for_MRP_8_Dec-REV14"/>
      <sheetName val="WS_for_MRP_21_Dec14"/>
      <sheetName val="WS_for_MRP_5_Jan14"/>
      <sheetName val="WS_for_MRP_18_Jan14"/>
      <sheetName val="WS_for_MRP_9_Feb14"/>
      <sheetName val="WS_for_MRP_23_Feb14"/>
      <sheetName val="WS_for_MRP_8_Mar14"/>
      <sheetName val="Compared_TT-LT14"/>
      <sheetName val="Export_FC14"/>
      <sheetName val="So_sanh_voi_bang_sang_nay_gui14"/>
      <sheetName val="Cong_baj_2x1,514"/>
      <sheetName val="MTO_REV_014"/>
      <sheetName val="?ong_hop_QL48_-_213"/>
      <sheetName val="7_THAI_NGUYEN13"/>
      <sheetName val="INPUT_DATA13"/>
      <sheetName val="Op_mai_2_x005f_x000c_13"/>
      <sheetName val="Cong_ban_1,5_x005f_x0013_13"/>
      <sheetName val="Km_x005f_x0012_77_13"/>
      <sheetName val="Cong_ban_1,5_x005f_x0013__x005f_x0000_13"/>
      <sheetName val="PDcua_TGD13"/>
      <sheetName val="CV_di_ngoai_tnng_(2)13"/>
      <sheetName val="Tk_triNh13"/>
      <sheetName val="Gian_nhiem_vu13"/>
      <sheetName val="QD!ua_TGD_(2)13"/>
      <sheetName val="Tuongcha_13"/>
      <sheetName val="5_lam_(tach)_(2)13"/>
      <sheetName val="TK_13413"/>
      <sheetName val="Tong_hop_Mctduong13"/>
      <sheetName val="dongia_(2)1"/>
      <sheetName val="Tong_ket_nhap_kh1"/>
      <sheetName val="Tong_ket_nhap_kh&lt;1"/>
      <sheetName val="FUONDER_TAN_UYEN_T1213"/>
      <sheetName val="_CHIEU_XA__T0113"/>
      <sheetName val="T__13113"/>
      <sheetName val="_PNT-P3_xlsUTong_hop_(2)13"/>
      <sheetName val="_PNT-P3_xlsUKm279_-_Km28013"/>
      <sheetName val="_âO14"/>
      <sheetName val="_âOŽ14"/>
      <sheetName val="Tong_hop_?L48_-_2"/>
      <sheetName val="8__Painting_&amp;_Alumite2"/>
      <sheetName val="CV_den_trong_to_g13"/>
      <sheetName val="QD_cua_HDQ²13"/>
      <sheetName val="Km280___Km28113"/>
      <sheetName val="_PNT-P3_xlsѝKQKDKT'04-113"/>
      <sheetName val="Op_mai_28029"/>
      <sheetName val="QD_cua_HDQ²__)13"/>
      <sheetName val="QD_cua_HDQ²__€)13"/>
      <sheetName val="_PNT-P3_xls_KQKDKT'04-113"/>
      <sheetName val="Cong_ban_1,5_x005f_x005f_x005f_x0013__x13"/>
      <sheetName val="Nov19_Plan13"/>
      <sheetName val="ANH_KHANH_DONG_NAI_T12_(2)13"/>
      <sheetName val="XANG_DAU_K513"/>
      <sheetName val="ANH_HAI_T0113"/>
      <sheetName val="NAVITRAN_T113"/>
      <sheetName val="VAN_PHU_T0113"/>
      <sheetName val="DUONG_BDT_11__823282ms_Hao13"/>
      <sheetName val="CKTANDINHT1_782346_Huong_(2)13"/>
      <sheetName val="UNZAT01743972-_Phuong(vp)_(2)13"/>
      <sheetName val="LONGVANT12_759469_Ms_Van_(2)13"/>
      <sheetName val="GO_THUAN_AN_T_01_784026_(2)13"/>
      <sheetName val="COMPOSIITE_SAI_SON_T_1(2)13"/>
      <sheetName val="PEMARAT01_(2)13"/>
      <sheetName val="SYSTEMT1_780851-Ms_thao_(2)13"/>
      <sheetName val="PUKYONG_T113"/>
      <sheetName val="ASIAPAINT_T1113"/>
      <sheetName val="SEUNGBO_T11_782173_Ms_Suong_(13"/>
      <sheetName val="_CHAN_NUOIT12750622_Ms_Tinh_(13"/>
      <sheetName val="NS_t01784465_Ms_quyen_(2)13"/>
      <sheetName val="POMINAT01__(2)13"/>
      <sheetName val="COTTOT01_711018_Ms_nuong_(2)13"/>
      <sheetName val="SuBINHDUONGT_01_13"/>
      <sheetName val="MHET1_784028_lan_anh_(2)13"/>
      <sheetName val="UNZA(xuong)T11743972_phuong_(13"/>
      <sheetName val="KIKIT1_784453Ms_Chau__(2)13"/>
      <sheetName val="ASEFOODT_01(vp)_(2)13"/>
      <sheetName val="NAMKIMT12__MS_(2)13"/>
      <sheetName val="KORYOT_T_12_(2)13"/>
      <sheetName val="NHAT_DONG_T1_817035_msDung_(213"/>
      <sheetName val="_COMPASST_01784933_ms_Dung_(213"/>
      <sheetName val="HA_LONG_T12(2)13"/>
      <sheetName val="MBT_T01_(2)13"/>
      <sheetName val="CLARIAN_T1_(2)13"/>
      <sheetName val="URCT_1_767025_Ms_Mai_(2)13"/>
      <sheetName val="bao_cao_t_01_(2)13"/>
      <sheetName val="Cong_ban_1,5_x005f_x0013__13"/>
      <sheetName val="Op_mai_2_x005f_x000c__x005f_x0000_13"/>
      <sheetName val="Op_mai_2_x005f_x005f_x005f_x000c__x005f_x005f_x13"/>
      <sheetName val="Op_mai_2_x005f_x005f_x005f_x005f_x005f_x005f_x026"/>
      <sheetName val="Cong_ban_1,5_x005f_x005f_x005f_x005f_x014"/>
      <sheetName val="Op_mai_2_x005f_x005f_x005f_x000c_13"/>
      <sheetName val="Cong_ban_1,5_x005f_x005f_x005f_x0013_13"/>
      <sheetName val="Km_x005f_x005f_x005f_x0012_77_13"/>
      <sheetName val="Op_mai_2_x005f_x005f_x005f_x005f_x005f_x005f_x027"/>
      <sheetName val="02_05_07"/>
      <sheetName val="03_05_07"/>
      <sheetName val="04_05_07"/>
      <sheetName val="05_05_07"/>
      <sheetName val="06_05_07"/>
      <sheetName val="07_05_07"/>
      <sheetName val="08_05_07"/>
      <sheetName val="09_05_07"/>
      <sheetName val="10_05_07"/>
      <sheetName val="11_05_07"/>
      <sheetName val="12_05_07"/>
      <sheetName val="14_05_07"/>
      <sheetName val="15_05_07"/>
      <sheetName val="16_05_07"/>
      <sheetName val="17_05_07"/>
      <sheetName val="18_05_07"/>
      <sheetName val="19_05_07"/>
      <sheetName val="21_05_07"/>
      <sheetName val="22_05_07"/>
      <sheetName val="23_05_07"/>
      <sheetName val="24_05_07"/>
      <sheetName val="25_05_07"/>
      <sheetName val="26_05_07"/>
      <sheetName val="28_05_07"/>
      <sheetName val="29_05_07"/>
      <sheetName val="30_05_07"/>
      <sheetName val="31_05_07"/>
      <sheetName val="TLC設定_(2)13"/>
      <sheetName val="_x000a_âO԰"/>
      <sheetName val="_x000a_â퀀᥮"/>
      <sheetName val="Monthly_production_actual"/>
      <sheetName val="CVden_n$-&amp;_TCT_(1)"/>
      <sheetName val="Lap_®at_®hÔn"/>
      <sheetName val="TA_-_TV"/>
      <sheetName val="Cong ban_1x1"/>
      <sheetName val="Cong0ban_1x1,2"/>
      <sheetName val="_ban_2x2T"/>
      <sheetName val="CHINH_LONG"/>
      <sheetName val="CO_KHI_PHO_YEN"/>
      <sheetName val="DUONG_HAI"/>
      <sheetName val="in_do"/>
      <sheetName val="KAYABA_VN_"/>
      <sheetName val="KK_THANG_LONG"/>
      <sheetName val="KYB_Malaisia"/>
      <sheetName val="lam_vien_dn"/>
      <sheetName val="NGỌC_ĐỨC"/>
      <sheetName val="STRONG_WAY"/>
      <sheetName val="SUMITOMO_"/>
      <sheetName val="TOAN_HUNG"/>
      <sheetName val="Thiên_hoá"/>
      <sheetName val="VMEP_HT"/>
      <sheetName val="VPIC_1"/>
      <sheetName val="CHÍNH_ĐẠT"/>
      <sheetName val="Sheet1_(2)"/>
      <sheetName val="OK_50105-K56F-N103-H1"/>
      <sheetName val="5010A-K56-N101_tách"/>
      <sheetName val="QDa_TGD_(2)"/>
      <sheetName val="K,uon'_ph5"/>
      <sheetName val="an_#an"/>
      <sheetName val="C/c_t)eu"/>
      <sheetName val="Bi%n_bao"/>
      <sheetName val="ong_hop48-1"/>
      <sheetName val="???????Hn?`0~p?"/>
      <sheetName val="Cong_b¦???~p"/>
      <sheetName val="Cong_b@7???~p"/>
      <sheetName val="Cong_bÀ_"/>
      <sheetName val="Cong_bÀ_—~p"/>
      <sheetName val="Hnˆ`0~p"/>
      <sheetName val="Cong_b€¦~p"/>
      <sheetName val="Cong_b@7‡~p"/>
      <sheetName val="Cong_bþ~p"/>
      <sheetName val="Cong_b¦"/>
      <sheetName val="Cong_bÀ_—???~p"/>
      <sheetName val="???????Hn?ˆ`0~p?"/>
      <sheetName val="Cong_b€¦???~p"/>
      <sheetName val="Cong_b@7‡???~p"/>
      <sheetName val="Cong_bÀ_—"/>
      <sheetName val="Cong_b€þ˜~p"/>
      <sheetName val="Cong_b€¦"/>
      <sheetName val="Utilize_machine_yearly_2014"/>
      <sheetName val="Km277_-"/>
      <sheetName val="[PNT-P3_xls]XXXXX\XX"/>
      <sheetName val="[PNT-P3_xls]\NT1MC"/>
      <sheetName val="[PNT-P3_xls]chie԰쐄쭣/"/>
      <sheetName val="[PNT-P3_xls]chie԰쐂镣/"/>
      <sheetName val="[PNT-P3_xls]chie԰쐁镣/"/>
      <sheetName val="[PNT-P3_xls]C/c_t)eu"/>
      <sheetName val="Tong_hop_ၑ闰⾽"/>
      <sheetName val="COAT&amp;WRAP-QIOT_x0"/>
      <sheetName val="_ong_hop_QL48_-_24"/>
      <sheetName val="Cong_ban_1,5_x005f_x0013__x001"/>
      <sheetName val="chieud_x00"/>
      <sheetName val="Tai_khoan"/>
      <sheetName val="Thuc_thanh"/>
      <sheetName val="Chi_tientrano"/>
      <sheetName val="KHGH_(T11)"/>
      <sheetName val="Du_toan"/>
      <sheetName val="dtct_cong"/>
      <sheetName val="20_"/>
      <sheetName val="NL_máy"/>
      <sheetName val="Cong_ban_1,5_x005f_x005f_x005"/>
      <sheetName val="Op_mai_2_x005f_x000c__x00"/>
      <sheetName val="Op_mai_2_x005f_x005f_x000"/>
      <sheetName val="Op_mai_2_x005f_x005f_x005"/>
      <sheetName val="Giao_nhiem_f`"/>
      <sheetName val="Giao_nhiem_fX"/>
      <sheetName val="ၔong_hop_QL48_︀ᇕ԰"/>
      <sheetName val="Giao_nhiem_fr"/>
      <sheetName val="PNT-QU[[150#3"/>
      <sheetName val="ha"/>
      <sheetName val="tuon"/>
      <sheetName val="[PNT-P3_xls][PNT-P3_xls][PNT-P3"/>
      <sheetName val="So_Do18"/>
      <sheetName val="KTTSCD_-_DLNA18"/>
      <sheetName val="lapdat_TB_18"/>
      <sheetName val="TNghiªm_TB_18"/>
      <sheetName val="VËt_liÖu18"/>
      <sheetName val="Lap_®at_®iÖn18"/>
      <sheetName val="TNghiÖm_VL18"/>
      <sheetName val="th_18"/>
      <sheetName val="tien_luong18"/>
      <sheetName val="T_718"/>
      <sheetName val="T_818"/>
      <sheetName val="T8_(2)18"/>
      <sheetName val="T_918"/>
      <sheetName val="T_1018"/>
      <sheetName val="T_1118"/>
      <sheetName val="T_1218"/>
      <sheetName val="T11_18"/>
      <sheetName val="CVden_ngoai_TCT_(1)18"/>
      <sheetName val="CV_den_ngoai_TCT_(2)18"/>
      <sheetName val="CV_den_ngoai_TCT_(3)18"/>
      <sheetName val="QDcua_TGD18"/>
      <sheetName val="QD_cua_HDQT18"/>
      <sheetName val="QD_cua_HDQT_(2)18"/>
      <sheetName val="CV_di_ngoai_tong18"/>
      <sheetName val="CV_di_ngoai_tong_(2)18"/>
      <sheetName val="To_trinh18"/>
      <sheetName val="Giao_nhiem_vu18"/>
      <sheetName val="QDcua_TGD_(2)18"/>
      <sheetName val="Thong_tu18"/>
      <sheetName val="CV_di_trong__tong18"/>
      <sheetName val="nghi_dinh-CP18"/>
      <sheetName val="CV_den_trong_tong18"/>
      <sheetName val="5_nam_(tach)18"/>
      <sheetName val="5_nam_(tach)_(2)18"/>
      <sheetName val="KH_200318"/>
      <sheetName val="TK_11218"/>
      <sheetName val="TK_13118"/>
      <sheetName val="TK_14118"/>
      <sheetName val="TK_15318"/>
      <sheetName val="TK_21118"/>
      <sheetName val="TK_24218"/>
      <sheetName val="TK_33418"/>
      <sheetName val="TK_51118"/>
      <sheetName val="TK_51518"/>
      <sheetName val="TK_91118"/>
      <sheetName val="TK_15418"/>
      <sheetName val="TK_63218"/>
      <sheetName val="KQKD02-2_(2)18"/>
      <sheetName val="KQKD-2_(2)18"/>
      <sheetName val="KQKD_thu200418"/>
      <sheetName val="tæng_hîp18"/>
      <sheetName val="GS01-chi_TM18"/>
      <sheetName val="GS02-thu_TM18"/>
      <sheetName val="GS03-thu_TGNH18"/>
      <sheetName val="GS04-chi_TGNH18"/>
      <sheetName val="GS06-X_kho18"/>
      <sheetName val="GS08-B_hµng18"/>
      <sheetName val="GS09-k_c_VAT_DV18"/>
      <sheetName val="GS10-lai_tien_vay18"/>
      <sheetName val="GS11-_tÝnh_KHTSC§18"/>
      <sheetName val="Km277_18"/>
      <sheetName val="Op_mai_27418"/>
      <sheetName val="Op_mai_27518"/>
      <sheetName val="Op_mai_27618"/>
      <sheetName val="Op_mai_27718"/>
      <sheetName val="Op_mai_27818"/>
      <sheetName val="Op_mai_27918"/>
      <sheetName val="Op_mai_28034"/>
      <sheetName val="Op_mai_28118"/>
      <sheetName val="Op_mai_28218"/>
      <sheetName val="Op_mai_28318"/>
      <sheetName val="Op_mai_28418"/>
      <sheetName val="Op_mai18"/>
      <sheetName val="FORM_hc18"/>
      <sheetName val="FORM_pc18"/>
      <sheetName val="xnt_1_CP18"/>
      <sheetName val="xnt_2_cp18"/>
      <sheetName val="xnt_3_CP18"/>
      <sheetName val="xnt_4_CP18"/>
      <sheetName val="BC_tuan118"/>
      <sheetName val="BC_tuan218"/>
      <sheetName val="BC_tuan318"/>
      <sheetName val="BC_tuan418"/>
      <sheetName val="DSo_NVBH18"/>
      <sheetName val="TH_Ky_Anh18"/>
      <sheetName val="Sheet2_(2)18"/>
      <sheetName val="TH__goi_4-x18"/>
      <sheetName val="Cong_cu18"/>
      <sheetName val="Cong_D7518"/>
      <sheetName val="Cong_D10018"/>
      <sheetName val="Cong_D15018"/>
      <sheetName val="Cong_2D15018"/>
      <sheetName val="Cong_ban_0,7x0,718"/>
      <sheetName val="Cong_ban_0,8x0,818"/>
      <sheetName val="Cong_ban_1x118"/>
      <sheetName val="Cong_ban_1x1,218"/>
      <sheetName val="Cong_ban_1,5x1,518"/>
      <sheetName val="Cong_ban_2x1,518"/>
      <sheetName val="Cong_ban_2x218"/>
      <sheetName val="Cot_thep18"/>
      <sheetName val="Tong_hop_(2)18"/>
      <sheetName val="Km274_-_Km27518"/>
      <sheetName val="Km275_-_Km27618"/>
      <sheetName val="Km276_-_Km27718"/>
      <sheetName val="Km277_-_Km27818"/>
      <sheetName val="Km278_-_Km27918"/>
      <sheetName val="Km279_-_Km28018"/>
      <sheetName val="Km280_-_Km28118"/>
      <sheetName val="Km281_-_Km28218"/>
      <sheetName val="Km282_-_Km28318"/>
      <sheetName val="Km283_-_Km28418"/>
      <sheetName val="Km284_-_Km28518"/>
      <sheetName val="Tong_hop_Op_mai18"/>
      <sheetName val="Km277_-_Km278_18"/>
      <sheetName val="Tong_hop_Matduong18"/>
      <sheetName val="Kluong_phu18"/>
      <sheetName val="Lan_can18"/>
      <sheetName val="Ho_lan18"/>
      <sheetName val="Coc_tieu18"/>
      <sheetName val="Bien_bao18"/>
      <sheetName val="phan_tich_DG18"/>
      <sheetName val="gia_vat_lieu18"/>
      <sheetName val="gia_xe_may18"/>
      <sheetName val="gia_nhan_cong18"/>
      <sheetName val="mau_kiem_ke18"/>
      <sheetName val="quyet_toan_HD_200018"/>
      <sheetName val="quyet_toan_hoa_don_200118"/>
      <sheetName val="kiem_ke_hoa_don_200118"/>
      <sheetName val="QUY_III_0218"/>
      <sheetName val="QUY_IV_0218"/>
      <sheetName val="QUYET_TOAN_0218"/>
      <sheetName val="Tong_hopQ48-118"/>
      <sheetName val="Tong_hop_QL48_-_218"/>
      <sheetName val="Tong_hop_QL4718"/>
      <sheetName val="Tong_hop_QL48_-_318"/>
      <sheetName val="Chi_tiet_don_gia_khoi_phuc18"/>
      <sheetName val="Du_toan_chi_tiet_coc_nuoc18"/>
      <sheetName val="Du_toan_chi_tiet_coc18"/>
      <sheetName val="Phan_tich_don_gia_chi_tiet18"/>
      <sheetName val="Nhap_don_gia_VL_dia_phuong18"/>
      <sheetName val="Luong_mot_ngay_cong_xay_lap18"/>
      <sheetName val="Luong_mot_ngay_cong_khao_sat18"/>
      <sheetName val="xdcb_01-200318"/>
      <sheetName val="CV_den_trong_to聮g18"/>
      <sheetName val="kl_m_m_d18"/>
      <sheetName val="kl_vt_tho18"/>
      <sheetName val="kl_dat18"/>
      <sheetName val="xin_kinh_phi18"/>
      <sheetName val="lan_trai18"/>
      <sheetName val="thuoc_no18"/>
      <sheetName val="so_thuc_pham18"/>
      <sheetName val="Oð_mai_27918"/>
      <sheetName val="Coc_618"/>
      <sheetName val="Deo_nai18"/>
      <sheetName val="CKD_than18"/>
      <sheetName val="CTT_Thong_nhat18"/>
      <sheetName val="CTT_Nui_beo18"/>
      <sheetName val="CTT_cao_son18"/>
      <sheetName val="CTT_Khe_cham18"/>
      <sheetName val="XNxlva_sxthanKCII18"/>
      <sheetName val="Cam_Y_ut_KC18"/>
      <sheetName val="CTxay_lap_mo_CP18"/>
      <sheetName val="CTdo_luong_GDSP18"/>
      <sheetName val="Dong_bac18"/>
      <sheetName val="Cac_cang_UT_mua_than_Dong_bac18"/>
      <sheetName val="cua_hang_vtu18"/>
      <sheetName val="Khach_hang_le_18"/>
      <sheetName val="nhat_ky_518"/>
      <sheetName val="cac_cong_ty_van_tai18"/>
      <sheetName val="Xaylap_18"/>
      <sheetName val="Nhan_cong18"/>
      <sheetName val="XN_118"/>
      <sheetName val="CT_XN118"/>
      <sheetName val="CT_XNCK18"/>
      <sheetName val="S_hai18"/>
      <sheetName val="CT_N0218"/>
      <sheetName val="C_Sap_CT318"/>
      <sheetName val="CT_Csap_CT318"/>
      <sheetName val="Quan_trac18"/>
      <sheetName val="CS_LB18"/>
      <sheetName val="88_HBT18"/>
      <sheetName val="CT_69II18"/>
      <sheetName val="37_HV18"/>
      <sheetName val="CT_VPCP_6tang18"/>
      <sheetName val="Son_nha_kinh_VPCP18"/>
      <sheetName val="CT_VPCP_son18"/>
      <sheetName val="CT_HMVPCP18"/>
      <sheetName val="BAO_CAO_AN18"/>
      <sheetName val="Bao_cao_KQTH_quy_hoach_13518"/>
      <sheetName val="Thang10-2002_18"/>
      <sheetName val="Sheet1_(3)18"/>
      <sheetName val="Km27'_-_Km27818"/>
      <sheetName val="XNxlva_sxthanKCIÉ18"/>
      <sheetName val="cocB40_5B18"/>
      <sheetName val="cocD50_9A18"/>
      <sheetName val="cocD75_1618"/>
      <sheetName val="coc_B80_TD2518"/>
      <sheetName val="P27_B8018"/>
      <sheetName val="Coc23_B8018"/>
      <sheetName val="cong_B80_C418"/>
      <sheetName val="k,_vt_tho18"/>
      <sheetName val="K-280_-_Km28118"/>
      <sheetName val="Km280_࠭_Km28118"/>
      <sheetName val="Xa9lap_18"/>
      <sheetName val="QD_c5a_HDQT_(2)18"/>
      <sheetName val="Km283_-_Jm28418"/>
      <sheetName val="[PNT-P3_xlsUTong_hop_(2)18"/>
      <sheetName val="Km276_-_Ke27718"/>
      <sheetName val="[PNT-P3_xlsUKm279_-_Km28018"/>
      <sheetName val="Khac_DP18"/>
      <sheetName val="Khoi_than_18"/>
      <sheetName val="Song_ban_0,7x0,718"/>
      <sheetName val="Cong_ban_0,8x_,818"/>
      <sheetName val="ct_luong_18"/>
      <sheetName val="Nhap_6T18"/>
      <sheetName val="baocaochinh(qui1_05)_(DC)18"/>
      <sheetName val="Ctuluongq_1_0518"/>
      <sheetName val="BANG_PHAN_BO_qui1_05(DC)18"/>
      <sheetName val="BANG_PHAN_BO_quiII_0518"/>
      <sheetName val="bao_cac_cinh_Qui_II-200518"/>
      <sheetName val="Lap_®at_®hÖn18"/>
      <sheetName val="So_lieu18"/>
      <sheetName val="tt_chu_dong18"/>
      <sheetName val="Tinh_j+cvi18"/>
      <sheetName val="Tinh_MoP18"/>
      <sheetName val="giai_he_218"/>
      <sheetName val="Ton_31_118"/>
      <sheetName val="NhapT_218"/>
      <sheetName val="Xuat_T_218"/>
      <sheetName val="Ton_28_218"/>
      <sheetName val="H_Tra18"/>
      <sheetName val="Hang_CTY_TRA_LAI18"/>
      <sheetName val="Hang_NV_Tra_Lai18"/>
      <sheetName val="VÃt_liÖu18"/>
      <sheetName val="CV_den_trong_to?g18"/>
      <sheetName val="Km280_?_Km28118"/>
      <sheetName val="So_TSCD18"/>
      <sheetName val="Bang_phan_bo_KH_TSCD18"/>
      <sheetName val="The_TSCD18"/>
      <sheetName val="BTH-_P_Chi_18"/>
      <sheetName val="BTH_NVL18"/>
      <sheetName val="NK_SO_CAI18"/>
      <sheetName val="The_tinh_Z18"/>
      <sheetName val="So_CFSXKD18"/>
      <sheetName val="So_TGNH_200218"/>
      <sheetName val="So_quy_TM_200218"/>
      <sheetName val="SCT_NVL18"/>
      <sheetName val="SCT_TK_13118"/>
      <sheetName val="So_theo_doi_thue_GTGT_200218"/>
      <sheetName val="BTH-_P_Thu18"/>
      <sheetName val="Ban_pha_218"/>
      <sheetName val="ESTI_18"/>
      <sheetName val="For_Summary18"/>
      <sheetName val="For_Summary(KG)18"/>
      <sheetName val="PP_Cloth18"/>
      <sheetName val="Mix-PP_Cloth18"/>
      <sheetName val="Material_Price-PP18"/>
      <sheetName val="TL33-13_1418"/>
      <sheetName val="TL033_,2,418"/>
      <sheetName val="TL_0331,218"/>
      <sheetName val="T[_13118"/>
      <sheetName val="Thang_0718"/>
      <sheetName val="mua_vao18"/>
      <sheetName val="chi_phi_18"/>
      <sheetName val="ban_ra_10%18"/>
      <sheetName val="Don_gia18"/>
      <sheetName val="Nhap_du_lieu18"/>
      <sheetName val="7000_00018"/>
      <sheetName val="Tong_(op18"/>
      <sheetName val="Coc_4ieu18"/>
      <sheetName val="QD_cua_18"/>
      <sheetName val="Du_tnan_chi_tiet_coc_nuoc18"/>
      <sheetName val="Giao_nhÿÿÿÿvu18"/>
      <sheetName val="K43+0_00_-_338_Trai18"/>
      <sheetName val="K_O18"/>
      <sheetName val="xang__clc18"/>
      <sheetName val="GS08)B_hµng18"/>
      <sheetName val="t01_0618"/>
      <sheetName val="TNghiÖ-_VL18"/>
      <sheetName val="Giao_nhie-_vu18"/>
      <sheetName val="Ho_la_18"/>
      <sheetName val="O0_mai_27918"/>
      <sheetName val="5_nam_(tac`)_(2)18"/>
      <sheetName val="D%o_nai18"/>
      <sheetName val="CTT_cao_so_18"/>
      <sheetName val="XNxlva_sxdhanKCII18"/>
      <sheetName val="DG_18"/>
      <sheetName val="Khach_iang_le_18"/>
      <sheetName val="[PNT-P3_xlsѝKQKDKT'04-118"/>
      <sheetName val="Tong_hopQ48­118"/>
      <sheetName val="Tong_hop_ၑL48_-_218"/>
      <sheetName val="Tong_hop$Op_mai18"/>
      <sheetName val="ၔong_hop_QL48_-_218"/>
      <sheetName val="Tong_hop_xuat_kho_nvl17"/>
      <sheetName val="Xuat_kho17"/>
      <sheetName val="Tong_hop_so_lieu_tai_nhap_kho17"/>
      <sheetName val="tai_nhap_kho17"/>
      <sheetName val="Nhap_kho17"/>
      <sheetName val="Tong_ket_nhap_kh517"/>
      <sheetName val="Tong_ket_nhap_kh¸17"/>
      <sheetName val="Mp_mai_27517"/>
      <sheetName val="Tong_ket_nhap_khÈ17"/>
      <sheetName val="Diem_mon_hoc17"/>
      <sheetName val="Tong_hop_diem17"/>
      <sheetName val="HoTen-khong_duoc_xoa17"/>
      <sheetName val="Giao_nhiem_fu17"/>
      <sheetName val="QDcea_TGD_(2)17"/>
      <sheetName val="Tkng_hop_QL48_-_217"/>
      <sheetName val="Thue_NK17"/>
      <sheetName val="Hang_NK17"/>
      <sheetName val="Jet1-_CP_3217"/>
      <sheetName val="Jet2-_Binh_Minh_0117"/>
      <sheetName val="Tkng_hop_QL48_-_517"/>
      <sheetName val="Tong_ket_nhap_khà17"/>
      <sheetName val="Tong_ket_nhap_kh17"/>
      <sheetName val="Tong_ket_nhap_khÐ17"/>
      <sheetName val="Tong_ket_nhap_khX17"/>
      <sheetName val="Tong_ket_nhap_kh(17"/>
      <sheetName val="Tong_ket_nhap_kh17"/>
      <sheetName val="Tong_ket_nhap_kh°17"/>
      <sheetName val="Tong_ket_nhap_kh17"/>
      <sheetName val="Tong_ket_nhap_kh17"/>
      <sheetName val="Tong_ket_nhap_khø17"/>
      <sheetName val="Tong_ket_nhap_kh@17"/>
      <sheetName val="Tong_ket_nhap_kh¨17"/>
      <sheetName val="Tong_ket_nhap_khH17"/>
      <sheetName val="Tong_ket_nhap_khp17"/>
      <sheetName val="Tong_ket_nhap_kh;17"/>
      <sheetName val="Tong_ket_nhap_khþ17"/>
      <sheetName val="Tong_ket_nhap_kh017"/>
      <sheetName val="QD_cua_HDQ²??)17"/>
      <sheetName val="Tong_ket_nhap_kh_17"/>
      <sheetName val="Tong_ket_nhap_kho17"/>
      <sheetName val="Tong_ket17"/>
      <sheetName val="cac_ma_can_huy17"/>
      <sheetName val="Hang_hong17"/>
      <sheetName val="Tham_khao17"/>
      <sheetName val="hang_khong_co_packing17"/>
      <sheetName val="Du_lich17"/>
      <sheetName val="Tong_ket_nhap_kh817"/>
      <sheetName val="P_I17"/>
      <sheetName val="Tong_ket_nhap_khª17"/>
      <sheetName val="Tong_ket_nhap_kh`17"/>
      <sheetName val="tt_chu_don17"/>
      <sheetName val="CVden_nw8ai_TCT_(1)17"/>
      <sheetName val="Bang_VL17"/>
      <sheetName val="VL(No_V-c)17"/>
      <sheetName val="He_so17"/>
      <sheetName val="PL_Vua17"/>
      <sheetName val="Chitieu-dam_cac_loai17"/>
      <sheetName val="DG_Dam17"/>
      <sheetName val="DG_chung17"/>
      <sheetName val="VL-dac_chung17"/>
      <sheetName val="CT_1md_&amp;_dau_cong17"/>
      <sheetName val="CT_cong17"/>
      <sheetName val="dg_cong17"/>
      <sheetName val="FORM_jc17"/>
      <sheetName val="Tong_ket_nhap_kh17"/>
      <sheetName val="Cong_ban_1,5„—謀17"/>
      <sheetName val="Tong_hnp_QL4717"/>
      <sheetName val="Cong_ban_0,7p0,717"/>
      <sheetName val="Km275_-_Ke27617"/>
      <sheetName val="Km280_-_Km2(117"/>
      <sheetName val="TH_Ky_Afh17"/>
      <sheetName val="[PNT-P3_xls?KQKDKT'04-117"/>
      <sheetName val="MTO_REV_2(ARMOR)17"/>
      <sheetName val="Ther_cao_17"/>
      <sheetName val="So_NVL17"/>
      <sheetName val="Nhat_ký_chung17"/>
      <sheetName val="So_13117"/>
      <sheetName val="So_33117"/>
      <sheetName val="So_13317"/>
      <sheetName val="So_333117"/>
      <sheetName val="So_33417"/>
      <sheetName val="So_91117"/>
      <sheetName val="So_42117"/>
      <sheetName val="Op?mai_28017"/>
      <sheetName val="QD_cua_HDQ²??€)17"/>
      <sheetName val="Tkng_hop_QL48_-_17"/>
      <sheetName val="Tong_ket_nhap_khB17"/>
      <sheetName val="Cong_&quot;an_0,7x0,717"/>
      <sheetName val="Km282_-_Kl28317"/>
      <sheetName val="Tong_hop_Op_m!i17"/>
      <sheetName val="Part_Name_&amp;_Model17"/>
      <sheetName val="Cac_cang_UT_mua_thal_Dong_bac17"/>
      <sheetName val="Tong_ket_nhap_kh¬17"/>
      <sheetName val="Tong_ket_nhap_khÜ17"/>
      <sheetName val="Tong_ket_nhap_khl17"/>
      <sheetName val="MTP_WS_9_May_201117"/>
      <sheetName val="WS_for_MRP_25_Aug17"/>
      <sheetName val="WS_for_MRP_15_Sept17"/>
      <sheetName val="WS_for_MRP_29_Sept17"/>
      <sheetName val="WS_for_MRP_13_Oct17"/>
      <sheetName val="WS_for_MRP_27_Oct17"/>
      <sheetName val="WS_for_MRP_10_Nov17"/>
      <sheetName val="WS_for_MRP_8_Dec-REV17"/>
      <sheetName val="WS_for_MRP_21_Dec17"/>
      <sheetName val="WS_for_MRP_5_Jan17"/>
      <sheetName val="WS_for_MRP_18_Jan17"/>
      <sheetName val="WS_for_MRP_9_Feb17"/>
      <sheetName val="WS_for_MRP_23_Feb17"/>
      <sheetName val="WS_for_MRP_8_Mar17"/>
      <sheetName val="Compared_TT-LT17"/>
      <sheetName val="Export_FC17"/>
      <sheetName val="So_sanh_voi_bang_sang_nay_gui17"/>
      <sheetName val="Cong_baj_2x1,517"/>
      <sheetName val="MTO_REV_017"/>
      <sheetName val="?ong_hop_QL48_-_216"/>
      <sheetName val="7_THAI_NGUYEN16"/>
      <sheetName val="INPUT_DATA16"/>
      <sheetName val="Op_mai_2_x005f_x000c_16"/>
      <sheetName val="Cong_ban_1,5_x005f_x0013_16"/>
      <sheetName val="Km_x005f_x0012_77_16"/>
      <sheetName val="Cong_ban_1,5_x005f_x0013__x005f_x0000_16"/>
      <sheetName val="PDcua_TGD16"/>
      <sheetName val="CV_di_ngoai_tnng_(2)16"/>
      <sheetName val="Tk_triNh16"/>
      <sheetName val="Gian_nhiem_vu16"/>
      <sheetName val="QD!ua_TGD_(2)16"/>
      <sheetName val="Tuongcha_16"/>
      <sheetName val="5_lam_(tach)_(2)16"/>
      <sheetName val="TK_13416"/>
      <sheetName val="Tong_hop_Mctduong16"/>
      <sheetName val="Cong_ban_1,5„—԰3"/>
      <sheetName val="dongia_(2)4"/>
      <sheetName val="Tong_ket_nhap_kh4"/>
      <sheetName val="Tong_ket_nhap_kh&lt;4"/>
      <sheetName val="FUONDER_TAN_UYEN_T1216"/>
      <sheetName val="_CHIEU_XA__T0116"/>
      <sheetName val="T__13116"/>
      <sheetName val="_PNT-P3_xlsUTong_hop_(2)16"/>
      <sheetName val="_PNT-P3_xlsUKm279_-_Km28016"/>
      <sheetName val="_âO17"/>
      <sheetName val="_âOŽ17"/>
      <sheetName val="PNghiÖm_VL5"/>
      <sheetName val="Tong_hop_?L48_-_23"/>
      <sheetName val="8__Painting_&amp;_Alumite5"/>
      <sheetName val="CV_den_trong_to_g16"/>
      <sheetName val="QD_cua_HDQ²16"/>
      <sheetName val="Km280___Km28116"/>
      <sheetName val="_PNT-P3_xlsѝKQKDKT'04-116"/>
      <sheetName val="Op_mai_28035"/>
      <sheetName val="QD_cua_HDQ²__)16"/>
      <sheetName val="QD_cua_HDQ²__€)16"/>
      <sheetName val="_PNT-P3_xls_KQKDKT'04-116"/>
      <sheetName val="Cong_ban_1,5_x005f_x005f_x005f_x0013__x16"/>
      <sheetName val="Nov19_Plan16"/>
      <sheetName val="ANH_KHANH_DONG_NAI_T12_(2)16"/>
      <sheetName val="XANG_DAU_K516"/>
      <sheetName val="ANH_HAI_T0116"/>
      <sheetName val="NAVITRAN_T116"/>
      <sheetName val="VAN_PHU_T0116"/>
      <sheetName val="DUONG_BDT_11__823282ms_Hao16"/>
      <sheetName val="CKTANDINHT1_782346_Huong_(2)16"/>
      <sheetName val="UNZAT01743972-_Phuong(vp)_(2)16"/>
      <sheetName val="LONGVANT12_759469_Ms_Van_(2)16"/>
      <sheetName val="GO_THUAN_AN_T_01_784026_(2)16"/>
      <sheetName val="COMPOSIITE_SAI_SON_T_1(2)16"/>
      <sheetName val="PEMARAT01_(2)16"/>
      <sheetName val="SYSTEMT1_780851-Ms_thao_(2)16"/>
      <sheetName val="PUKYONG_T116"/>
      <sheetName val="ASIAPAINT_T1116"/>
      <sheetName val="SEUNGBO_T11_782173_Ms_Suong_(16"/>
      <sheetName val="_CHAN_NUOIT12750622_Ms_Tinh_(16"/>
      <sheetName val="NS_t01784465_Ms_quyen_(2)16"/>
      <sheetName val="POMINAT01__(2)16"/>
      <sheetName val="COTTOT01_711018_Ms_nuong_(2)16"/>
      <sheetName val="SuBINHDUONGT_01_16"/>
      <sheetName val="MHET1_784028_lan_anh_(2)16"/>
      <sheetName val="UNZA(xuong)T11743972_phuong_(16"/>
      <sheetName val="KIKIT1_784453Ms_Chau__(2)16"/>
      <sheetName val="ASEFOODT_01(vp)_(2)16"/>
      <sheetName val="NAMKIMT12__MS_(2)16"/>
      <sheetName val="KORYOT_T_12_(2)16"/>
      <sheetName val="NHAT_DONG_T1_817035_msDung_(216"/>
      <sheetName val="_COMPASST_01784933_ms_Dung_(216"/>
      <sheetName val="HA_LONG_T12(2)16"/>
      <sheetName val="MBT_T01_(2)16"/>
      <sheetName val="CLARIAN_T1_(2)16"/>
      <sheetName val="URCT_1_767025_Ms_Mai_(2)16"/>
      <sheetName val="bao_cao_t_01_(2)16"/>
      <sheetName val="Cong_ban_1,5_x005f_x0013__16"/>
      <sheetName val="Op_mai_2_x005f_x000c__x005f_x0000_16"/>
      <sheetName val="Op_mai_2_x005f_x005f_x005f_x000c__x005f_x005f_x16"/>
      <sheetName val="Op_mai_2_x005f_x005f_x005f_x005f_x005f_x005f_x032"/>
      <sheetName val="Cong_ban_1,5_x005f_x005f_x005f_x005f_x017"/>
      <sheetName val="Op_mai_2_x005f_x005f_x005f_x000c_16"/>
      <sheetName val="Cong_ban_1,5_x005f_x005f_x005f_x0013_16"/>
      <sheetName val="Km_x005f_x005f_x005f_x0012_77_16"/>
      <sheetName val="Op_mai_2_x005f_x005f_x005f_x005f_x005f_x005f_x033"/>
      <sheetName val="FORM_(c3"/>
      <sheetName val="02_05_073"/>
      <sheetName val="03_05_073"/>
      <sheetName val="04_05_073"/>
      <sheetName val="05_05_073"/>
      <sheetName val="06_05_073"/>
      <sheetName val="07_05_073"/>
      <sheetName val="08_05_073"/>
      <sheetName val="09_05_073"/>
      <sheetName val="10_05_073"/>
      <sheetName val="11_05_073"/>
      <sheetName val="12_05_073"/>
      <sheetName val="14_05_073"/>
      <sheetName val="15_05_073"/>
      <sheetName val="16_05_073"/>
      <sheetName val="17_05_073"/>
      <sheetName val="18_05_073"/>
      <sheetName val="19_05_073"/>
      <sheetName val="21_05_073"/>
      <sheetName val="22_05_073"/>
      <sheetName val="23_05_073"/>
      <sheetName val="24_05_073"/>
      <sheetName val="25_05_073"/>
      <sheetName val="26_05_073"/>
      <sheetName val="28_05_073"/>
      <sheetName val="29_05_073"/>
      <sheetName val="30_05_073"/>
      <sheetName val="31_05_073"/>
      <sheetName val="TLC設定_(2)16"/>
      <sheetName val="Monthly_production_actual3"/>
      <sheetName val="CVden_n$-&amp;_TCT_(1)3"/>
      <sheetName val="Lap_®at_®hÔn3"/>
      <sheetName val="TA_-_TV3"/>
      <sheetName val="Cong ban_1x13"/>
      <sheetName val="Cong0ban_1x1,23"/>
      <sheetName val="CHINH_LONG3"/>
      <sheetName val="CO_KHI_PHO_YEN3"/>
      <sheetName val="DUONG_HAI3"/>
      <sheetName val="in_do3"/>
      <sheetName val="KAYABA_VN_3"/>
      <sheetName val="KK_THANG_LONG3"/>
      <sheetName val="KYB_Malaisia3"/>
      <sheetName val="lam_vien_dn3"/>
      <sheetName val="NGỌC_ĐỨC3"/>
      <sheetName val="STRONG_WAY3"/>
      <sheetName val="SUMITOMO_3"/>
      <sheetName val="TOAN_HUNG3"/>
      <sheetName val="Thiên_hoá3"/>
      <sheetName val="VMEP_HT3"/>
      <sheetName val="VPIC_13"/>
      <sheetName val="CHÍNH_ĐẠT3"/>
      <sheetName val="Sheet1_(2)3"/>
      <sheetName val="OK_50105-K56F-N103-H13"/>
      <sheetName val="5010A-K56-N101_tách3"/>
      <sheetName val="K,uon'_ph53"/>
      <sheetName val="C/c_t)eu3"/>
      <sheetName val="Bi%n_bao3"/>
      <sheetName val="Utilize_machine_yearly_20143"/>
      <sheetName val="[PNT-P3_xls]XXXXX\XX3"/>
      <sheetName val="[PNT-P3_xls]\NT1MC3"/>
      <sheetName val="[PNT-P3_xls]C/c_t)eu3"/>
      <sheetName val="_ong_hop_QL48_-_27"/>
      <sheetName val="Cong_ban_1,5_x005f_x0013__x004"/>
      <sheetName val="Tai_khoan3"/>
      <sheetName val="Thuc_thanh3"/>
      <sheetName val="Chi_tientrano3"/>
      <sheetName val="KHGH_(T11)3"/>
      <sheetName val="Du_toan3"/>
      <sheetName val="dtct_cong3"/>
      <sheetName val="NL_máy3"/>
      <sheetName val="Cong_ban_1,5_x005f_x005f_x0053"/>
      <sheetName val="Op_mai_2_x005f_x000c__x003"/>
      <sheetName val="Op_mai_2_x005f_x005f_x0003"/>
      <sheetName val="Op_mai_2_x005f_x005f_x0053"/>
      <sheetName val="Giao_nhiem_f`3"/>
      <sheetName val="Giao_nhiem_fX3"/>
      <sheetName val="ၔong_hop_QL48_︀ᇕ԰3"/>
      <sheetName val="Giao_nhiem_fr3"/>
      <sheetName val="[PNT-P3_xls][PNT-P3_xls][PNT-P4"/>
      <sheetName val="So_Do17"/>
      <sheetName val="KTTSCD_-_DLNA17"/>
      <sheetName val="lapdat_TB_17"/>
      <sheetName val="TNghiªm_TB_17"/>
      <sheetName val="VËt_liÖu17"/>
      <sheetName val="Lap_®at_®iÖn17"/>
      <sheetName val="TNghiÖm_VL17"/>
      <sheetName val="th_17"/>
      <sheetName val="tien_luong17"/>
      <sheetName val="T_717"/>
      <sheetName val="T_817"/>
      <sheetName val="T8_(2)17"/>
      <sheetName val="T_917"/>
      <sheetName val="T_1017"/>
      <sheetName val="T_1117"/>
      <sheetName val="T_1217"/>
      <sheetName val="T11_17"/>
      <sheetName val="CVden_ngoai_TCT_(1)17"/>
      <sheetName val="CV_den_ngoai_TCT_(2)17"/>
      <sheetName val="CV_den_ngoai_TCT_(3)17"/>
      <sheetName val="QDcua_TGD17"/>
      <sheetName val="QD_cua_HDQT17"/>
      <sheetName val="QD_cua_HDQT_(2)17"/>
      <sheetName val="CV_di_ngoai_tong17"/>
      <sheetName val="CV_di_ngoai_tong_(2)17"/>
      <sheetName val="To_trinh17"/>
      <sheetName val="Giao_nhiem_vu17"/>
      <sheetName val="QDcua_TGD_(2)17"/>
      <sheetName val="Thong_tu17"/>
      <sheetName val="CV_di_trong__tong17"/>
      <sheetName val="nghi_dinh-CP17"/>
      <sheetName val="CV_den_trong_tong17"/>
      <sheetName val="5_nam_(tach)17"/>
      <sheetName val="5_nam_(tach)_(2)17"/>
      <sheetName val="KH_200317"/>
      <sheetName val="TK_11217"/>
      <sheetName val="TK_13117"/>
      <sheetName val="TK_14117"/>
      <sheetName val="TK_15317"/>
      <sheetName val="TK_21117"/>
      <sheetName val="TK_24217"/>
      <sheetName val="TK_33417"/>
      <sheetName val="TK_51117"/>
      <sheetName val="TK_51517"/>
      <sheetName val="TK_91117"/>
      <sheetName val="TK_15417"/>
      <sheetName val="TK_63217"/>
      <sheetName val="KQKD02-2_(2)17"/>
      <sheetName val="KQKD-2_(2)17"/>
      <sheetName val="KQKD_thu200417"/>
      <sheetName val="tæng_hîp17"/>
      <sheetName val="GS01-chi_TM17"/>
      <sheetName val="GS02-thu_TM17"/>
      <sheetName val="GS03-thu_TGNH17"/>
      <sheetName val="GS04-chi_TGNH17"/>
      <sheetName val="GS06-X_kho17"/>
      <sheetName val="GS08-B_hµng17"/>
      <sheetName val="GS09-k_c_VAT_DV17"/>
      <sheetName val="GS10-lai_tien_vay17"/>
      <sheetName val="GS11-_tÝnh_KHTSC§17"/>
      <sheetName val="Km277_17"/>
      <sheetName val="Op_mai_27417"/>
      <sheetName val="Op_mai_27517"/>
      <sheetName val="Op_mai_27617"/>
      <sheetName val="Op_mai_27717"/>
      <sheetName val="Op_mai_27817"/>
      <sheetName val="Op_mai_27917"/>
      <sheetName val="Op_mai_28032"/>
      <sheetName val="Op_mai_28117"/>
      <sheetName val="Op_mai_28217"/>
      <sheetName val="Op_mai_28317"/>
      <sheetName val="Op_mai_28417"/>
      <sheetName val="Op_mai17"/>
      <sheetName val="FORM_hc17"/>
      <sheetName val="FORM_pc17"/>
      <sheetName val="xnt_1_CP17"/>
      <sheetName val="xnt_2_cp17"/>
      <sheetName val="xnt_3_CP17"/>
      <sheetName val="xnt_4_CP17"/>
      <sheetName val="BC_tuan117"/>
      <sheetName val="BC_tuan217"/>
      <sheetName val="BC_tuan317"/>
      <sheetName val="BC_tuan417"/>
      <sheetName val="DSo_NVBH17"/>
      <sheetName val="TH_Ky_Anh17"/>
      <sheetName val="Sheet2_(2)17"/>
      <sheetName val="TH__goi_4-x17"/>
      <sheetName val="Cong_cu17"/>
      <sheetName val="Cong_D7517"/>
      <sheetName val="Cong_D10017"/>
      <sheetName val="Cong_D15017"/>
      <sheetName val="Cong_2D15017"/>
      <sheetName val="Cong_ban_0,7x0,717"/>
      <sheetName val="Cong_ban_0,8x0,817"/>
      <sheetName val="Cong_ban_1x117"/>
      <sheetName val="Cong_ban_1x1,217"/>
      <sheetName val="Cong_ban_1,5x1,517"/>
      <sheetName val="Cong_ban_2x1,517"/>
      <sheetName val="Cong_ban_2x217"/>
      <sheetName val="Cot_thep17"/>
      <sheetName val="Tong_hop_(2)17"/>
      <sheetName val="Km274_-_Km27517"/>
      <sheetName val="Km275_-_Km27617"/>
      <sheetName val="Km276_-_Km27717"/>
      <sheetName val="Km277_-_Km27817"/>
      <sheetName val="Km278_-_Km27917"/>
      <sheetName val="Km279_-_Km28017"/>
      <sheetName val="Km280_-_Km28117"/>
      <sheetName val="Km281_-_Km28217"/>
      <sheetName val="Km282_-_Km28317"/>
      <sheetName val="Km283_-_Km28417"/>
      <sheetName val="Km284_-_Km28517"/>
      <sheetName val="Tong_hop_Op_mai17"/>
      <sheetName val="Km277_-_Km278_17"/>
      <sheetName val="Tong_hop_Matduong17"/>
      <sheetName val="Kluong_phu17"/>
      <sheetName val="Lan_can17"/>
      <sheetName val="Ho_lan17"/>
      <sheetName val="Coc_tieu17"/>
      <sheetName val="Bien_bao17"/>
      <sheetName val="phan_tich_DG17"/>
      <sheetName val="gia_vat_lieu17"/>
      <sheetName val="gia_xe_may17"/>
      <sheetName val="gia_nhan_cong17"/>
      <sheetName val="mau_kiem_ke17"/>
      <sheetName val="quyet_toan_HD_200017"/>
      <sheetName val="quyet_toan_hoa_don_200117"/>
      <sheetName val="kiem_ke_hoa_don_200117"/>
      <sheetName val="QUY_III_0217"/>
      <sheetName val="QUY_IV_0217"/>
      <sheetName val="QUYET_TOAN_0217"/>
      <sheetName val="Tong_hopQ48-117"/>
      <sheetName val="Tong_hop_QL48_-_217"/>
      <sheetName val="Tong_hop_QL4717"/>
      <sheetName val="Tong_hop_QL48_-_317"/>
      <sheetName val="Chi_tiet_don_gia_khoi_phuc17"/>
      <sheetName val="Du_toan_chi_tiet_coc_nuoc17"/>
      <sheetName val="Du_toan_chi_tiet_coc17"/>
      <sheetName val="Phan_tich_don_gia_chi_tiet17"/>
      <sheetName val="Nhap_don_gia_VL_dia_phuong17"/>
      <sheetName val="Luong_mot_ngay_cong_xay_lap17"/>
      <sheetName val="Luong_mot_ngay_cong_khao_sat17"/>
      <sheetName val="xdcb_01-200317"/>
      <sheetName val="CV_den_trong_to聮g17"/>
      <sheetName val="kl_m_m_d17"/>
      <sheetName val="kl_vt_tho17"/>
      <sheetName val="kl_dat17"/>
      <sheetName val="xin_kinh_phi17"/>
      <sheetName val="lan_trai17"/>
      <sheetName val="thuoc_no17"/>
      <sheetName val="so_thuc_pham17"/>
      <sheetName val="Oð_mai_27917"/>
      <sheetName val="Coc_617"/>
      <sheetName val="Deo_nai17"/>
      <sheetName val="CKD_than17"/>
      <sheetName val="CTT_Thong_nhat17"/>
      <sheetName val="CTT_Nui_beo17"/>
      <sheetName val="CTT_cao_son17"/>
      <sheetName val="CTT_Khe_cham17"/>
      <sheetName val="XNxlva_sxthanKCII17"/>
      <sheetName val="Cam_Y_ut_KC17"/>
      <sheetName val="CTxay_lap_mo_CP17"/>
      <sheetName val="CTdo_luong_GDSP17"/>
      <sheetName val="Dong_bac17"/>
      <sheetName val="Cac_cang_UT_mua_than_Dong_bac17"/>
      <sheetName val="cua_hang_vtu17"/>
      <sheetName val="Khach_hang_le_17"/>
      <sheetName val="nhat_ky_517"/>
      <sheetName val="cac_cong_ty_van_tai17"/>
      <sheetName val="Xaylap_17"/>
      <sheetName val="Nhan_cong17"/>
      <sheetName val="XN_117"/>
      <sheetName val="CT_XN117"/>
      <sheetName val="CT_XNCK17"/>
      <sheetName val="S_hai17"/>
      <sheetName val="CT_N0217"/>
      <sheetName val="C_Sap_CT317"/>
      <sheetName val="CT_Csap_CT317"/>
      <sheetName val="Quan_trac17"/>
      <sheetName val="CS_LB17"/>
      <sheetName val="88_HBT17"/>
      <sheetName val="CT_69II17"/>
      <sheetName val="37_HV17"/>
      <sheetName val="CT_VPCP_6tang17"/>
      <sheetName val="Son_nha_kinh_VPCP17"/>
      <sheetName val="CT_VPCP_son17"/>
      <sheetName val="CT_HMVPCP17"/>
      <sheetName val="BAO_CAO_AN17"/>
      <sheetName val="Bao_cao_KQTH_quy_hoach_13517"/>
      <sheetName val="Thang10-2002_17"/>
      <sheetName val="Sheet1_(3)17"/>
      <sheetName val="Km27'_-_Km27817"/>
      <sheetName val="XNxlva_sxthanKCIÉ17"/>
      <sheetName val="cocB40_5B17"/>
      <sheetName val="cocD50_9A17"/>
      <sheetName val="cocD75_1617"/>
      <sheetName val="coc_B80_TD2517"/>
      <sheetName val="P27_B8017"/>
      <sheetName val="Coc23_B8017"/>
      <sheetName val="cong_B80_C417"/>
      <sheetName val="k,_vt_tho17"/>
      <sheetName val="K-280_-_Km28117"/>
      <sheetName val="Km280_࠭_Km28117"/>
      <sheetName val="Xa9lap_17"/>
      <sheetName val="QD_c5a_HDQT_(2)17"/>
      <sheetName val="Km283_-_Jm28417"/>
      <sheetName val="[PNT-P3_xlsUTong_hop_(2)17"/>
      <sheetName val="Km276_-_Ke27717"/>
      <sheetName val="[PNT-P3_xlsUKm279_-_Km28017"/>
      <sheetName val="Khac_DP17"/>
      <sheetName val="Khoi_than_17"/>
      <sheetName val="Song_ban_0,7x0,717"/>
      <sheetName val="Cong_ban_0,8x_,817"/>
      <sheetName val="ct_luong_17"/>
      <sheetName val="Nhap_6T17"/>
      <sheetName val="baocaochinh(qui1_05)_(DC)17"/>
      <sheetName val="Ctuluongq_1_0517"/>
      <sheetName val="BANG_PHAN_BO_qui1_05(DC)17"/>
      <sheetName val="BANG_PHAN_BO_quiII_0517"/>
      <sheetName val="bao_cac_cinh_Qui_II-200517"/>
      <sheetName val="Lap_®at_®hÖn17"/>
      <sheetName val="So_lieu17"/>
      <sheetName val="tt_chu_dong17"/>
      <sheetName val="Tinh_j+cvi17"/>
      <sheetName val="Tinh_MoP17"/>
      <sheetName val="giai_he_217"/>
      <sheetName val="Ton_31_117"/>
      <sheetName val="NhapT_217"/>
      <sheetName val="Xuat_T_217"/>
      <sheetName val="Ton_28_217"/>
      <sheetName val="H_Tra17"/>
      <sheetName val="Hang_CTY_TRA_LAI17"/>
      <sheetName val="Hang_NV_Tra_Lai17"/>
      <sheetName val="VÃt_liÖu17"/>
      <sheetName val="CV_den_trong_to?g17"/>
      <sheetName val="Km280_?_Km28117"/>
      <sheetName val="So_TSCD17"/>
      <sheetName val="Bang_phan_bo_KH_TSCD17"/>
      <sheetName val="The_TSCD17"/>
      <sheetName val="BTH-_P_Chi_17"/>
      <sheetName val="BTH_NVL17"/>
      <sheetName val="NK_SO_CAI17"/>
      <sheetName val="The_tinh_Z17"/>
      <sheetName val="So_CFSXKD17"/>
      <sheetName val="So_TGNH_200217"/>
      <sheetName val="So_quy_TM_200217"/>
      <sheetName val="SCT_NVL17"/>
      <sheetName val="SCT_TK_13117"/>
      <sheetName val="So_theo_doi_thue_GTGT_200217"/>
      <sheetName val="BTH-_P_Thu17"/>
      <sheetName val="Ban_pha_217"/>
      <sheetName val="ESTI_17"/>
      <sheetName val="For_Summary17"/>
      <sheetName val="For_Summary(KG)17"/>
      <sheetName val="PP_Cloth17"/>
      <sheetName val="Mix-PP_Cloth17"/>
      <sheetName val="Material_Price-PP17"/>
      <sheetName val="TL33-13_1417"/>
      <sheetName val="TL033_,2,417"/>
      <sheetName val="TL_0331,217"/>
      <sheetName val="T[_13117"/>
      <sheetName val="Thang_0717"/>
      <sheetName val="mua_vao17"/>
      <sheetName val="chi_phi_17"/>
      <sheetName val="ban_ra_10%17"/>
      <sheetName val="Don_gia17"/>
      <sheetName val="Nhap_du_lieu17"/>
      <sheetName val="7000_00017"/>
      <sheetName val="Tong_(op17"/>
      <sheetName val="Coc_4ieu17"/>
      <sheetName val="QD_cua_17"/>
      <sheetName val="Du_tnan_chi_tiet_coc_nuoc17"/>
      <sheetName val="Giao_nhÿÿÿÿvu17"/>
      <sheetName val="K43+0_00_-_338_Trai17"/>
      <sheetName val="K_O17"/>
      <sheetName val="xang__clc17"/>
      <sheetName val="GS08)B_hµng17"/>
      <sheetName val="t01_0617"/>
      <sheetName val="TNghiÖ-_VL17"/>
      <sheetName val="Giao_nhie-_vu17"/>
      <sheetName val="Ho_la_17"/>
      <sheetName val="O0_mai_27917"/>
      <sheetName val="5_nam_(tac`)_(2)17"/>
      <sheetName val="D%o_nai17"/>
      <sheetName val="CTT_cao_so_17"/>
      <sheetName val="XNxlva_sxdhanKCII17"/>
      <sheetName val="DG_17"/>
      <sheetName val="Khach_iang_le_17"/>
      <sheetName val="[PNT-P3_xlsѝKQKDKT'04-117"/>
      <sheetName val="Tong_hopQ48­117"/>
      <sheetName val="Tong_hop_ၑL48_-_217"/>
      <sheetName val="Tong_hop$Op_mai17"/>
      <sheetName val="ၔong_hop_QL48_-_217"/>
      <sheetName val="Tong_hop_xuat_kho_nvl16"/>
      <sheetName val="Xuat_kho16"/>
      <sheetName val="Tong_hop_so_lieu_tai_nhap_kho16"/>
      <sheetName val="tai_nhap_kho16"/>
      <sheetName val="Nhap_kho16"/>
      <sheetName val="Tong_ket_nhap_kh516"/>
      <sheetName val="Tong_ket_nhap_kh¸16"/>
      <sheetName val="Mp_mai_27516"/>
      <sheetName val="Tong_ket_nhap_khÈ16"/>
      <sheetName val="Diem_mon_hoc16"/>
      <sheetName val="Tong_hop_diem16"/>
      <sheetName val="HoTen-khong_duoc_xoa16"/>
      <sheetName val="Giao_nhiem_fu16"/>
      <sheetName val="QDcea_TGD_(2)16"/>
      <sheetName val="Tkng_hop_QL48_-_216"/>
      <sheetName val="Thue_NK16"/>
      <sheetName val="Hang_NK16"/>
      <sheetName val="Jet1-_CP_3216"/>
      <sheetName val="Jet2-_Binh_Minh_0116"/>
      <sheetName val="Tkng_hop_QL48_-_516"/>
      <sheetName val="Tong_ket_nhap_khà16"/>
      <sheetName val="Tong_ket_nhap_kh16"/>
      <sheetName val="Tong_ket_nhap_khÐ16"/>
      <sheetName val="Tong_ket_nhap_khX16"/>
      <sheetName val="Tong_ket_nhap_kh(16"/>
      <sheetName val="Tong_ket_nhap_kh16"/>
      <sheetName val="Tong_ket_nhap_kh°16"/>
      <sheetName val="Tong_ket_nhap_kh16"/>
      <sheetName val="Tong_ket_nhap_kh16"/>
      <sheetName val="Tong_ket_nhap_khø16"/>
      <sheetName val="Tong_ket_nhap_kh@16"/>
      <sheetName val="Tong_ket_nhap_kh¨16"/>
      <sheetName val="Tong_ket_nhap_khH16"/>
      <sheetName val="Tong_ket_nhap_khp16"/>
      <sheetName val="Tong_ket_nhap_kh;16"/>
      <sheetName val="Tong_ket_nhap_khþ16"/>
      <sheetName val="Tong_ket_nhap_kh016"/>
      <sheetName val="QD_cua_HDQ²??)16"/>
      <sheetName val="Tong_ket_nhap_kh_16"/>
      <sheetName val="Tong_ket_nhap_kho16"/>
      <sheetName val="Tong_ket16"/>
      <sheetName val="cac_ma_can_huy16"/>
      <sheetName val="Hang_hong16"/>
      <sheetName val="Tham_khao16"/>
      <sheetName val="hang_khong_co_packing16"/>
      <sheetName val="Du_lich16"/>
      <sheetName val="Tong_ket_nhap_kh816"/>
      <sheetName val="P_I16"/>
      <sheetName val="Tong_ket_nhap_khª16"/>
      <sheetName val="Tong_ket_nhap_kh`16"/>
      <sheetName val="tt_chu_don16"/>
      <sheetName val="CVden_nw8ai_TCT_(1)16"/>
      <sheetName val="Bang_VL16"/>
      <sheetName val="VL(No_V-c)16"/>
      <sheetName val="He_so16"/>
      <sheetName val="PL_Vua16"/>
      <sheetName val="Chitieu-dam_cac_loai16"/>
      <sheetName val="DG_Dam16"/>
      <sheetName val="DG_chung16"/>
      <sheetName val="VL-dac_chung16"/>
      <sheetName val="CT_1md_&amp;_dau_cong16"/>
      <sheetName val="CT_cong16"/>
      <sheetName val="dg_cong16"/>
      <sheetName val="FORM_jc16"/>
      <sheetName val="Tong_ket_nhap_kh16"/>
      <sheetName val="Cong_ban_1,5„—謀16"/>
      <sheetName val="Tong_hnp_QL4716"/>
      <sheetName val="Cong_ban_0,7p0,716"/>
      <sheetName val="Km275_-_Ke27616"/>
      <sheetName val="Km280_-_Km2(116"/>
      <sheetName val="TH_Ky_Afh16"/>
      <sheetName val="[PNT-P3_xls?KQKDKT'04-116"/>
      <sheetName val="MTO_REV_2(ARMOR)16"/>
      <sheetName val="Ther_cao_16"/>
      <sheetName val="So_NVL16"/>
      <sheetName val="Nhat_ký_chung16"/>
      <sheetName val="So_13116"/>
      <sheetName val="So_33116"/>
      <sheetName val="So_13316"/>
      <sheetName val="So_333116"/>
      <sheetName val="So_33416"/>
      <sheetName val="So_91116"/>
      <sheetName val="So_42116"/>
      <sheetName val="Op?mai_28016"/>
      <sheetName val="QD_cua_HDQ²??€)16"/>
      <sheetName val="Tkng_hop_QL48_-_16"/>
      <sheetName val="Tong_ket_nhap_khB16"/>
      <sheetName val="Cong_&quot;an_0,7x0,716"/>
      <sheetName val="Km282_-_Kl28316"/>
      <sheetName val="Tong_hop_Op_m!i16"/>
      <sheetName val="Part_Name_&amp;_Model16"/>
      <sheetName val="Cac_cang_UT_mua_thal_Dong_bac16"/>
      <sheetName val="Tong_ket_nhap_kh¬16"/>
      <sheetName val="Tong_ket_nhap_khÜ16"/>
      <sheetName val="Tong_ket_nhap_khl16"/>
      <sheetName val="MTP_WS_9_May_201116"/>
      <sheetName val="WS_for_MRP_25_Aug16"/>
      <sheetName val="WS_for_MRP_15_Sept16"/>
      <sheetName val="WS_for_MRP_29_Sept16"/>
      <sheetName val="WS_for_MRP_13_Oct16"/>
      <sheetName val="WS_for_MRP_27_Oct16"/>
      <sheetName val="WS_for_MRP_10_Nov16"/>
      <sheetName val="WS_for_MRP_8_Dec-REV16"/>
      <sheetName val="WS_for_MRP_21_Dec16"/>
      <sheetName val="WS_for_MRP_5_Jan16"/>
      <sheetName val="WS_for_MRP_18_Jan16"/>
      <sheetName val="WS_for_MRP_9_Feb16"/>
      <sheetName val="WS_for_MRP_23_Feb16"/>
      <sheetName val="WS_for_MRP_8_Mar16"/>
      <sheetName val="Compared_TT-LT16"/>
      <sheetName val="Export_FC16"/>
      <sheetName val="So_sanh_voi_bang_sang_nay_gui16"/>
      <sheetName val="Cong_baj_2x1,516"/>
      <sheetName val="MTO_REV_016"/>
      <sheetName val="?ong_hop_QL48_-_215"/>
      <sheetName val="7_THAI_NGUYEN15"/>
      <sheetName val="INPUT_DATA15"/>
      <sheetName val="Op_mai_2_x005f_x000c_15"/>
      <sheetName val="Cong_ban_1,5_x005f_x0013_15"/>
      <sheetName val="Km_x005f_x0012_77_15"/>
      <sheetName val="Cong_ban_1,5_x005f_x0013__x005f_x0000_15"/>
      <sheetName val="PDcua_TGD15"/>
      <sheetName val="CV_di_ngoai_tnng_(2)15"/>
      <sheetName val="Tk_triNh15"/>
      <sheetName val="Gian_nhiem_vu15"/>
      <sheetName val="QD!ua_TGD_(2)15"/>
      <sheetName val="Tuongcha_15"/>
      <sheetName val="5_lam_(tach)_(2)15"/>
      <sheetName val="TK_13415"/>
      <sheetName val="Tong_hop_Mctduong15"/>
      <sheetName val="Cong_ban_1,5„—԰2"/>
      <sheetName val="dongia_(2)3"/>
      <sheetName val="Tong_ket_nhap_kh3"/>
      <sheetName val="Tong_ket_nhap_kh&lt;3"/>
      <sheetName val="FUONDER_TAN_UYEN_T1215"/>
      <sheetName val="_CHIEU_XA__T0115"/>
      <sheetName val="T__13115"/>
      <sheetName val="_PNT-P3_xlsUTong_hop_(2)15"/>
      <sheetName val="_PNT-P3_xlsUKm279_-_Km28015"/>
      <sheetName val="_âO16"/>
      <sheetName val="_âOŽ16"/>
      <sheetName val="PNghiÖm_VL4"/>
      <sheetName val="Tong_hop_?L48_-_22"/>
      <sheetName val="8__Painting_&amp;_Alumite4"/>
      <sheetName val="CV_den_trong_to_g15"/>
      <sheetName val="QD_cua_HDQ²15"/>
      <sheetName val="Km280___Km28115"/>
      <sheetName val="_PNT-P3_xlsѝKQKDKT'04-115"/>
      <sheetName val="Op_mai_28033"/>
      <sheetName val="QD_cua_HDQ²__)15"/>
      <sheetName val="QD_cua_HDQ²__€)15"/>
      <sheetName val="_PNT-P3_xls_KQKDKT'04-115"/>
      <sheetName val="Cong_ban_1,5_x005f_x005f_x005f_x0013__x15"/>
      <sheetName val="Nov19_Plan15"/>
      <sheetName val="ANH_KHANH_DONG_NAI_T12_(2)15"/>
      <sheetName val="XANG_DAU_K515"/>
      <sheetName val="ANH_HAI_T0115"/>
      <sheetName val="NAVITRAN_T115"/>
      <sheetName val="VAN_PHU_T0115"/>
      <sheetName val="DUONG_BDT_11__823282ms_Hao15"/>
      <sheetName val="CKTANDINHT1_782346_Huong_(2)15"/>
      <sheetName val="UNZAT01743972-_Phuong(vp)_(2)15"/>
      <sheetName val="LONGVANT12_759469_Ms_Van_(2)15"/>
      <sheetName val="GO_THUAN_AN_T_01_784026_(2)15"/>
      <sheetName val="COMPOSIITE_SAI_SON_T_1(2)15"/>
      <sheetName val="PEMARAT01_(2)15"/>
      <sheetName val="SYSTEMT1_780851-Ms_thao_(2)15"/>
      <sheetName val="PUKYONG_T115"/>
      <sheetName val="ASIAPAINT_T1115"/>
      <sheetName val="SEUNGBO_T11_782173_Ms_Suong_(15"/>
      <sheetName val="_CHAN_NUOIT12750622_Ms_Tinh_(15"/>
      <sheetName val="NS_t01784465_Ms_quyen_(2)15"/>
      <sheetName val="POMINAT01__(2)15"/>
      <sheetName val="COTTOT01_711018_Ms_nuong_(2)15"/>
      <sheetName val="SuBINHDUONGT_01_15"/>
      <sheetName val="MHET1_784028_lan_anh_(2)15"/>
      <sheetName val="UNZA(xuong)T11743972_phuong_(15"/>
      <sheetName val="KIKIT1_784453Ms_Chau__(2)15"/>
      <sheetName val="ASEFOODT_01(vp)_(2)15"/>
      <sheetName val="NAMKIMT12__MS_(2)15"/>
      <sheetName val="KORYOT_T_12_(2)15"/>
      <sheetName val="NHAT_DONG_T1_817035_msDung_(215"/>
      <sheetName val="_COMPASST_01784933_ms_Dung_(215"/>
      <sheetName val="HA_LONG_T12(2)15"/>
      <sheetName val="MBT_T01_(2)15"/>
      <sheetName val="CLARIAN_T1_(2)15"/>
      <sheetName val="URCT_1_767025_Ms_Mai_(2)15"/>
      <sheetName val="bao_cao_t_01_(2)15"/>
      <sheetName val="Cong_ban_1,5_x005f_x0013__15"/>
      <sheetName val="Op_mai_2_x005f_x000c__x005f_x0000_15"/>
      <sheetName val="Op_mai_2_x005f_x005f_x005f_x000c__x005f_x005f_x15"/>
      <sheetName val="Op_mai_2_x005f_x005f_x005f_x005f_x005f_x005f_x030"/>
      <sheetName val="Cong_ban_1,5_x005f_x005f_x005f_x005f_x016"/>
      <sheetName val="Op_mai_2_x005f_x005f_x005f_x000c_15"/>
      <sheetName val="Cong_ban_1,5_x005f_x005f_x005f_x0013_15"/>
      <sheetName val="Km_x005f_x005f_x005f_x0012_77_15"/>
      <sheetName val="Op_mai_2_x005f_x005f_x005f_x005f_x005f_x005f_x031"/>
      <sheetName val="FORM_(c2"/>
      <sheetName val="02_05_072"/>
      <sheetName val="03_05_072"/>
      <sheetName val="04_05_072"/>
      <sheetName val="05_05_072"/>
      <sheetName val="06_05_072"/>
      <sheetName val="07_05_072"/>
      <sheetName val="08_05_072"/>
      <sheetName val="09_05_072"/>
      <sheetName val="10_05_072"/>
      <sheetName val="11_05_072"/>
      <sheetName val="12_05_072"/>
      <sheetName val="14_05_072"/>
      <sheetName val="15_05_072"/>
      <sheetName val="16_05_072"/>
      <sheetName val="17_05_072"/>
      <sheetName val="18_05_072"/>
      <sheetName val="19_05_072"/>
      <sheetName val="21_05_072"/>
      <sheetName val="22_05_072"/>
      <sheetName val="23_05_072"/>
      <sheetName val="24_05_072"/>
      <sheetName val="25_05_072"/>
      <sheetName val="26_05_072"/>
      <sheetName val="28_05_072"/>
      <sheetName val="29_05_072"/>
      <sheetName val="30_05_072"/>
      <sheetName val="31_05_072"/>
      <sheetName val="TLC設定_(2)15"/>
      <sheetName val="Monthly_production_actual2"/>
      <sheetName val="CVden_n$-&amp;_TCT_(1)2"/>
      <sheetName val="Lap_®at_®hÔn2"/>
      <sheetName val="TA_-_TV2"/>
      <sheetName val="Cong ban_1x12"/>
      <sheetName val="Cong0ban_1x1,22"/>
      <sheetName val="CHINH_LONG2"/>
      <sheetName val="CO_KHI_PHO_YEN2"/>
      <sheetName val="DUONG_HAI2"/>
      <sheetName val="in_do2"/>
      <sheetName val="KAYABA_VN_2"/>
      <sheetName val="KK_THANG_LONG2"/>
      <sheetName val="KYB_Malaisia2"/>
      <sheetName val="lam_vien_dn2"/>
      <sheetName val="NGỌC_ĐỨC2"/>
      <sheetName val="STRONG_WAY2"/>
      <sheetName val="SUMITOMO_2"/>
      <sheetName val="TOAN_HUNG2"/>
      <sheetName val="Thiên_hoá2"/>
      <sheetName val="VMEP_HT2"/>
      <sheetName val="VPIC_12"/>
      <sheetName val="CHÍNH_ĐẠT2"/>
      <sheetName val="Sheet1_(2)2"/>
      <sheetName val="OK_50105-K56F-N103-H12"/>
      <sheetName val="5010A-K56-N101_tách2"/>
      <sheetName val="K,uon'_ph52"/>
      <sheetName val="C/c_t)eu2"/>
      <sheetName val="Bi%n_bao2"/>
      <sheetName val="Utilize_machine_yearly_20142"/>
      <sheetName val="[PNT-P3_xls]XXXXX\XX2"/>
      <sheetName val="[PNT-P3_xls]\NT1MC2"/>
      <sheetName val="[PNT-P3_xls]C/c_t)eu2"/>
      <sheetName val="_ong_hop_QL48_-_26"/>
      <sheetName val="Cong_ban_1,5_x005f_x0013__x003"/>
      <sheetName val="Tai_khoan2"/>
      <sheetName val="Thuc_thanh2"/>
      <sheetName val="Chi_tientrano2"/>
      <sheetName val="KHGH_(T11)2"/>
      <sheetName val="Du_toan2"/>
      <sheetName val="dtct_cong2"/>
      <sheetName val="NL_máy2"/>
      <sheetName val="Cong_ban_1,5_x005f_x005f_x0052"/>
      <sheetName val="Op_mai_2_x005f_x000c__x002"/>
      <sheetName val="Op_mai_2_x005f_x005f_x0002"/>
      <sheetName val="Op_mai_2_x005f_x005f_x0052"/>
      <sheetName val="Giao_nhiem_f`2"/>
      <sheetName val="Giao_nhiem_fX2"/>
      <sheetName val="ၔong_hop_QL48_︀ᇕ԰2"/>
      <sheetName val="Giao_nhiem_fr2"/>
      <sheetName val="[PNT-P3_xls][PNT-P3_xls][PNT-P2"/>
      <sheetName val="So_Do16"/>
      <sheetName val="KTTSCD_-_DLNA16"/>
      <sheetName val="lapdat_TB_16"/>
      <sheetName val="TNghiªm_TB_16"/>
      <sheetName val="VËt_liÖu16"/>
      <sheetName val="Lap_®at_®iÖn16"/>
      <sheetName val="TNghiÖm_VL16"/>
      <sheetName val="th_16"/>
      <sheetName val="tien_luong16"/>
      <sheetName val="T_716"/>
      <sheetName val="T_816"/>
      <sheetName val="T8_(2)16"/>
      <sheetName val="T_916"/>
      <sheetName val="T_1016"/>
      <sheetName val="T_1116"/>
      <sheetName val="T_1216"/>
      <sheetName val="T11_16"/>
      <sheetName val="CVden_ngoai_TCT_(1)16"/>
      <sheetName val="CV_den_ngoai_TCT_(2)16"/>
      <sheetName val="CV_den_ngoai_TCT_(3)16"/>
      <sheetName val="QDcua_TGD16"/>
      <sheetName val="QD_cua_HDQT16"/>
      <sheetName val="QD_cua_HDQT_(2)16"/>
      <sheetName val="CV_di_ngoai_tong16"/>
      <sheetName val="CV_di_ngoai_tong_(2)16"/>
      <sheetName val="To_trinh16"/>
      <sheetName val="Giao_nhiem_vu16"/>
      <sheetName val="QDcua_TGD_(2)16"/>
      <sheetName val="Thong_tu16"/>
      <sheetName val="CV_di_trong__tong16"/>
      <sheetName val="nghi_dinh-CP16"/>
      <sheetName val="CV_den_trong_tong16"/>
      <sheetName val="5_nam_(tach)16"/>
      <sheetName val="5_nam_(tach)_(2)16"/>
      <sheetName val="KH_200316"/>
      <sheetName val="TK_11216"/>
      <sheetName val="TK_13116"/>
      <sheetName val="TK_14116"/>
      <sheetName val="TK_15316"/>
      <sheetName val="TK_21116"/>
      <sheetName val="TK_24216"/>
      <sheetName val="TK_33416"/>
      <sheetName val="TK_51116"/>
      <sheetName val="TK_51516"/>
      <sheetName val="TK_91116"/>
      <sheetName val="TK_15416"/>
      <sheetName val="TK_63216"/>
      <sheetName val="KQKD02-2_(2)16"/>
      <sheetName val="KQKD-2_(2)16"/>
      <sheetName val="KQKD_thu200416"/>
      <sheetName val="tæng_hîp16"/>
      <sheetName val="GS01-chi_TM16"/>
      <sheetName val="GS02-thu_TM16"/>
      <sheetName val="GS03-thu_TGNH16"/>
      <sheetName val="GS04-chi_TGNH16"/>
      <sheetName val="GS06-X_kho16"/>
      <sheetName val="GS08-B_hµng16"/>
      <sheetName val="GS09-k_c_VAT_DV16"/>
      <sheetName val="GS10-lai_tien_vay16"/>
      <sheetName val="GS11-_tÝnh_KHTSC§16"/>
      <sheetName val="Km277_16"/>
      <sheetName val="Op_mai_27416"/>
      <sheetName val="Op_mai_27516"/>
      <sheetName val="Op_mai_27616"/>
      <sheetName val="Op_mai_27716"/>
      <sheetName val="Op_mai_27816"/>
      <sheetName val="Op_mai_27916"/>
      <sheetName val="Op_mai_28030"/>
      <sheetName val="Op_mai_28116"/>
      <sheetName val="Op_mai_28216"/>
      <sheetName val="Op_mai_28316"/>
      <sheetName val="Op_mai_28416"/>
      <sheetName val="Op_mai16"/>
      <sheetName val="FORM_hc16"/>
      <sheetName val="FORM_pc16"/>
      <sheetName val="xnt_1_CP16"/>
      <sheetName val="xnt_2_cp16"/>
      <sheetName val="xnt_3_CP16"/>
      <sheetName val="xnt_4_CP16"/>
      <sheetName val="BC_tuan116"/>
      <sheetName val="BC_tuan216"/>
      <sheetName val="BC_tuan316"/>
      <sheetName val="BC_tuan416"/>
      <sheetName val="DSo_NVBH16"/>
      <sheetName val="TH_Ky_Anh16"/>
      <sheetName val="Sheet2_(2)16"/>
      <sheetName val="TH__goi_4-x16"/>
      <sheetName val="Cong_cu16"/>
      <sheetName val="Cong_D7516"/>
      <sheetName val="Cong_D10016"/>
      <sheetName val="Cong_D15016"/>
      <sheetName val="Cong_2D15016"/>
      <sheetName val="Cong_ban_0,7x0,716"/>
      <sheetName val="Cong_ban_0,8x0,816"/>
      <sheetName val="Cong_ban_1x116"/>
      <sheetName val="Cong_ban_1x1,216"/>
      <sheetName val="Cong_ban_1,5x1,516"/>
      <sheetName val="Cong_ban_2x1,516"/>
      <sheetName val="Cong_ban_2x216"/>
      <sheetName val="Cot_thep16"/>
      <sheetName val="Tong_hop_(2)16"/>
      <sheetName val="Km274_-_Km27516"/>
      <sheetName val="Km275_-_Km27616"/>
      <sheetName val="Km276_-_Km27716"/>
      <sheetName val="Km277_-_Km27816"/>
      <sheetName val="Km278_-_Km27916"/>
      <sheetName val="Km279_-_Km28016"/>
      <sheetName val="Km280_-_Km28116"/>
      <sheetName val="Km281_-_Km28216"/>
      <sheetName val="Km282_-_Km28316"/>
      <sheetName val="Km283_-_Km28416"/>
      <sheetName val="Km284_-_Km28516"/>
      <sheetName val="Tong_hop_Op_mai16"/>
      <sheetName val="Km277_-_Km278_16"/>
      <sheetName val="Tong_hop_Matduong16"/>
      <sheetName val="Kluong_phu16"/>
      <sheetName val="Lan_can16"/>
      <sheetName val="Ho_lan16"/>
      <sheetName val="Coc_tieu16"/>
      <sheetName val="Bien_bao16"/>
      <sheetName val="phan_tich_DG16"/>
      <sheetName val="gia_vat_lieu16"/>
      <sheetName val="gia_xe_may16"/>
      <sheetName val="gia_nhan_cong16"/>
      <sheetName val="mau_kiem_ke16"/>
      <sheetName val="quyet_toan_HD_200016"/>
      <sheetName val="quyet_toan_hoa_don_200116"/>
      <sheetName val="kiem_ke_hoa_don_200116"/>
      <sheetName val="QUY_III_0216"/>
      <sheetName val="QUY_IV_0216"/>
      <sheetName val="QUYET_TOAN_0216"/>
      <sheetName val="Tong_hopQ48-116"/>
      <sheetName val="Tong_hop_QL48_-_216"/>
      <sheetName val="Tong_hop_QL4716"/>
      <sheetName val="Tong_hop_QL48_-_316"/>
      <sheetName val="Chi_tiet_don_gia_khoi_phuc16"/>
      <sheetName val="Du_toan_chi_tiet_coc_nuoc16"/>
      <sheetName val="Du_toan_chi_tiet_coc16"/>
      <sheetName val="Phan_tich_don_gia_chi_tiet16"/>
      <sheetName val="Nhap_don_gia_VL_dia_phuong16"/>
      <sheetName val="Luong_mot_ngay_cong_xay_lap16"/>
      <sheetName val="Luong_mot_ngay_cong_khao_sat16"/>
      <sheetName val="xdcb_01-200316"/>
      <sheetName val="CV_den_trong_to聮g16"/>
      <sheetName val="kl_m_m_d16"/>
      <sheetName val="kl_vt_tho16"/>
      <sheetName val="kl_dat16"/>
      <sheetName val="xin_kinh_phi16"/>
      <sheetName val="lan_trai16"/>
      <sheetName val="thuoc_no16"/>
      <sheetName val="so_thuc_pham16"/>
      <sheetName val="Oð_mai_27916"/>
      <sheetName val="Coc_616"/>
      <sheetName val="Deo_nai16"/>
      <sheetName val="CKD_than16"/>
      <sheetName val="CTT_Thong_nhat16"/>
      <sheetName val="CTT_Nui_beo16"/>
      <sheetName val="CTT_cao_son16"/>
      <sheetName val="CTT_Khe_cham16"/>
      <sheetName val="XNxlva_sxthanKCII16"/>
      <sheetName val="Cam_Y_ut_KC16"/>
      <sheetName val="CTxay_lap_mo_CP16"/>
      <sheetName val="CTdo_luong_GDSP16"/>
      <sheetName val="Dong_bac16"/>
      <sheetName val="Cac_cang_UT_mua_than_Dong_bac16"/>
      <sheetName val="cua_hang_vtu16"/>
      <sheetName val="Khach_hang_le_16"/>
      <sheetName val="nhat_ky_516"/>
      <sheetName val="cac_cong_ty_van_tai16"/>
      <sheetName val="Xaylap_16"/>
      <sheetName val="Nhan_cong16"/>
      <sheetName val="XN_116"/>
      <sheetName val="CT_XN116"/>
      <sheetName val="CT_XNCK16"/>
      <sheetName val="S_hai16"/>
      <sheetName val="CT_N0216"/>
      <sheetName val="C_Sap_CT316"/>
      <sheetName val="CT_Csap_CT316"/>
      <sheetName val="Quan_trac16"/>
      <sheetName val="CS_LB16"/>
      <sheetName val="88_HBT16"/>
      <sheetName val="CT_69II16"/>
      <sheetName val="37_HV16"/>
      <sheetName val="CT_VPCP_6tang16"/>
      <sheetName val="Son_nha_kinh_VPCP16"/>
      <sheetName val="CT_VPCP_son16"/>
      <sheetName val="CT_HMVPCP16"/>
      <sheetName val="BAO_CAO_AN16"/>
      <sheetName val="Bao_cao_KQTH_quy_hoach_13516"/>
      <sheetName val="Thang10-2002_16"/>
      <sheetName val="Sheet1_(3)16"/>
      <sheetName val="Km27'_-_Km27816"/>
      <sheetName val="XNxlva_sxthanKCIÉ16"/>
      <sheetName val="cocB40_5B16"/>
      <sheetName val="cocD50_9A16"/>
      <sheetName val="cocD75_1616"/>
      <sheetName val="coc_B80_TD2516"/>
      <sheetName val="P27_B8016"/>
      <sheetName val="Coc23_B8016"/>
      <sheetName val="cong_B80_C416"/>
      <sheetName val="k,_vt_tho16"/>
      <sheetName val="K-280_-_Km28116"/>
      <sheetName val="Km280_࠭_Km28116"/>
      <sheetName val="Xa9lap_16"/>
      <sheetName val="QD_c5a_HDQT_(2)16"/>
      <sheetName val="Km283_-_Jm28416"/>
      <sheetName val="[PNT-P3_xlsUTong_hop_(2)16"/>
      <sheetName val="Km276_-_Ke27716"/>
      <sheetName val="[PNT-P3_xlsUKm279_-_Km28016"/>
      <sheetName val="Khac_DP16"/>
      <sheetName val="Khoi_than_16"/>
      <sheetName val="Song_ban_0,7x0,716"/>
      <sheetName val="Cong_ban_0,8x_,816"/>
      <sheetName val="ct_luong_16"/>
      <sheetName val="Nhap_6T16"/>
      <sheetName val="baocaochinh(qui1_05)_(DC)16"/>
      <sheetName val="Ctuluongq_1_0516"/>
      <sheetName val="BANG_PHAN_BO_qui1_05(DC)16"/>
      <sheetName val="BANG_PHAN_BO_quiII_0516"/>
      <sheetName val="bao_cac_cinh_Qui_II-200516"/>
      <sheetName val="Lap_®at_®hÖn16"/>
      <sheetName val="So_lieu16"/>
      <sheetName val="tt_chu_dong16"/>
      <sheetName val="Tinh_j+cvi16"/>
      <sheetName val="Tinh_MoP16"/>
      <sheetName val="giai_he_216"/>
      <sheetName val="Ton_31_116"/>
      <sheetName val="NhapT_216"/>
      <sheetName val="Xuat_T_216"/>
      <sheetName val="Ton_28_216"/>
      <sheetName val="H_Tra16"/>
      <sheetName val="Hang_CTY_TRA_LAI16"/>
      <sheetName val="Hang_NV_Tra_Lai16"/>
      <sheetName val="VÃt_liÖu16"/>
      <sheetName val="CV_den_trong_to?g16"/>
      <sheetName val="Km280_?_Km28116"/>
      <sheetName val="So_TSCD16"/>
      <sheetName val="Bang_phan_bo_KH_TSCD16"/>
      <sheetName val="The_TSCD16"/>
      <sheetName val="BTH-_P_Chi_16"/>
      <sheetName val="BTH_NVL16"/>
      <sheetName val="NK_SO_CAI16"/>
      <sheetName val="The_tinh_Z16"/>
      <sheetName val="So_CFSXKD16"/>
      <sheetName val="So_TGNH_200216"/>
      <sheetName val="So_quy_TM_200216"/>
      <sheetName val="SCT_NVL16"/>
      <sheetName val="SCT_TK_13116"/>
      <sheetName val="So_theo_doi_thue_GTGT_200216"/>
      <sheetName val="BTH-_P_Thu16"/>
      <sheetName val="Ban_pha_216"/>
      <sheetName val="ESTI_16"/>
      <sheetName val="For_Summary16"/>
      <sheetName val="For_Summary(KG)16"/>
      <sheetName val="PP_Cloth16"/>
      <sheetName val="Mix-PP_Cloth16"/>
      <sheetName val="Material_Price-PP16"/>
      <sheetName val="TL33-13_1416"/>
      <sheetName val="TL033_,2,416"/>
      <sheetName val="TL_0331,216"/>
      <sheetName val="T[_13116"/>
      <sheetName val="Thang_0716"/>
      <sheetName val="mua_vao16"/>
      <sheetName val="chi_phi_16"/>
      <sheetName val="ban_ra_10%16"/>
      <sheetName val="Don_gia16"/>
      <sheetName val="Nhap_du_lieu16"/>
      <sheetName val="7000_00016"/>
      <sheetName val="Tong_(op16"/>
      <sheetName val="Coc_4ieu16"/>
      <sheetName val="QD_cua_16"/>
      <sheetName val="Du_tnan_chi_tiet_coc_nuoc16"/>
      <sheetName val="Giao_nhÿÿÿÿvu16"/>
      <sheetName val="K43+0_00_-_338_Trai16"/>
      <sheetName val="K_O16"/>
      <sheetName val="xang__clc16"/>
      <sheetName val="GS08)B_hµng16"/>
      <sheetName val="t01_0616"/>
      <sheetName val="TNghiÖ-_VL16"/>
      <sheetName val="Giao_nhie-_vu16"/>
      <sheetName val="Ho_la_16"/>
      <sheetName val="O0_mai_27916"/>
      <sheetName val="5_nam_(tac`)_(2)16"/>
      <sheetName val="D%o_nai16"/>
      <sheetName val="CTT_cao_so_16"/>
      <sheetName val="XNxlva_sxdhanKCII16"/>
      <sheetName val="DG_16"/>
      <sheetName val="Khach_iang_le_16"/>
      <sheetName val="[PNT-P3_xlsѝKQKDKT'04-116"/>
      <sheetName val="Tong_hopQ48­116"/>
      <sheetName val="Tong_hop_ၑL48_-_216"/>
      <sheetName val="Tong_hop$Op_mai16"/>
      <sheetName val="ၔong_hop_QL48_-_216"/>
      <sheetName val="Tong_hop_xuat_kho_nvl15"/>
      <sheetName val="Xuat_kho15"/>
      <sheetName val="Tong_hop_so_lieu_tai_nhap_kho15"/>
      <sheetName val="tai_nhap_kho15"/>
      <sheetName val="Nhap_kho15"/>
      <sheetName val="Tong_ket_nhap_kh515"/>
      <sheetName val="Tong_ket_nhap_kh¸15"/>
      <sheetName val="Mp_mai_27515"/>
      <sheetName val="Tong_ket_nhap_khÈ15"/>
      <sheetName val="Diem_mon_hoc15"/>
      <sheetName val="Tong_hop_diem15"/>
      <sheetName val="HoTen-khong_duoc_xoa15"/>
      <sheetName val="Giao_nhiem_fu15"/>
      <sheetName val="QDcea_TGD_(2)15"/>
      <sheetName val="Tkng_hop_QL48_-_215"/>
      <sheetName val="Thue_NK15"/>
      <sheetName val="Hang_NK15"/>
      <sheetName val="Jet1-_CP_3215"/>
      <sheetName val="Jet2-_Binh_Minh_0115"/>
      <sheetName val="Tkng_hop_QL48_-_515"/>
      <sheetName val="Tong_ket_nhap_khà15"/>
      <sheetName val="Tong_ket_nhap_kh15"/>
      <sheetName val="Tong_ket_nhap_khÐ15"/>
      <sheetName val="Tong_ket_nhap_khX15"/>
      <sheetName val="Tong_ket_nhap_kh(15"/>
      <sheetName val="Tong_ket_nhap_kh15"/>
      <sheetName val="Tong_ket_nhap_kh°15"/>
      <sheetName val="Tong_ket_nhap_kh15"/>
      <sheetName val="Tong_ket_nhap_kh15"/>
      <sheetName val="Tong_ket_nhap_khø15"/>
      <sheetName val="Tong_ket_nhap_kh@15"/>
      <sheetName val="Tong_ket_nhap_kh¨15"/>
      <sheetName val="Tong_ket_nhap_khH15"/>
      <sheetName val="Tong_ket_nhap_khp15"/>
      <sheetName val="Tong_ket_nhap_kh;15"/>
      <sheetName val="Tong_ket_nhap_khþ15"/>
      <sheetName val="Tong_ket_nhap_kh015"/>
      <sheetName val="QD_cua_HDQ²??)15"/>
      <sheetName val="Tong_ket_nhap_kh_15"/>
      <sheetName val="Tong_ket_nhap_kho15"/>
      <sheetName val="Tong_ket15"/>
      <sheetName val="cac_ma_can_huy15"/>
      <sheetName val="Hang_hong15"/>
      <sheetName val="Tham_khao15"/>
      <sheetName val="hang_khong_co_packing15"/>
      <sheetName val="Du_lich15"/>
      <sheetName val="Tong_ket_nhap_kh815"/>
      <sheetName val="P_I15"/>
      <sheetName val="Tong_ket_nhap_khª15"/>
      <sheetName val="Tong_ket_nhap_kh`15"/>
      <sheetName val="tt_chu_don15"/>
      <sheetName val="CVden_nw8ai_TCT_(1)15"/>
      <sheetName val="Bang_VL15"/>
      <sheetName val="VL(No_V-c)15"/>
      <sheetName val="He_so15"/>
      <sheetName val="PL_Vua15"/>
      <sheetName val="Chitieu-dam_cac_loai15"/>
      <sheetName val="DG_Dam15"/>
      <sheetName val="DG_chung15"/>
      <sheetName val="VL-dac_chung15"/>
      <sheetName val="CT_1md_&amp;_dau_cong15"/>
      <sheetName val="CT_cong15"/>
      <sheetName val="dg_cong15"/>
      <sheetName val="FORM_jc15"/>
      <sheetName val="Tong_ket_nhap_kh15"/>
      <sheetName val="Cong_ban_1,5„—謀15"/>
      <sheetName val="Tong_hnp_QL4715"/>
      <sheetName val="Cong_ban_0,7p0,715"/>
      <sheetName val="Km275_-_Ke27615"/>
      <sheetName val="Km280_-_Km2(115"/>
      <sheetName val="TH_Ky_Afh15"/>
      <sheetName val="[PNT-P3_xls?KQKDKT'04-115"/>
      <sheetName val="MTO_REV_2(ARMOR)15"/>
      <sheetName val="Ther_cao_15"/>
      <sheetName val="So_NVL15"/>
      <sheetName val="Nhat_ký_chung15"/>
      <sheetName val="So_13115"/>
      <sheetName val="So_33115"/>
      <sheetName val="So_13315"/>
      <sheetName val="So_333115"/>
      <sheetName val="So_33415"/>
      <sheetName val="So_91115"/>
      <sheetName val="So_42115"/>
      <sheetName val="Op?mai_28015"/>
      <sheetName val="QD_cua_HDQ²??€)15"/>
      <sheetName val="Tkng_hop_QL48_-_15"/>
      <sheetName val="Tong_ket_nhap_khB15"/>
      <sheetName val="Cong_&quot;an_0,7x0,715"/>
      <sheetName val="Km282_-_Kl28315"/>
      <sheetName val="Tong_hop_Op_m!i15"/>
      <sheetName val="Part_Name_&amp;_Model15"/>
      <sheetName val="Cac_cang_UT_mua_thal_Dong_bac15"/>
      <sheetName val="Tong_ket_nhap_kh¬15"/>
      <sheetName val="Tong_ket_nhap_khÜ15"/>
      <sheetName val="Tong_ket_nhap_khl15"/>
      <sheetName val="MTP_WS_9_May_201115"/>
      <sheetName val="WS_for_MRP_25_Aug15"/>
      <sheetName val="WS_for_MRP_15_Sept15"/>
      <sheetName val="WS_for_MRP_29_Sept15"/>
      <sheetName val="WS_for_MRP_13_Oct15"/>
      <sheetName val="WS_for_MRP_27_Oct15"/>
      <sheetName val="WS_for_MRP_10_Nov15"/>
      <sheetName val="WS_for_MRP_8_Dec-REV15"/>
      <sheetName val="WS_for_MRP_21_Dec15"/>
      <sheetName val="WS_for_MRP_5_Jan15"/>
      <sheetName val="WS_for_MRP_18_Jan15"/>
      <sheetName val="WS_for_MRP_9_Feb15"/>
      <sheetName val="WS_for_MRP_23_Feb15"/>
      <sheetName val="WS_for_MRP_8_Mar15"/>
      <sheetName val="Compared_TT-LT15"/>
      <sheetName val="Export_FC15"/>
      <sheetName val="So_sanh_voi_bang_sang_nay_gui15"/>
      <sheetName val="Cong_baj_2x1,515"/>
      <sheetName val="MTO_REV_015"/>
      <sheetName val="?ong_hop_QL48_-_214"/>
      <sheetName val="7_THAI_NGUYEN14"/>
      <sheetName val="INPUT_DATA14"/>
      <sheetName val="Op_mai_2_x005f_x000c_14"/>
      <sheetName val="Cong_ban_1,5_x005f_x0013_14"/>
      <sheetName val="Km_x005f_x0012_77_14"/>
      <sheetName val="Cong_ban_1,5_x005f_x0013__x005f_x0000_14"/>
      <sheetName val="PDcua_TGD14"/>
      <sheetName val="CV_di_ngoai_tnng_(2)14"/>
      <sheetName val="Tk_triNh14"/>
      <sheetName val="Gian_nhiem_vu14"/>
      <sheetName val="QD!ua_TGD_(2)14"/>
      <sheetName val="Tuongcha_14"/>
      <sheetName val="5_lam_(tach)_(2)14"/>
      <sheetName val="TK_13414"/>
      <sheetName val="Tong_hop_Mctduong14"/>
      <sheetName val="Cong_ban_1,5„—԰1"/>
      <sheetName val="dongia_(2)2"/>
      <sheetName val="Tong_ket_nhap_kh2"/>
      <sheetName val="Tong_ket_nhap_kh&lt;2"/>
      <sheetName val="FUONDER_TAN_UYEN_T1214"/>
      <sheetName val="_CHIEU_XA__T0114"/>
      <sheetName val="T__13114"/>
      <sheetName val="_PNT-P3_xlsUTong_hop_(2)14"/>
      <sheetName val="_PNT-P3_xlsUKm279_-_Km28014"/>
      <sheetName val="_âO15"/>
      <sheetName val="_âOŽ15"/>
      <sheetName val="PNghiÖm_VL3"/>
      <sheetName val="Tong_hop_?L48_-_21"/>
      <sheetName val="8__Painting_&amp;_Alumite3"/>
      <sheetName val="CV_den_trong_to_g14"/>
      <sheetName val="QD_cua_HDQ²14"/>
      <sheetName val="Km280___Km28114"/>
      <sheetName val="_PNT-P3_xlsѝKQKDKT'04-114"/>
      <sheetName val="Op_mai_28031"/>
      <sheetName val="QD_cua_HDQ²__)14"/>
      <sheetName val="QD_cua_HDQ²__€)14"/>
      <sheetName val="_PNT-P3_xls_KQKDKT'04-114"/>
      <sheetName val="Cong_ban_1,5_x005f_x005f_x005f_x0013__x14"/>
      <sheetName val="Nov19_Plan14"/>
      <sheetName val="ANH_KHANH_DONG_NAI_T12_(2)14"/>
      <sheetName val="XANG_DAU_K514"/>
      <sheetName val="ANH_HAI_T0114"/>
      <sheetName val="NAVITRAN_T114"/>
      <sheetName val="VAN_PHU_T0114"/>
      <sheetName val="DUONG_BDT_11__823282ms_Hao14"/>
      <sheetName val="CKTANDINHT1_782346_Huong_(2)14"/>
      <sheetName val="UNZAT01743972-_Phuong(vp)_(2)14"/>
      <sheetName val="LONGVANT12_759469_Ms_Van_(2)14"/>
      <sheetName val="GO_THUAN_AN_T_01_784026_(2)14"/>
      <sheetName val="COMPOSIITE_SAI_SON_T_1(2)14"/>
      <sheetName val="PEMARAT01_(2)14"/>
      <sheetName val="SYSTEMT1_780851-Ms_thao_(2)14"/>
      <sheetName val="PUKYONG_T114"/>
      <sheetName val="ASIAPAINT_T1114"/>
      <sheetName val="SEUNGBO_T11_782173_Ms_Suong_(14"/>
      <sheetName val="_CHAN_NUOIT12750622_Ms_Tinh_(14"/>
      <sheetName val="NS_t01784465_Ms_quyen_(2)14"/>
      <sheetName val="POMINAT01__(2)14"/>
      <sheetName val="COTTOT01_711018_Ms_nuong_(2)14"/>
      <sheetName val="SuBINHDUONGT_01_14"/>
      <sheetName val="MHET1_784028_lan_anh_(2)14"/>
      <sheetName val="UNZA(xuong)T11743972_phuong_(14"/>
      <sheetName val="KIKIT1_784453Ms_Chau__(2)14"/>
      <sheetName val="ASEFOODT_01(vp)_(2)14"/>
      <sheetName val="NAMKIMT12__MS_(2)14"/>
      <sheetName val="KORYOT_T_12_(2)14"/>
      <sheetName val="NHAT_DONG_T1_817035_msDung_(214"/>
      <sheetName val="_COMPASST_01784933_ms_Dung_(214"/>
      <sheetName val="HA_LONG_T12(2)14"/>
      <sheetName val="MBT_T01_(2)14"/>
      <sheetName val="CLARIAN_T1_(2)14"/>
      <sheetName val="URCT_1_767025_Ms_Mai_(2)14"/>
      <sheetName val="bao_cao_t_01_(2)14"/>
      <sheetName val="Cong_ban_1,5_x005f_x0013__14"/>
      <sheetName val="Op_mai_2_x005f_x000c__x005f_x0000_14"/>
      <sheetName val="Op_mai_2_x005f_x005f_x005f_x000c__x005f_x005f_x14"/>
      <sheetName val="Op_mai_2_x005f_x005f_x005f_x005f_x005f_x005f_x028"/>
      <sheetName val="Cong_ban_1,5_x005f_x005f_x005f_x005f_x015"/>
      <sheetName val="Op_mai_2_x005f_x005f_x005f_x000c_14"/>
      <sheetName val="Cong_ban_1,5_x005f_x005f_x005f_x0013_14"/>
      <sheetName val="Km_x005f_x005f_x005f_x0012_77_14"/>
      <sheetName val="Op_mai_2_x005f_x005f_x005f_x005f_x005f_x005f_x029"/>
      <sheetName val="02_05_071"/>
      <sheetName val="03_05_071"/>
      <sheetName val="04_05_071"/>
      <sheetName val="05_05_071"/>
      <sheetName val="06_05_071"/>
      <sheetName val="07_05_071"/>
      <sheetName val="08_05_071"/>
      <sheetName val="09_05_071"/>
      <sheetName val="10_05_071"/>
      <sheetName val="11_05_071"/>
      <sheetName val="12_05_071"/>
      <sheetName val="14_05_071"/>
      <sheetName val="15_05_071"/>
      <sheetName val="16_05_071"/>
      <sheetName val="17_05_071"/>
      <sheetName val="18_05_071"/>
      <sheetName val="19_05_071"/>
      <sheetName val="21_05_071"/>
      <sheetName val="22_05_071"/>
      <sheetName val="23_05_071"/>
      <sheetName val="24_05_071"/>
      <sheetName val="25_05_071"/>
      <sheetName val="26_05_071"/>
      <sheetName val="28_05_071"/>
      <sheetName val="29_05_071"/>
      <sheetName val="30_05_071"/>
      <sheetName val="31_05_071"/>
      <sheetName val="TLC設定_(2)14"/>
      <sheetName val="Monthly_production_actual1"/>
      <sheetName val="CVden_n$-&amp;_TCT_(1)1"/>
      <sheetName val="Lap_®at_®hÔn1"/>
      <sheetName val="TA_-_TV1"/>
      <sheetName val="Cong ban_1x11"/>
      <sheetName val="Cong0ban_1x1,21"/>
      <sheetName val="CHINH_LONG1"/>
      <sheetName val="CO_KHI_PHO_YEN1"/>
      <sheetName val="DUONG_HAI1"/>
      <sheetName val="in_do1"/>
      <sheetName val="KAYABA_VN_1"/>
      <sheetName val="KK_THANG_LONG1"/>
      <sheetName val="KYB_Malaisia1"/>
      <sheetName val="lam_vien_dn1"/>
      <sheetName val="NGỌC_ĐỨC1"/>
      <sheetName val="STRONG_WAY1"/>
      <sheetName val="SUMITOMO_1"/>
      <sheetName val="TOAN_HUNG1"/>
      <sheetName val="Thiên_hoá1"/>
      <sheetName val="VMEP_HT1"/>
      <sheetName val="VPIC_11"/>
      <sheetName val="CHÍNH_ĐẠT1"/>
      <sheetName val="Sheet1_(2)1"/>
      <sheetName val="OK_50105-K56F-N103-H11"/>
      <sheetName val="5010A-K56-N101_tách1"/>
      <sheetName val="K,uon'_ph51"/>
      <sheetName val="C/c_t)eu1"/>
      <sheetName val="Bi%n_bao1"/>
      <sheetName val="Utilize_machine_yearly_20141"/>
      <sheetName val="[PNT-P3_xls]XXXXX\XX1"/>
      <sheetName val="[PNT-P3_xls]\NT1MC1"/>
      <sheetName val="[PNT-P3_xls]C/c_t)eu1"/>
      <sheetName val="_ong_hop_QL48_-_25"/>
      <sheetName val="Cong_ban_1,5_x005f_x0013__x002"/>
      <sheetName val="Tai_khoan1"/>
      <sheetName val="Thuc_thanh1"/>
      <sheetName val="Chi_tientrano1"/>
      <sheetName val="KHGH_(T11)1"/>
      <sheetName val="Du_toan1"/>
      <sheetName val="dtct_cong1"/>
      <sheetName val="NL_máy1"/>
      <sheetName val="Cong_ban_1,5_x005f_x005f_x0051"/>
      <sheetName val="Op_mai_2_x005f_x000c__x001"/>
      <sheetName val="Op_mai_2_x005f_x005f_x0001"/>
      <sheetName val="Op_mai_2_x005f_x005f_x0051"/>
      <sheetName val="Giao_nhiem_f`1"/>
      <sheetName val="Giao_nhiem_fX1"/>
      <sheetName val="ၔong_hop_QL48_︀ᇕ԰1"/>
      <sheetName val="Giao_nhiem_fr1"/>
      <sheetName val="[PNT-P3_xls][PNT-P3_xls][PNT-P1"/>
      <sheetName val="So_Do19"/>
      <sheetName val="KTTSCD_-_DLNA19"/>
      <sheetName val="lapdat_TB_19"/>
      <sheetName val="TNghiªm_TB_19"/>
      <sheetName val="VËt_liÖu19"/>
      <sheetName val="Lap_®at_®iÖn19"/>
      <sheetName val="TNghiÖm_VL19"/>
      <sheetName val="th_19"/>
      <sheetName val="tien_luong19"/>
      <sheetName val="T_719"/>
      <sheetName val="T_819"/>
      <sheetName val="T8_(2)19"/>
      <sheetName val="T_919"/>
      <sheetName val="T_1019"/>
      <sheetName val="T_1119"/>
      <sheetName val="T_1219"/>
      <sheetName val="T11_19"/>
      <sheetName val="CVden_ngoai_TCT_(1)19"/>
      <sheetName val="CV_den_ngoai_TCT_(2)19"/>
      <sheetName val="CV_den_ngoai_TCT_(3)19"/>
      <sheetName val="QDcua_TGD19"/>
      <sheetName val="QD_cua_HDQT19"/>
      <sheetName val="QD_cua_HDQT_(2)19"/>
      <sheetName val="CV_di_ngoai_tong19"/>
      <sheetName val="CV_di_ngoai_tong_(2)19"/>
      <sheetName val="To_trinh19"/>
      <sheetName val="Giao_nhiem_vu19"/>
      <sheetName val="QDcua_TGD_(2)19"/>
      <sheetName val="Thong_tu19"/>
      <sheetName val="CV_di_trong__tong19"/>
      <sheetName val="nghi_dinh-CP19"/>
      <sheetName val="CV_den_trong_tong19"/>
      <sheetName val="5_nam_(tach)19"/>
      <sheetName val="5_nam_(tach)_(2)19"/>
      <sheetName val="KH_200319"/>
      <sheetName val="TK_11219"/>
      <sheetName val="TK_13119"/>
      <sheetName val="TK_14119"/>
      <sheetName val="TK_15319"/>
      <sheetName val="TK_21119"/>
      <sheetName val="TK_24219"/>
      <sheetName val="TK_33419"/>
      <sheetName val="TK_51119"/>
      <sheetName val="TK_51519"/>
      <sheetName val="TK_91119"/>
      <sheetName val="TK_15419"/>
      <sheetName val="TK_63219"/>
      <sheetName val="KQKD02-2_(2)19"/>
      <sheetName val="KQKD-2_(2)19"/>
      <sheetName val="KQKD_thu200419"/>
      <sheetName val="tæng_hîp19"/>
      <sheetName val="GS01-chi_TM19"/>
      <sheetName val="GS02-thu_TM19"/>
      <sheetName val="GS03-thu_TGNH19"/>
      <sheetName val="GS04-chi_TGNH19"/>
      <sheetName val="GS06-X_kho19"/>
      <sheetName val="GS08-B_hµng19"/>
      <sheetName val="GS09-k_c_VAT_DV19"/>
      <sheetName val="GS10-lai_tien_vay19"/>
      <sheetName val="GS11-_tÝnh_KHTSC§19"/>
      <sheetName val="Km277_19"/>
      <sheetName val="Op_mai_27419"/>
      <sheetName val="Op_mai_27519"/>
      <sheetName val="Op_mai_27619"/>
      <sheetName val="Op_mai_27719"/>
      <sheetName val="Op_mai_27819"/>
      <sheetName val="Op_mai_27919"/>
      <sheetName val="Op_mai_28036"/>
      <sheetName val="Op_mai_28119"/>
      <sheetName val="Op_mai_28219"/>
      <sheetName val="Op_mai_28319"/>
      <sheetName val="Op_mai_28419"/>
      <sheetName val="Op_mai19"/>
      <sheetName val="FORM_hc19"/>
      <sheetName val="FORM_pc19"/>
      <sheetName val="xnt_1_CP19"/>
      <sheetName val="xnt_2_cp19"/>
      <sheetName val="xnt_3_CP19"/>
      <sheetName val="xnt_4_CP19"/>
      <sheetName val="BC_tuan119"/>
      <sheetName val="BC_tuan219"/>
      <sheetName val="BC_tuan319"/>
      <sheetName val="BC_tuan419"/>
      <sheetName val="DSo_NVBH19"/>
      <sheetName val="TH_Ky_Anh19"/>
      <sheetName val="Sheet2_(2)19"/>
      <sheetName val="TH__goi_4-x19"/>
      <sheetName val="Cong_cu19"/>
      <sheetName val="Cong_D7519"/>
      <sheetName val="Cong_D10019"/>
      <sheetName val="Cong_D15019"/>
      <sheetName val="Cong_2D15019"/>
      <sheetName val="Cong_ban_0,7x0,719"/>
      <sheetName val="Cong_ban_0,8x0,819"/>
      <sheetName val="Cong_ban_1x119"/>
      <sheetName val="Cong_ban_1x1,219"/>
      <sheetName val="Cong_ban_1,5x1,519"/>
      <sheetName val="Cong_ban_2x1,519"/>
      <sheetName val="Cong_ban_2x219"/>
      <sheetName val="Cot_thep19"/>
      <sheetName val="Tong_hop_(2)19"/>
      <sheetName val="Km274_-_Km27519"/>
      <sheetName val="Km275_-_Km27619"/>
      <sheetName val="Km276_-_Km27719"/>
      <sheetName val="Km277_-_Km27819"/>
      <sheetName val="Km278_-_Km27919"/>
      <sheetName val="Km279_-_Km28019"/>
      <sheetName val="Km280_-_Km28119"/>
      <sheetName val="Km281_-_Km28219"/>
      <sheetName val="Km282_-_Km28319"/>
      <sheetName val="Km283_-_Km28419"/>
      <sheetName val="Km284_-_Km28519"/>
      <sheetName val="Tong_hop_Op_mai19"/>
      <sheetName val="Km277_-_Km278_19"/>
      <sheetName val="Tong_hop_Matduong19"/>
      <sheetName val="Kluong_phu19"/>
      <sheetName val="Lan_can19"/>
      <sheetName val="Ho_lan19"/>
      <sheetName val="Coc_tieu19"/>
      <sheetName val="Bien_bao19"/>
      <sheetName val="phan_tich_DG19"/>
      <sheetName val="gia_vat_lieu19"/>
      <sheetName val="gia_xe_may19"/>
      <sheetName val="gia_nhan_cong19"/>
      <sheetName val="mau_kiem_ke19"/>
      <sheetName val="quyet_toan_HD_200019"/>
      <sheetName val="quyet_toan_hoa_don_200119"/>
      <sheetName val="kiem_ke_hoa_don_200119"/>
      <sheetName val="QUY_III_0219"/>
      <sheetName val="QUY_IV_0219"/>
      <sheetName val="QUYET_TOAN_0219"/>
      <sheetName val="Tong_hopQ48-119"/>
      <sheetName val="Tong_hop_QL48_-_219"/>
      <sheetName val="Tong_hop_QL4719"/>
      <sheetName val="Tong_hop_QL48_-_319"/>
      <sheetName val="Chi_tiet_don_gia_khoi_phuc19"/>
      <sheetName val="Du_toan_chi_tiet_coc_nuoc19"/>
      <sheetName val="Du_toan_chi_tiet_coc19"/>
      <sheetName val="Phan_tich_don_gia_chi_tiet19"/>
      <sheetName val="Nhap_don_gia_VL_dia_phuong19"/>
      <sheetName val="Luong_mot_ngay_cong_xay_lap19"/>
      <sheetName val="Luong_mot_ngay_cong_khao_sat19"/>
      <sheetName val="xdcb_01-200319"/>
      <sheetName val="CV_den_trong_to聮g19"/>
      <sheetName val="kl_m_m_d19"/>
      <sheetName val="kl_vt_tho19"/>
      <sheetName val="kl_dat19"/>
      <sheetName val="xin_kinh_phi19"/>
      <sheetName val="lan_trai19"/>
      <sheetName val="thuoc_no19"/>
      <sheetName val="so_thuc_pham19"/>
      <sheetName val="Oð_mai_27919"/>
      <sheetName val="Coc_619"/>
      <sheetName val="Deo_nai19"/>
      <sheetName val="CKD_than19"/>
      <sheetName val="CTT_Thong_nhat19"/>
      <sheetName val="CTT_Nui_beo19"/>
      <sheetName val="CTT_cao_son19"/>
      <sheetName val="CTT_Khe_cham19"/>
      <sheetName val="XNxlva_sxthanKCII19"/>
      <sheetName val="Cam_Y_ut_KC19"/>
      <sheetName val="CTxay_lap_mo_CP19"/>
      <sheetName val="CTdo_luong_GDSP19"/>
      <sheetName val="Dong_bac19"/>
      <sheetName val="Cac_cang_UT_mua_than_Dong_bac19"/>
      <sheetName val="cua_hang_vtu19"/>
      <sheetName val="Khach_hang_le_19"/>
      <sheetName val="nhat_ky_519"/>
      <sheetName val="cac_cong_ty_van_tai19"/>
      <sheetName val="Xaylap_19"/>
      <sheetName val="Nhan_cong19"/>
      <sheetName val="XN_119"/>
      <sheetName val="CT_XN119"/>
      <sheetName val="CT_XNCK19"/>
      <sheetName val="S_hai19"/>
      <sheetName val="CT_N0219"/>
      <sheetName val="C_Sap_CT319"/>
      <sheetName val="CT_Csap_CT319"/>
      <sheetName val="Quan_trac19"/>
      <sheetName val="CS_LB19"/>
      <sheetName val="88_HBT19"/>
      <sheetName val="CT_69II19"/>
      <sheetName val="37_HV19"/>
      <sheetName val="CT_VPCP_6tang19"/>
      <sheetName val="Son_nha_kinh_VPCP19"/>
      <sheetName val="CT_VPCP_son19"/>
      <sheetName val="CT_HMVPCP19"/>
      <sheetName val="BAO_CAO_AN19"/>
      <sheetName val="Bao_cao_KQTH_quy_hoach_13519"/>
      <sheetName val="Thang10-2002_19"/>
      <sheetName val="Sheet1_(3)19"/>
      <sheetName val="Km27'_-_Km27819"/>
      <sheetName val="XNxlva_sxthanKCIÉ19"/>
      <sheetName val="cocB40_5B19"/>
      <sheetName val="cocD50_9A19"/>
      <sheetName val="cocD75_1619"/>
      <sheetName val="coc_B80_TD2519"/>
      <sheetName val="P27_B8019"/>
      <sheetName val="Coc23_B8019"/>
      <sheetName val="cong_B80_C419"/>
      <sheetName val="k,_vt_tho19"/>
      <sheetName val="K-280_-_Km28119"/>
      <sheetName val="Km280_࠭_Km28119"/>
      <sheetName val="Xa9lap_19"/>
      <sheetName val="QD_c5a_HDQT_(2)19"/>
      <sheetName val="Km283_-_Jm28419"/>
      <sheetName val="[PNT-P3_xlsUTong_hop_(2)19"/>
      <sheetName val="Km276_-_Ke27719"/>
      <sheetName val="[PNT-P3_xlsUKm279_-_Km28019"/>
      <sheetName val="Khac_DP19"/>
      <sheetName val="Khoi_than_19"/>
      <sheetName val="Song_ban_0,7x0,719"/>
      <sheetName val="Cong_ban_0,8x_,819"/>
      <sheetName val="ct_luong_19"/>
      <sheetName val="Nhap_6T19"/>
      <sheetName val="baocaochinh(qui1_05)_(DC)19"/>
      <sheetName val="Ctuluongq_1_0519"/>
      <sheetName val="BANG_PHAN_BO_qui1_05(DC)19"/>
      <sheetName val="BANG_PHAN_BO_quiII_0519"/>
      <sheetName val="bao_cac_cinh_Qui_II-200519"/>
      <sheetName val="Lap_®at_®hÖn19"/>
      <sheetName val="So_lieu19"/>
      <sheetName val="tt_chu_dong19"/>
      <sheetName val="Tinh_j+cvi19"/>
      <sheetName val="Tinh_MoP19"/>
      <sheetName val="giai_he_219"/>
      <sheetName val="Ton_31_119"/>
      <sheetName val="NhapT_219"/>
      <sheetName val="Xuat_T_219"/>
      <sheetName val="Ton_28_219"/>
      <sheetName val="H_Tra19"/>
      <sheetName val="Hang_CTY_TRA_LAI19"/>
      <sheetName val="Hang_NV_Tra_Lai19"/>
      <sheetName val="VÃt_liÖu19"/>
      <sheetName val="CV_den_trong_to?g19"/>
      <sheetName val="Km280_?_Km28119"/>
      <sheetName val="So_TSCD19"/>
      <sheetName val="Bang_phan_bo_KH_TSCD19"/>
      <sheetName val="The_TSCD19"/>
      <sheetName val="BTH-_P_Chi_19"/>
      <sheetName val="BTH_NVL19"/>
      <sheetName val="NK_SO_CAI19"/>
      <sheetName val="The_tinh_Z19"/>
      <sheetName val="So_CFSXKD19"/>
      <sheetName val="So_TGNH_200219"/>
      <sheetName val="So_quy_TM_200219"/>
      <sheetName val="SCT_NVL19"/>
      <sheetName val="SCT_TK_13119"/>
      <sheetName val="So_theo_doi_thue_GTGT_200219"/>
      <sheetName val="BTH-_P_Thu19"/>
      <sheetName val="Ban_pha_219"/>
      <sheetName val="ESTI_19"/>
      <sheetName val="For_Summary19"/>
      <sheetName val="For_Summary(KG)19"/>
      <sheetName val="PP_Cloth19"/>
      <sheetName val="Mix-PP_Cloth19"/>
      <sheetName val="Material_Price-PP19"/>
      <sheetName val="TL33-13_1419"/>
      <sheetName val="TL033_,2,419"/>
      <sheetName val="TL_0331,219"/>
      <sheetName val="T[_13119"/>
      <sheetName val="Thang_0719"/>
      <sheetName val="mua_vao19"/>
      <sheetName val="chi_phi_19"/>
      <sheetName val="ban_ra_10%19"/>
      <sheetName val="Don_gia19"/>
      <sheetName val="Nhap_du_lieu19"/>
      <sheetName val="7000_00019"/>
      <sheetName val="Tong_(op19"/>
      <sheetName val="Coc_4ieu19"/>
      <sheetName val="QD_cua_19"/>
      <sheetName val="Du_tnan_chi_tiet_coc_nuoc19"/>
      <sheetName val="Giao_nhÿÿÿÿvu19"/>
      <sheetName val="K43+0_00_-_338_Trai19"/>
      <sheetName val="K_O19"/>
      <sheetName val="xang__clc19"/>
      <sheetName val="GS08)B_hµng19"/>
      <sheetName val="t01_0619"/>
      <sheetName val="TNghiÖ-_VL19"/>
      <sheetName val="Giao_nhie-_vu19"/>
      <sheetName val="Ho_la_19"/>
      <sheetName val="O0_mai_27919"/>
      <sheetName val="5_nam_(tac`)_(2)19"/>
      <sheetName val="D%o_nai19"/>
      <sheetName val="CTT_cao_so_19"/>
      <sheetName val="XNxlva_sxdhanKCII19"/>
      <sheetName val="DG_19"/>
      <sheetName val="Khach_iang_le_19"/>
      <sheetName val="[PNT-P3_xlsѝKQKDKT'04-119"/>
      <sheetName val="Tong_hopQ48­119"/>
      <sheetName val="Tong_hop_ၑL48_-_219"/>
      <sheetName val="Tong_hop$Op_mai19"/>
      <sheetName val="ၔong_hop_QL48_-_219"/>
      <sheetName val="Tong_hop_xuat_kho_nvl18"/>
      <sheetName val="Xuat_kho18"/>
      <sheetName val="Tong_hop_so_lieu_tai_nhap_kho18"/>
      <sheetName val="tai_nhap_kho18"/>
      <sheetName val="Nhap_kho18"/>
      <sheetName val="Tong_ket_nhap_kh518"/>
      <sheetName val="Tong_ket_nhap_kh¸18"/>
      <sheetName val="Mp_mai_27518"/>
      <sheetName val="Tong_ket_nhap_khÈ18"/>
      <sheetName val="Diem_mon_hoc18"/>
      <sheetName val="Tong_hop_diem18"/>
      <sheetName val="HoTen-khong_duoc_xoa18"/>
      <sheetName val="Giao_nhiem_fu18"/>
      <sheetName val="QDcea_TGD_(2)18"/>
      <sheetName val="Tkng_hop_QL48_-_218"/>
      <sheetName val="Thue_NK18"/>
      <sheetName val="Hang_NK18"/>
      <sheetName val="Jet1-_CP_3218"/>
      <sheetName val="Jet2-_Binh_Minh_0118"/>
      <sheetName val="Tkng_hop_QL48_-_518"/>
      <sheetName val="Tong_ket_nhap_khà18"/>
      <sheetName val="Tong_ket_nhap_kh18"/>
      <sheetName val="Tong_ket_nhap_khÐ18"/>
      <sheetName val="Tong_ket_nhap_khX18"/>
      <sheetName val="Tong_ket_nhap_kh(18"/>
      <sheetName val="Tong_ket_nhap_kh18"/>
      <sheetName val="Tong_ket_nhap_kh°18"/>
      <sheetName val="Tong_ket_nhap_kh18"/>
      <sheetName val="Tong_ket_nhap_kh18"/>
      <sheetName val="Tong_ket_nhap_khø18"/>
      <sheetName val="Tong_ket_nhap_kh@18"/>
      <sheetName val="Tong_ket_nhap_kh¨18"/>
      <sheetName val="Tong_ket_nhap_khH18"/>
      <sheetName val="Tong_ket_nhap_khp18"/>
      <sheetName val="Tong_ket_nhap_kh;18"/>
      <sheetName val="Tong_ket_nhap_khþ18"/>
      <sheetName val="Tong_ket_nhap_kh018"/>
      <sheetName val="QD_cua_HDQ²??)18"/>
      <sheetName val="Tong_ket_nhap_kh_18"/>
      <sheetName val="Tong_ket_nhap_kho18"/>
      <sheetName val="Tong_ket18"/>
      <sheetName val="cac_ma_can_huy18"/>
      <sheetName val="Hang_hong18"/>
      <sheetName val="Tham_khao18"/>
      <sheetName val="hang_khong_co_packing18"/>
      <sheetName val="Du_lich18"/>
      <sheetName val="Tong_ket_nhap_kh818"/>
      <sheetName val="P_I18"/>
      <sheetName val="Tong_ket_nhap_khª18"/>
      <sheetName val="Tong_ket_nhap_kh`18"/>
      <sheetName val="tt_chu_don18"/>
      <sheetName val="CVden_nw8ai_TCT_(1)18"/>
      <sheetName val="Bang_VL18"/>
      <sheetName val="VL(No_V-c)18"/>
      <sheetName val="He_so18"/>
      <sheetName val="PL_Vua18"/>
      <sheetName val="Chitieu-dam_cac_loai18"/>
      <sheetName val="DG_Dam18"/>
      <sheetName val="DG_chung18"/>
      <sheetName val="VL-dac_chung18"/>
      <sheetName val="CT_1md_&amp;_dau_cong18"/>
      <sheetName val="CT_cong18"/>
      <sheetName val="dg_cong18"/>
      <sheetName val="FORM_jc18"/>
      <sheetName val="Tong_ket_nhap_kh18"/>
      <sheetName val="Cong_ban_1,5„—謀18"/>
      <sheetName val="Tong_hnp_QL4718"/>
      <sheetName val="Cong_ban_0,7p0,718"/>
      <sheetName val="Km275_-_Ke27618"/>
      <sheetName val="Km280_-_Km2(118"/>
      <sheetName val="TH_Ky_Afh18"/>
      <sheetName val="[PNT-P3_xls?KQKDKT'04-118"/>
      <sheetName val="MTO_REV_2(ARMOR)18"/>
      <sheetName val="Ther_cao_18"/>
      <sheetName val="So_NVL18"/>
      <sheetName val="Nhat_ký_chung18"/>
      <sheetName val="So_13118"/>
      <sheetName val="So_33118"/>
      <sheetName val="So_13318"/>
      <sheetName val="So_333118"/>
      <sheetName val="So_33418"/>
      <sheetName val="So_91118"/>
      <sheetName val="So_42118"/>
      <sheetName val="Op?mai_28018"/>
      <sheetName val="QD_cua_HDQ²??€)18"/>
      <sheetName val="Tkng_hop_QL48_-_18"/>
      <sheetName val="Tong_ket_nhap_khB18"/>
      <sheetName val="Cong_&quot;an_0,7x0,718"/>
      <sheetName val="Km282_-_Kl28318"/>
      <sheetName val="Tong_hop_Op_m!i18"/>
      <sheetName val="Part_Name_&amp;_Model18"/>
      <sheetName val="Cac_cang_UT_mua_thal_Dong_bac18"/>
      <sheetName val="Tong_ket_nhap_kh¬18"/>
      <sheetName val="Tong_ket_nhap_khÜ18"/>
      <sheetName val="Tong_ket_nhap_khl18"/>
      <sheetName val="MTP_WS_9_May_201118"/>
      <sheetName val="WS_for_MRP_25_Aug18"/>
      <sheetName val="WS_for_MRP_15_Sept18"/>
      <sheetName val="WS_for_MRP_29_Sept18"/>
      <sheetName val="WS_for_MRP_13_Oct18"/>
      <sheetName val="WS_for_MRP_27_Oct18"/>
      <sheetName val="WS_for_MRP_10_Nov18"/>
      <sheetName val="WS_for_MRP_8_Dec-REV18"/>
      <sheetName val="WS_for_MRP_21_Dec18"/>
      <sheetName val="WS_for_MRP_5_Jan18"/>
      <sheetName val="WS_for_MRP_18_Jan18"/>
      <sheetName val="WS_for_MRP_9_Feb18"/>
      <sheetName val="WS_for_MRP_23_Feb18"/>
      <sheetName val="WS_for_MRP_8_Mar18"/>
      <sheetName val="Compared_TT-LT18"/>
      <sheetName val="Export_FC18"/>
      <sheetName val="So_sanh_voi_bang_sang_nay_gui18"/>
      <sheetName val="Cong_baj_2x1,518"/>
      <sheetName val="MTO_REV_018"/>
      <sheetName val="?ong_hop_QL48_-_217"/>
      <sheetName val="7_THAI_NGUYEN17"/>
      <sheetName val="INPUT_DATA17"/>
      <sheetName val="Op_mai_2_x005f_x000c_17"/>
      <sheetName val="Cong_ban_1,5_x005f_x0013_17"/>
      <sheetName val="Km_x005f_x0012_77_17"/>
      <sheetName val="Cong_ban_1,5_x005f_x0013__x005f_x0000_17"/>
      <sheetName val="PDcua_TGD17"/>
      <sheetName val="CV_di_ngoai_tnng_(2)17"/>
      <sheetName val="Tk_triNh17"/>
      <sheetName val="Gian_nhiem_vu17"/>
      <sheetName val="QD!ua_TGD_(2)17"/>
      <sheetName val="Tuongcha_17"/>
      <sheetName val="5_lam_(tach)_(2)17"/>
      <sheetName val="TK_13417"/>
      <sheetName val="Tong_hop_Mctduong17"/>
      <sheetName val="Cong_ban_1,5„—԰4"/>
      <sheetName val="dongia_(2)5"/>
      <sheetName val="Tong_ket_nhap_kh5"/>
      <sheetName val="Tong_ket_nhap_kh&lt;5"/>
      <sheetName val="FUONDER_TAN_UYEN_T1217"/>
      <sheetName val="_CHIEU_XA__T0117"/>
      <sheetName val="T__13117"/>
      <sheetName val="_PNT-P3_xlsUTong_hop_(2)17"/>
      <sheetName val="_PNT-P3_xlsUKm279_-_Km28017"/>
      <sheetName val="_âO18"/>
      <sheetName val="_âOŽ18"/>
      <sheetName val="PNghiÖm_VL6"/>
      <sheetName val="Tong_hop_?L48_-_24"/>
      <sheetName val="8__Painting_&amp;_Alumite6"/>
      <sheetName val="CV_den_trong_to_g17"/>
      <sheetName val="QD_cua_HDQ²17"/>
      <sheetName val="Km280___Km28117"/>
      <sheetName val="_PNT-P3_xlsѝKQKDKT'04-117"/>
      <sheetName val="Op_mai_28037"/>
      <sheetName val="QD_cua_HDQ²__)17"/>
      <sheetName val="QD_cua_HDQ²__€)17"/>
      <sheetName val="_PNT-P3_xls_KQKDKT'04-117"/>
      <sheetName val="Cong_ban_1,5_x005f_x005f_x005f_x0013__x17"/>
      <sheetName val="Nov19_Plan17"/>
      <sheetName val="ANH_KHANH_DONG_NAI_T12_(2)17"/>
      <sheetName val="XANG_DAU_K517"/>
      <sheetName val="ANH_HAI_T0117"/>
      <sheetName val="NAVITRAN_T117"/>
      <sheetName val="VAN_PHU_T0117"/>
      <sheetName val="DUONG_BDT_11__823282ms_Hao17"/>
      <sheetName val="CKTANDINHT1_782346_Huong_(2)17"/>
      <sheetName val="UNZAT01743972-_Phuong(vp)_(2)17"/>
      <sheetName val="LONGVANT12_759469_Ms_Van_(2)17"/>
      <sheetName val="GO_THUAN_AN_T_01_784026_(2)17"/>
      <sheetName val="COMPOSIITE_SAI_SON_T_1(2)17"/>
      <sheetName val="PEMARAT01_(2)17"/>
      <sheetName val="SYSTEMT1_780851-Ms_thao_(2)17"/>
      <sheetName val="PUKYONG_T117"/>
      <sheetName val="ASIAPAINT_T1117"/>
      <sheetName val="SEUNGBO_T11_782173_Ms_Suong_(17"/>
      <sheetName val="_CHAN_NUOIT12750622_Ms_Tinh_(17"/>
      <sheetName val="NS_t01784465_Ms_quyen_(2)17"/>
      <sheetName val="POMINAT01__(2)17"/>
      <sheetName val="COTTOT01_711018_Ms_nuong_(2)17"/>
      <sheetName val="SuBINHDUONGT_01_17"/>
      <sheetName val="MHET1_784028_lan_anh_(2)17"/>
      <sheetName val="UNZA(xuong)T11743972_phuong_(17"/>
      <sheetName val="KIKIT1_784453Ms_Chau__(2)17"/>
      <sheetName val="ASEFOODT_01(vp)_(2)17"/>
      <sheetName val="NAMKIMT12__MS_(2)17"/>
      <sheetName val="KORYOT_T_12_(2)17"/>
      <sheetName val="NHAT_DONG_T1_817035_msDung_(217"/>
      <sheetName val="_COMPASST_01784933_ms_Dung_(217"/>
      <sheetName val="HA_LONG_T12(2)17"/>
      <sheetName val="MBT_T01_(2)17"/>
      <sheetName val="CLARIAN_T1_(2)17"/>
      <sheetName val="URCT_1_767025_Ms_Mai_(2)17"/>
      <sheetName val="bao_cao_t_01_(2)17"/>
      <sheetName val="Cong_ban_1,5_x005f_x0013__17"/>
      <sheetName val="Op_mai_2_x005f_x000c__x005f_x0000_17"/>
      <sheetName val="Op_mai_2_x005f_x005f_x005f_x000c__x005f_x005f_x17"/>
      <sheetName val="Op_mai_2_x005f_x005f_x005f_x005f_x005f_x005f_x034"/>
      <sheetName val="Cong_ban_1,5_x005f_x005f_x005f_x005f_x018"/>
      <sheetName val="Op_mai_2_x005f_x005f_x005f_x000c_17"/>
      <sheetName val="Cong_ban_1,5_x005f_x005f_x005f_x0013_17"/>
      <sheetName val="Km_x005f_x005f_x005f_x0012_77_17"/>
      <sheetName val="Op_mai_2_x005f_x005f_x005f_x005f_x005f_x005f_x035"/>
      <sheetName val="FORM_(c4"/>
      <sheetName val="02_05_074"/>
      <sheetName val="03_05_074"/>
      <sheetName val="04_05_074"/>
      <sheetName val="05_05_074"/>
      <sheetName val="06_05_074"/>
      <sheetName val="07_05_074"/>
      <sheetName val="08_05_074"/>
      <sheetName val="09_05_074"/>
      <sheetName val="10_05_074"/>
      <sheetName val="11_05_074"/>
      <sheetName val="12_05_074"/>
      <sheetName val="14_05_074"/>
      <sheetName val="15_05_074"/>
      <sheetName val="16_05_074"/>
      <sheetName val="17_05_074"/>
      <sheetName val="18_05_074"/>
      <sheetName val="19_05_074"/>
      <sheetName val="21_05_074"/>
      <sheetName val="22_05_074"/>
      <sheetName val="23_05_074"/>
      <sheetName val="24_05_074"/>
      <sheetName val="25_05_074"/>
      <sheetName val="26_05_074"/>
      <sheetName val="28_05_074"/>
      <sheetName val="29_05_074"/>
      <sheetName val="30_05_074"/>
      <sheetName val="31_05_074"/>
      <sheetName val="TLC設定_(2)17"/>
      <sheetName val="Monthly_production_actual4"/>
      <sheetName val="CVden_n$-&amp;_TCT_(1)4"/>
      <sheetName val="Lap_®at_®hÔn4"/>
      <sheetName val="TA_-_TV4"/>
      <sheetName val="Cong ban_1x14"/>
      <sheetName val="Cong0ban_1x1,24"/>
      <sheetName val="CHINH_LONG4"/>
      <sheetName val="CO_KHI_PHO_YEN4"/>
      <sheetName val="DUONG_HAI4"/>
      <sheetName val="in_do4"/>
      <sheetName val="KAYABA_VN_4"/>
      <sheetName val="KK_THANG_LONG4"/>
      <sheetName val="KYB_Malaisia4"/>
      <sheetName val="lam_vien_dn4"/>
      <sheetName val="NGỌC_ĐỨC4"/>
      <sheetName val="STRONG_WAY4"/>
      <sheetName val="SUMITOMO_4"/>
      <sheetName val="TOAN_HUNG4"/>
      <sheetName val="Thiên_hoá4"/>
      <sheetName val="VMEP_HT4"/>
      <sheetName val="VPIC_14"/>
      <sheetName val="CHÍNH_ĐẠT4"/>
      <sheetName val="Sheet1_(2)4"/>
      <sheetName val="OK_50105-K56F-N103-H14"/>
      <sheetName val="5010A-K56-N101_tách4"/>
      <sheetName val="K,uon'_ph54"/>
      <sheetName val="C/c_t)eu4"/>
      <sheetName val="Bi%n_bao4"/>
      <sheetName val="Utilize_machine_yearly_20144"/>
      <sheetName val="[PNT-P3_xls]XXXXX\XX4"/>
      <sheetName val="[PNT-P3_xls]\NT1MC4"/>
      <sheetName val="[PNT-P3_xls]C/c_t)eu4"/>
      <sheetName val="_ong_hop_QL48_-_28"/>
      <sheetName val="Cong_ban_1,5_x005f_x0013__x005"/>
      <sheetName val="Tai_khoan4"/>
      <sheetName val="Thuc_thanh4"/>
      <sheetName val="Chi_tientrano4"/>
      <sheetName val="KHGH_(T11)4"/>
      <sheetName val="Du_toan4"/>
      <sheetName val="dtct_cong4"/>
      <sheetName val="NL_máy4"/>
      <sheetName val="Cong_ban_1,5_x005f_x005f_x0054"/>
      <sheetName val="Op_mai_2_x005f_x000c__x004"/>
      <sheetName val="Op_mai_2_x005f_x005f_x0004"/>
      <sheetName val="Op_mai_2_x005f_x005f_x0054"/>
      <sheetName val="Giao_nhiem_f`4"/>
      <sheetName val="Giao_nhiem_fX4"/>
      <sheetName val="ၔong_hop_QL48_︀ᇕ԰4"/>
      <sheetName val="Giao_nhiem_fr4"/>
      <sheetName val="[PNT-P3_xls][PNT-P3_xls][PNT-P5"/>
      <sheetName val="So_Do20"/>
      <sheetName val="KTTSCD_-_DLNA20"/>
      <sheetName val="lapdat_TB_20"/>
      <sheetName val="TNghiªm_TB_20"/>
      <sheetName val="VËt_liÖu20"/>
      <sheetName val="Lap_®at_®iÖn20"/>
      <sheetName val="TNghiÖm_VL20"/>
      <sheetName val="th_20"/>
      <sheetName val="tien_luong20"/>
      <sheetName val="T_720"/>
      <sheetName val="T_820"/>
      <sheetName val="T8_(2)20"/>
      <sheetName val="T_920"/>
      <sheetName val="T_1020"/>
      <sheetName val="T_1120"/>
      <sheetName val="T_1220"/>
      <sheetName val="T11_20"/>
      <sheetName val="CVden_ngoai_TCT_(1)20"/>
      <sheetName val="CV_den_ngoai_TCT_(2)20"/>
      <sheetName val="CV_den_ngoai_TCT_(3)20"/>
      <sheetName val="QDcua_TGD20"/>
      <sheetName val="QD_cua_HDQT20"/>
      <sheetName val="QD_cua_HDQT_(2)20"/>
      <sheetName val="CV_di_ngoai_tong20"/>
      <sheetName val="CV_di_ngoai_tong_(2)20"/>
      <sheetName val="To_trinh20"/>
      <sheetName val="Giao_nhiem_vu20"/>
      <sheetName val="QDcua_TGD_(2)20"/>
      <sheetName val="Thong_tu20"/>
      <sheetName val="CV_di_trong__tong20"/>
      <sheetName val="nghi_dinh-CP20"/>
      <sheetName val="CV_den_trong_tong20"/>
      <sheetName val="5_nam_(tach)20"/>
      <sheetName val="5_nam_(tach)_(2)20"/>
      <sheetName val="KH_200320"/>
      <sheetName val="TK_11220"/>
      <sheetName val="TK_13120"/>
      <sheetName val="TK_14120"/>
      <sheetName val="TK_15320"/>
      <sheetName val="TK_21120"/>
      <sheetName val="TK_24220"/>
      <sheetName val="TK_33420"/>
      <sheetName val="TK_51120"/>
      <sheetName val="TK_51520"/>
      <sheetName val="TK_91120"/>
      <sheetName val="TK_15420"/>
      <sheetName val="TK_63220"/>
      <sheetName val="KQKD02-2_(2)20"/>
      <sheetName val="KQKD-2_(2)20"/>
      <sheetName val="KQKD_thu200420"/>
      <sheetName val="tæng_hîp20"/>
      <sheetName val="GS01-chi_TM20"/>
      <sheetName val="GS02-thu_TM20"/>
      <sheetName val="GS03-thu_TGNH20"/>
      <sheetName val="GS04-chi_TGNH20"/>
      <sheetName val="GS06-X_kho20"/>
      <sheetName val="GS08-B_hµng20"/>
      <sheetName val="GS09-k_c_VAT_DV20"/>
      <sheetName val="GS10-lai_tien_vay20"/>
      <sheetName val="GS11-_tÝnh_KHTSC§20"/>
      <sheetName val="Km277_20"/>
      <sheetName val="Op_mai_27420"/>
      <sheetName val="Op_mai_27520"/>
      <sheetName val="Op_mai_27620"/>
      <sheetName val="Op_mai_27720"/>
      <sheetName val="Op_mai_27820"/>
      <sheetName val="Op_mai_27920"/>
      <sheetName val="Op_mai_28038"/>
      <sheetName val="Op_mai_28120"/>
      <sheetName val="Op_mai_28220"/>
      <sheetName val="Op_mai_28320"/>
      <sheetName val="Op_mai_28420"/>
      <sheetName val="Op_mai20"/>
      <sheetName val="FORM_hc20"/>
      <sheetName val="FORM_pc20"/>
      <sheetName val="xnt_1_CP20"/>
      <sheetName val="xnt_2_cp20"/>
      <sheetName val="xnt_3_CP20"/>
      <sheetName val="xnt_4_CP20"/>
      <sheetName val="BC_tuan120"/>
      <sheetName val="BC_tuan220"/>
      <sheetName val="BC_tuan320"/>
      <sheetName val="BC_tuan420"/>
      <sheetName val="DSo_NVBH20"/>
      <sheetName val="TH_Ky_Anh20"/>
      <sheetName val="Sheet2_(2)20"/>
      <sheetName val="TH__goi_4-x20"/>
      <sheetName val="Cong_cu20"/>
      <sheetName val="Cong_D7520"/>
      <sheetName val="Cong_D10020"/>
      <sheetName val="Cong_D15020"/>
      <sheetName val="Cong_2D15020"/>
      <sheetName val="Cong_ban_0,7x0,720"/>
      <sheetName val="Cong_ban_0,8x0,820"/>
      <sheetName val="Cong_ban_1x120"/>
      <sheetName val="Cong_ban_1x1,220"/>
      <sheetName val="Cong_ban_1,5x1,520"/>
      <sheetName val="Cong_ban_2x1,520"/>
      <sheetName val="Cong_ban_2x220"/>
      <sheetName val="Cot_thep20"/>
      <sheetName val="Tong_hop_(2)20"/>
      <sheetName val="Km274_-_Km27520"/>
      <sheetName val="Km275_-_Km27620"/>
      <sheetName val="Km276_-_Km27720"/>
      <sheetName val="Km277_-_Km27820"/>
      <sheetName val="Km278_-_Km27920"/>
      <sheetName val="Km279_-_Km28020"/>
      <sheetName val="Km280_-_Km28120"/>
      <sheetName val="Km281_-_Km28220"/>
      <sheetName val="Km282_-_Km28320"/>
      <sheetName val="Km283_-_Km28420"/>
      <sheetName val="Km284_-_Km28520"/>
      <sheetName val="Tong_hop_Op_mai20"/>
      <sheetName val="Km277_-_Km278_20"/>
      <sheetName val="Tong_hop_Matduong20"/>
      <sheetName val="Kluong_phu20"/>
      <sheetName val="Lan_can20"/>
      <sheetName val="Ho_lan20"/>
      <sheetName val="Coc_tieu20"/>
      <sheetName val="Bien_bao20"/>
      <sheetName val="phan_tich_DG20"/>
      <sheetName val="gia_vat_lieu20"/>
      <sheetName val="gia_xe_may20"/>
      <sheetName val="gia_nhan_cong20"/>
      <sheetName val="mau_kiem_ke20"/>
      <sheetName val="quyet_toan_HD_200020"/>
      <sheetName val="quyet_toan_hoa_don_200120"/>
      <sheetName val="kiem_ke_hoa_don_200120"/>
      <sheetName val="QUY_III_0220"/>
      <sheetName val="QUY_IV_0220"/>
      <sheetName val="QUYET_TOAN_0220"/>
      <sheetName val="Tong_hopQ48-120"/>
      <sheetName val="Tong_hop_QL48_-_220"/>
      <sheetName val="Tong_hop_QL4720"/>
      <sheetName val="Tong_hop_QL48_-_320"/>
      <sheetName val="Chi_tiet_don_gia_khoi_phuc20"/>
      <sheetName val="Du_toan_chi_tiet_coc_nuoc20"/>
      <sheetName val="Du_toan_chi_tiet_coc20"/>
      <sheetName val="Phan_tich_don_gia_chi_tiet20"/>
      <sheetName val="Nhap_don_gia_VL_dia_phuong20"/>
      <sheetName val="Luong_mot_ngay_cong_xay_lap20"/>
      <sheetName val="Luong_mot_ngay_cong_khao_sat20"/>
      <sheetName val="xdcb_01-200320"/>
      <sheetName val="CV_den_trong_to聮g20"/>
      <sheetName val="kl_m_m_d20"/>
      <sheetName val="kl_vt_tho20"/>
      <sheetName val="kl_dat20"/>
      <sheetName val="xin_kinh_phi20"/>
      <sheetName val="lan_trai20"/>
      <sheetName val="thuoc_no20"/>
      <sheetName val="so_thuc_pham20"/>
      <sheetName val="Oð_mai_27920"/>
      <sheetName val="Coc_620"/>
      <sheetName val="Deo_nai20"/>
      <sheetName val="CKD_than20"/>
      <sheetName val="CTT_Thong_nhat20"/>
      <sheetName val="CTT_Nui_beo20"/>
      <sheetName val="CTT_cao_son20"/>
      <sheetName val="CTT_Khe_cham20"/>
      <sheetName val="XNxlva_sxthanKCII20"/>
      <sheetName val="Cam_Y_ut_KC20"/>
      <sheetName val="CTxay_lap_mo_CP20"/>
      <sheetName val="CTdo_luong_GDSP20"/>
      <sheetName val="Dong_bac20"/>
      <sheetName val="Cac_cang_UT_mua_than_Dong_bac20"/>
      <sheetName val="cua_hang_vtu20"/>
      <sheetName val="Khach_hang_le_20"/>
      <sheetName val="nhat_ky_520"/>
      <sheetName val="cac_cong_ty_van_tai20"/>
      <sheetName val="Xaylap_20"/>
      <sheetName val="Nhan_cong20"/>
      <sheetName val="XN_120"/>
      <sheetName val="CT_XN120"/>
      <sheetName val="CT_XNCK20"/>
      <sheetName val="S_hai20"/>
      <sheetName val="CT_N0220"/>
      <sheetName val="C_Sap_CT320"/>
      <sheetName val="CT_Csap_CT320"/>
      <sheetName val="Quan_trac20"/>
      <sheetName val="CS_LB20"/>
      <sheetName val="88_HBT20"/>
      <sheetName val="CT_69II20"/>
      <sheetName val="37_HV20"/>
      <sheetName val="CT_VPCP_6tang20"/>
      <sheetName val="Son_nha_kinh_VPCP20"/>
      <sheetName val="CT_VPCP_son20"/>
      <sheetName val="CT_HMVPCP20"/>
      <sheetName val="BAO_CAO_AN20"/>
      <sheetName val="Bao_cao_KQTH_quy_hoach_13520"/>
      <sheetName val="Thang10-2002_20"/>
      <sheetName val="Sheet1_(3)20"/>
      <sheetName val="Km27'_-_Km27820"/>
      <sheetName val="XNxlva_sxthanKCIÉ20"/>
      <sheetName val="cocB40_5B20"/>
      <sheetName val="cocD50_9A20"/>
      <sheetName val="cocD75_1620"/>
      <sheetName val="coc_B80_TD2520"/>
      <sheetName val="P27_B8020"/>
      <sheetName val="Coc23_B8020"/>
      <sheetName val="cong_B80_C420"/>
      <sheetName val="k,_vt_tho20"/>
      <sheetName val="K-280_-_Km28120"/>
      <sheetName val="Km280_࠭_Km28120"/>
      <sheetName val="Xa9lap_20"/>
      <sheetName val="QD_c5a_HDQT_(2)20"/>
      <sheetName val="Km283_-_Jm28420"/>
      <sheetName val="[PNT-P3_xlsUTong_hop_(2)20"/>
      <sheetName val="Km276_-_Ke27720"/>
      <sheetName val="[PNT-P3_xlsUKm279_-_Km28020"/>
      <sheetName val="Khac_DP20"/>
      <sheetName val="Khoi_than_20"/>
      <sheetName val="Song_ban_0,7x0,720"/>
      <sheetName val="Cong_ban_0,8x_,820"/>
      <sheetName val="ct_luong_20"/>
      <sheetName val="Nhap_6T20"/>
      <sheetName val="baocaochinh(qui1_05)_(DC)20"/>
      <sheetName val="Ctuluongq_1_0520"/>
      <sheetName val="BANG_PHAN_BO_qui1_05(DC)20"/>
      <sheetName val="BANG_PHAN_BO_quiII_0520"/>
      <sheetName val="bao_cac_cinh_Qui_II-200520"/>
      <sheetName val="Lap_®at_®hÖn20"/>
      <sheetName val="So_lieu20"/>
      <sheetName val="tt_chu_dong20"/>
      <sheetName val="Tinh_j+cvi20"/>
      <sheetName val="Tinh_MoP20"/>
      <sheetName val="giai_he_220"/>
      <sheetName val="Ton_31_120"/>
      <sheetName val="NhapT_220"/>
      <sheetName val="Xuat_T_220"/>
      <sheetName val="Ton_28_220"/>
      <sheetName val="H_Tra20"/>
      <sheetName val="Hang_CTY_TRA_LAI20"/>
      <sheetName val="Hang_NV_Tra_Lai20"/>
      <sheetName val="VÃt_liÖu20"/>
      <sheetName val="CV_den_trong_to?g20"/>
      <sheetName val="Km280_?_Km28120"/>
      <sheetName val="So_TSCD20"/>
      <sheetName val="Bang_phan_bo_KH_TSCD20"/>
      <sheetName val="The_TSCD20"/>
      <sheetName val="BTH-_P_Chi_20"/>
      <sheetName val="BTH_NVL20"/>
      <sheetName val="NK_SO_CAI20"/>
      <sheetName val="The_tinh_Z20"/>
      <sheetName val="So_CFSXKD20"/>
      <sheetName val="So_TGNH_200220"/>
      <sheetName val="So_quy_TM_200220"/>
      <sheetName val="SCT_NVL20"/>
      <sheetName val="SCT_TK_13120"/>
      <sheetName val="So_theo_doi_thue_GTGT_200220"/>
      <sheetName val="BTH-_P_Thu20"/>
      <sheetName val="Ban_pha_220"/>
      <sheetName val="ESTI_20"/>
      <sheetName val="For_Summary20"/>
      <sheetName val="For_Summary(KG)20"/>
      <sheetName val="PP_Cloth20"/>
      <sheetName val="Mix-PP_Cloth20"/>
      <sheetName val="Material_Price-PP20"/>
      <sheetName val="TL33-13_1420"/>
      <sheetName val="TL033_,2,420"/>
      <sheetName val="TL_0331,220"/>
      <sheetName val="T[_13120"/>
      <sheetName val="Thang_0720"/>
      <sheetName val="mua_vao20"/>
      <sheetName val="chi_phi_20"/>
      <sheetName val="ban_ra_10%20"/>
      <sheetName val="Don_gia20"/>
      <sheetName val="Nhap_du_lieu20"/>
      <sheetName val="7000_00020"/>
      <sheetName val="Tong_(op20"/>
      <sheetName val="Coc_4ieu20"/>
      <sheetName val="QD_cua_20"/>
      <sheetName val="Du_tnan_chi_tiet_coc_nuoc20"/>
      <sheetName val="Giao_nhÿÿÿÿvu20"/>
      <sheetName val="K43+0_00_-_338_Trai20"/>
      <sheetName val="K_O20"/>
      <sheetName val="xang__clc20"/>
      <sheetName val="GS08)B_hµng20"/>
      <sheetName val="t01_0620"/>
      <sheetName val="TNghiÖ-_VL20"/>
      <sheetName val="Giao_nhie-_vu20"/>
      <sheetName val="Ho_la_20"/>
      <sheetName val="O0_mai_27920"/>
      <sheetName val="5_nam_(tac`)_(2)20"/>
      <sheetName val="D%o_nai20"/>
      <sheetName val="CTT_cao_so_20"/>
      <sheetName val="XNxlva_sxdhanKCII20"/>
      <sheetName val="DG_20"/>
      <sheetName val="Khach_iang_le_20"/>
      <sheetName val="[PNT-P3_xlsѝKQKDKT'04-120"/>
      <sheetName val="Tong_hopQ48­120"/>
      <sheetName val="Tong_hop_ၑL48_-_220"/>
      <sheetName val="Tong_hop$Op_mai20"/>
      <sheetName val="ၔong_hop_QL48_-_220"/>
      <sheetName val="Tong_hop_xuat_kho_nvl19"/>
      <sheetName val="Xuat_kho19"/>
      <sheetName val="Tong_hop_so_lieu_tai_nhap_kho19"/>
      <sheetName val="tai_nhap_kho19"/>
      <sheetName val="Nhap_kho19"/>
      <sheetName val="Tong_ket_nhap_kh519"/>
      <sheetName val="Tong_ket_nhap_kh¸19"/>
      <sheetName val="Mp_mai_27519"/>
      <sheetName val="Tong_ket_nhap_khÈ19"/>
      <sheetName val="Diem_mon_hoc19"/>
      <sheetName val="Tong_hop_diem19"/>
      <sheetName val="HoTen-khong_duoc_xoa19"/>
      <sheetName val="Giao_nhiem_fu19"/>
      <sheetName val="QDcea_TGD_(2)19"/>
      <sheetName val="Tkng_hop_QL48_-_219"/>
      <sheetName val="Thue_NK19"/>
      <sheetName val="Hang_NK19"/>
      <sheetName val="Jet1-_CP_3219"/>
      <sheetName val="Jet2-_Binh_Minh_0119"/>
      <sheetName val="Tkng_hop_QL48_-_519"/>
      <sheetName val="Tong_ket_nhap_khà19"/>
      <sheetName val="Tong_ket_nhap_kh19"/>
      <sheetName val="Tong_ket_nhap_khÐ19"/>
      <sheetName val="Tong_ket_nhap_khX19"/>
      <sheetName val="Tong_ket_nhap_kh(19"/>
      <sheetName val="Tong_ket_nhap_kh19"/>
      <sheetName val="Tong_ket_nhap_kh°19"/>
      <sheetName val="Tong_ket_nhap_kh19"/>
      <sheetName val="Tong_ket_nhap_kh19"/>
      <sheetName val="Tong_ket_nhap_khø19"/>
      <sheetName val="Tong_ket_nhap_kh@19"/>
      <sheetName val="Tong_ket_nhap_kh¨19"/>
      <sheetName val="Tong_ket_nhap_khH19"/>
      <sheetName val="Tong_ket_nhap_khp19"/>
      <sheetName val="Tong_ket_nhap_kh;19"/>
      <sheetName val="Tong_ket_nhap_khþ19"/>
      <sheetName val="Tong_ket_nhap_kh019"/>
      <sheetName val="QD_cua_HDQ²??)19"/>
      <sheetName val="Tong_ket_nhap_kh_19"/>
      <sheetName val="Tong_ket_nhap_kho19"/>
      <sheetName val="Tong_ket19"/>
      <sheetName val="cac_ma_can_huy19"/>
      <sheetName val="Hang_hong19"/>
      <sheetName val="Tham_khao19"/>
      <sheetName val="hang_khong_co_packing19"/>
      <sheetName val="Du_lich19"/>
      <sheetName val="Tong_ket_nhap_kh819"/>
      <sheetName val="P_I19"/>
      <sheetName val="Tong_ket_nhap_khª19"/>
      <sheetName val="Tong_ket_nhap_kh`19"/>
      <sheetName val="tt_chu_don19"/>
      <sheetName val="CVden_nw8ai_TCT_(1)19"/>
      <sheetName val="Bang_VL19"/>
      <sheetName val="VL(No_V-c)19"/>
      <sheetName val="He_so19"/>
      <sheetName val="PL_Vua19"/>
      <sheetName val="Chitieu-dam_cac_loai19"/>
      <sheetName val="DG_Dam19"/>
      <sheetName val="DG_chung19"/>
      <sheetName val="VL-dac_chung19"/>
      <sheetName val="CT_1md_&amp;_dau_cong19"/>
      <sheetName val="CT_cong19"/>
      <sheetName val="dg_cong19"/>
      <sheetName val="FORM_jc19"/>
      <sheetName val="Tong_ket_nhap_kh19"/>
      <sheetName val="Cong_ban_1,5„—謀19"/>
      <sheetName val="Tong_hnp_QL4719"/>
      <sheetName val="Cong_ban_0,7p0,719"/>
      <sheetName val="Km275_-_Ke27619"/>
      <sheetName val="Km280_-_Km2(119"/>
      <sheetName val="TH_Ky_Afh19"/>
      <sheetName val="[PNT-P3_xls?KQKDKT'04-119"/>
      <sheetName val="MTO_REV_2(ARMOR)19"/>
      <sheetName val="Ther_cao_19"/>
      <sheetName val="So_NVL19"/>
      <sheetName val="Nhat_ký_chung19"/>
      <sheetName val="So_13119"/>
      <sheetName val="So_33119"/>
      <sheetName val="So_13319"/>
      <sheetName val="So_333119"/>
      <sheetName val="So_33419"/>
      <sheetName val="So_91119"/>
      <sheetName val="So_42119"/>
      <sheetName val="Op?mai_28019"/>
      <sheetName val="QD_cua_HDQ²??€)19"/>
      <sheetName val="Tkng_hop_QL48_-_19"/>
      <sheetName val="Tong_ket_nhap_khB19"/>
      <sheetName val="Cong_&quot;an_0,7x0,719"/>
      <sheetName val="Km282_-_Kl28319"/>
      <sheetName val="Tong_hop_Op_m!i19"/>
      <sheetName val="Part_Name_&amp;_Model19"/>
      <sheetName val="Cac_cang_UT_mua_thal_Dong_bac19"/>
      <sheetName val="Tong_ket_nhap_kh¬19"/>
      <sheetName val="Tong_ket_nhap_khÜ19"/>
      <sheetName val="Tong_ket_nhap_khl19"/>
      <sheetName val="MTP_WS_9_May_201119"/>
      <sheetName val="WS_for_MRP_25_Aug19"/>
      <sheetName val="WS_for_MRP_15_Sept19"/>
      <sheetName val="WS_for_MRP_29_Sept19"/>
      <sheetName val="WS_for_MRP_13_Oct19"/>
      <sheetName val="WS_for_MRP_27_Oct19"/>
      <sheetName val="WS_for_MRP_10_Nov19"/>
      <sheetName val="WS_for_MRP_8_Dec-REV19"/>
      <sheetName val="WS_for_MRP_21_Dec19"/>
      <sheetName val="WS_for_MRP_5_Jan19"/>
      <sheetName val="WS_for_MRP_18_Jan19"/>
      <sheetName val="WS_for_MRP_9_Feb19"/>
      <sheetName val="WS_for_MRP_23_Feb19"/>
      <sheetName val="WS_for_MRP_8_Mar19"/>
      <sheetName val="Compared_TT-LT19"/>
      <sheetName val="Export_FC19"/>
      <sheetName val="So_sanh_voi_bang_sang_nay_gui19"/>
      <sheetName val="Cong_baj_2x1,519"/>
      <sheetName val="MTO_REV_019"/>
      <sheetName val="?ong_hop_QL48_-_218"/>
      <sheetName val="7_THAI_NGUYEN18"/>
      <sheetName val="INPUT_DATA18"/>
      <sheetName val="Op_mai_2_x005f_x000c_18"/>
      <sheetName val="Cong_ban_1,5_x005f_x0013_18"/>
      <sheetName val="Km_x005f_x0012_77_18"/>
      <sheetName val="Cong_ban_1,5_x005f_x0013__x005f_x0000_18"/>
      <sheetName val="PDcua_TGD18"/>
      <sheetName val="CV_di_ngoai_tnng_(2)18"/>
      <sheetName val="Tk_triNh18"/>
      <sheetName val="Gian_nhiem_vu18"/>
      <sheetName val="QD!ua_TGD_(2)18"/>
      <sheetName val="Tuongcha_18"/>
      <sheetName val="5_lam_(tach)_(2)18"/>
      <sheetName val="TK_13418"/>
      <sheetName val="Tong_hop_Mctduong18"/>
      <sheetName val="Cong_ban_1,5„—԰5"/>
      <sheetName val="dongia_(2)6"/>
      <sheetName val="Tong_ket_nhap_kh6"/>
      <sheetName val="Tong_ket_nhap_kh&lt;6"/>
      <sheetName val="FUONDER_TAN_UYEN_T1218"/>
      <sheetName val="_CHIEU_XA__T0118"/>
      <sheetName val="T__13118"/>
      <sheetName val="_PNT-P3_xlsUTong_hop_(2)18"/>
      <sheetName val="_PNT-P3_xlsUKm279_-_Km28018"/>
      <sheetName val="_âO19"/>
      <sheetName val="_âOŽ19"/>
      <sheetName val="PNghiÖm_VL7"/>
      <sheetName val="Tong_hop_?L48_-_25"/>
      <sheetName val="8__Painting_&amp;_Alumite7"/>
      <sheetName val="CV_den_trong_to_g18"/>
      <sheetName val="QD_cua_HDQ²18"/>
      <sheetName val="Km280___Km28118"/>
      <sheetName val="_PNT-P3_xlsѝKQKDKT'04-118"/>
      <sheetName val="Op_mai_28039"/>
      <sheetName val="QD_cua_HDQ²__)18"/>
      <sheetName val="QD_cua_HDQ²__€)18"/>
      <sheetName val="_PNT-P3_xls_KQKDKT'04-118"/>
      <sheetName val="Cong_ban_1,5_x005f_x005f_x005f_x0013__x18"/>
      <sheetName val="Nov19_Plan18"/>
      <sheetName val="ANH_KHANH_DONG_NAI_T12_(2)18"/>
      <sheetName val="XANG_DAU_K518"/>
      <sheetName val="ANH_HAI_T0118"/>
      <sheetName val="NAVITRAN_T118"/>
      <sheetName val="VAN_PHU_T0118"/>
      <sheetName val="DUONG_BDT_11__823282ms_Hao18"/>
      <sheetName val="CKTANDINHT1_782346_Huong_(2)18"/>
      <sheetName val="UNZAT01743972-_Phuong(vp)_(2)18"/>
      <sheetName val="LONGVANT12_759469_Ms_Van_(2)18"/>
      <sheetName val="GO_THUAN_AN_T_01_784026_(2)18"/>
      <sheetName val="COMPOSIITE_SAI_SON_T_1(2)18"/>
      <sheetName val="PEMARAT01_(2)18"/>
      <sheetName val="SYSTEMT1_780851-Ms_thao_(2)18"/>
      <sheetName val="PUKYONG_T118"/>
      <sheetName val="ASIAPAINT_T1118"/>
      <sheetName val="SEUNGBO_T11_782173_Ms_Suong_(18"/>
      <sheetName val="_CHAN_NUOIT12750622_Ms_Tinh_(18"/>
      <sheetName val="NS_t01784465_Ms_quyen_(2)18"/>
      <sheetName val="POMINAT01__(2)18"/>
      <sheetName val="COTTOT01_711018_Ms_nuong_(2)18"/>
      <sheetName val="SuBINHDUONGT_01_18"/>
      <sheetName val="MHET1_784028_lan_anh_(2)18"/>
      <sheetName val="UNZA(xuong)T11743972_phuong_(18"/>
      <sheetName val="KIKIT1_784453Ms_Chau__(2)18"/>
      <sheetName val="ASEFOODT_01(vp)_(2)18"/>
      <sheetName val="NAMKIMT12__MS_(2)18"/>
      <sheetName val="KORYOT_T_12_(2)18"/>
      <sheetName val="NHAT_DONG_T1_817035_msDung_(218"/>
      <sheetName val="_COMPASST_01784933_ms_Dung_(218"/>
      <sheetName val="HA_LONG_T12(2)18"/>
      <sheetName val="MBT_T01_(2)18"/>
      <sheetName val="CLARIAN_T1_(2)18"/>
      <sheetName val="URCT_1_767025_Ms_Mai_(2)18"/>
      <sheetName val="bao_cao_t_01_(2)18"/>
      <sheetName val="Cong_ban_1,5_x005f_x0013__18"/>
      <sheetName val="Op_mai_2_x005f_x000c__x005f_x0000_18"/>
      <sheetName val="Op_mai_2_x005f_x005f_x005f_x000c__x005f_x005f_x18"/>
      <sheetName val="Op_mai_2_x005f_x005f_x005f_x005f_x005f_x005f_x036"/>
      <sheetName val="Cong_ban_1,5_x005f_x005f_x005f_x005f_x019"/>
      <sheetName val="Op_mai_2_x005f_x005f_x005f_x000c_18"/>
      <sheetName val="Cong_ban_1,5_x005f_x005f_x005f_x0013_18"/>
      <sheetName val="Km_x005f_x005f_x005f_x0012_77_18"/>
      <sheetName val="Op_mai_2_x005f_x005f_x005f_x005f_x005f_x005f_x037"/>
      <sheetName val="FORM_(c5"/>
      <sheetName val="02_05_075"/>
      <sheetName val="03_05_075"/>
      <sheetName val="04_05_075"/>
      <sheetName val="05_05_075"/>
      <sheetName val="06_05_075"/>
      <sheetName val="07_05_075"/>
      <sheetName val="08_05_075"/>
      <sheetName val="09_05_075"/>
      <sheetName val="10_05_075"/>
      <sheetName val="11_05_075"/>
      <sheetName val="12_05_075"/>
      <sheetName val="14_05_075"/>
      <sheetName val="15_05_075"/>
      <sheetName val="16_05_075"/>
      <sheetName val="17_05_075"/>
      <sheetName val="18_05_075"/>
      <sheetName val="19_05_075"/>
      <sheetName val="21_05_075"/>
      <sheetName val="22_05_075"/>
      <sheetName val="23_05_075"/>
      <sheetName val="24_05_075"/>
      <sheetName val="25_05_075"/>
      <sheetName val="26_05_075"/>
      <sheetName val="28_05_075"/>
      <sheetName val="29_05_075"/>
      <sheetName val="30_05_075"/>
      <sheetName val="31_05_075"/>
      <sheetName val="TLC設定_(2)18"/>
      <sheetName val="Monthly_production_actual5"/>
      <sheetName val="CVden_n$-&amp;_TCT_(1)5"/>
      <sheetName val="Lap_®at_®hÔn5"/>
      <sheetName val="TA_-_TV5"/>
      <sheetName val="Cong ban_1x15"/>
      <sheetName val="Cong0ban_1x1,25"/>
      <sheetName val="CHINH_LONG5"/>
      <sheetName val="CO_KHI_PHO_YEN5"/>
      <sheetName val="DUONG_HAI5"/>
      <sheetName val="in_do5"/>
      <sheetName val="KAYABA_VN_5"/>
      <sheetName val="KK_THANG_LONG5"/>
      <sheetName val="KYB_Malaisia5"/>
      <sheetName val="lam_vien_dn5"/>
      <sheetName val="NGỌC_ĐỨC5"/>
      <sheetName val="STRONG_WAY5"/>
      <sheetName val="SUMITOMO_5"/>
      <sheetName val="TOAN_HUNG5"/>
      <sheetName val="Thiên_hoá5"/>
      <sheetName val="VMEP_HT5"/>
      <sheetName val="VPIC_15"/>
      <sheetName val="CHÍNH_ĐẠT5"/>
      <sheetName val="Sheet1_(2)5"/>
      <sheetName val="OK_50105-K56F-N103-H15"/>
      <sheetName val="5010A-K56-N101_tách5"/>
      <sheetName val="K,uon'_ph55"/>
      <sheetName val="C/c_t)eu5"/>
      <sheetName val="Bi%n_bao5"/>
      <sheetName val="Utilize_machine_yearly_20145"/>
      <sheetName val="[PNT-P3_xls]XXXXX\XX5"/>
      <sheetName val="[PNT-P3_xls]\NT1MC5"/>
      <sheetName val="[PNT-P3_xls]C/c_t)eu5"/>
      <sheetName val="_ong_hop_QL48_-_29"/>
      <sheetName val="Cong_ban_1,5_x005f_x0013__x006"/>
      <sheetName val="Tai_khoan5"/>
      <sheetName val="Thuc_thanh5"/>
      <sheetName val="Chi_tientrano5"/>
      <sheetName val="KHGH_(T11)5"/>
      <sheetName val="Du_toan5"/>
      <sheetName val="dtct_cong5"/>
      <sheetName val="NL_máy5"/>
      <sheetName val="Cong_ban_1,5_x005f_x005f_x0055"/>
      <sheetName val="Op_mai_2_x005f_x000c__x005"/>
      <sheetName val="Op_mai_2_x005f_x005f_x0005"/>
      <sheetName val="Op_mai_2_x005f_x005f_x0055"/>
      <sheetName val="Giao_nhiem_f`5"/>
      <sheetName val="Giao_nhiem_fX5"/>
      <sheetName val="ၔong_hop_QL48_︀ᇕ԰5"/>
      <sheetName val="Giao_nhiem_fr5"/>
      <sheetName val="[PNT-P3_xls][PNT-P3_xls][PNT-P6"/>
      <sheetName val="head_code"/>
      <sheetName val="SUMMARY"/>
      <sheetName val="So_Do21"/>
      <sheetName val="KTTSCD_-_DLNA21"/>
      <sheetName val="lapdat_TB_21"/>
      <sheetName val="TNghiªm_TB_21"/>
      <sheetName val="VËt_liÖu21"/>
      <sheetName val="Lap_®at_®iÖn21"/>
      <sheetName val="TNghiÖm_VL21"/>
      <sheetName val="th_21"/>
      <sheetName val="tien_luong21"/>
      <sheetName val="T_721"/>
      <sheetName val="T_821"/>
      <sheetName val="T8_(2)21"/>
      <sheetName val="T_921"/>
      <sheetName val="T_1021"/>
      <sheetName val="T_1121"/>
      <sheetName val="T_1221"/>
      <sheetName val="T11_21"/>
      <sheetName val="CVden_ngoai_TCT_(1)21"/>
      <sheetName val="CV_den_ngoai_TCT_(2)21"/>
      <sheetName val="CV_den_ngoai_TCT_(3)21"/>
      <sheetName val="QDcua_TGD21"/>
      <sheetName val="QD_cua_HDQT21"/>
      <sheetName val="QD_cua_HDQT_(2)21"/>
      <sheetName val="CV_di_ngoai_tong21"/>
      <sheetName val="CV_di_ngoai_tong_(2)21"/>
      <sheetName val="To_trinh21"/>
      <sheetName val="Giao_nhiem_vu21"/>
      <sheetName val="QDcua_TGD_(2)21"/>
      <sheetName val="Thong_tu21"/>
      <sheetName val="CV_di_trong__tong21"/>
      <sheetName val="nghi_dinh-CP21"/>
      <sheetName val="CV_den_trong_tong21"/>
      <sheetName val="5_nam_(tach)21"/>
      <sheetName val="5_nam_(tach)_(2)21"/>
      <sheetName val="KH_200321"/>
      <sheetName val="TK_11221"/>
      <sheetName val="TK_13121"/>
      <sheetName val="TK_14121"/>
      <sheetName val="TK_15321"/>
      <sheetName val="TK_21121"/>
      <sheetName val="TK_24221"/>
      <sheetName val="TK_33421"/>
      <sheetName val="TK_51121"/>
      <sheetName val="TK_51521"/>
      <sheetName val="TK_91121"/>
      <sheetName val="TK_15421"/>
      <sheetName val="TK_63221"/>
      <sheetName val="KQKD02-2_(2)21"/>
      <sheetName val="KQKD-2_(2)21"/>
      <sheetName val="KQKD_thu200421"/>
      <sheetName val="tæng_hîp21"/>
      <sheetName val="GS01-chi_TM21"/>
      <sheetName val="GS02-thu_TM21"/>
      <sheetName val="GS03-thu_TGNH21"/>
      <sheetName val="GS04-chi_TGNH21"/>
      <sheetName val="GS06-X_kho21"/>
      <sheetName val="GS08-B_hµng21"/>
      <sheetName val="GS09-k_c_VAT_DV21"/>
      <sheetName val="GS10-lai_tien_vay21"/>
      <sheetName val="GS11-_tÝnh_KHTSC§21"/>
      <sheetName val="Km277_21"/>
      <sheetName val="Op_mai_27421"/>
      <sheetName val="Op_mai_27521"/>
      <sheetName val="Op_mai_27621"/>
      <sheetName val="Op_mai_27721"/>
      <sheetName val="Op_mai_27821"/>
      <sheetName val="Op_mai_27921"/>
      <sheetName val="Op_mai_28040"/>
      <sheetName val="Op_mai_28121"/>
      <sheetName val="Op_mai_28221"/>
      <sheetName val="Op_mai_28321"/>
      <sheetName val="Op_mai_28421"/>
      <sheetName val="Op_mai21"/>
      <sheetName val="FORM_hc21"/>
      <sheetName val="FORM_pc21"/>
      <sheetName val="xnt_1_CP21"/>
      <sheetName val="xnt_2_cp21"/>
      <sheetName val="xnt_3_CP21"/>
      <sheetName val="xnt_4_CP21"/>
      <sheetName val="BC_tuan121"/>
      <sheetName val="BC_tuan221"/>
      <sheetName val="BC_tuan321"/>
      <sheetName val="BC_tuan421"/>
      <sheetName val="DSo_NVBH21"/>
      <sheetName val="TH_Ky_Anh21"/>
      <sheetName val="Sheet2_(2)21"/>
      <sheetName val="TH__goi_4-x21"/>
      <sheetName val="Cong_cu21"/>
      <sheetName val="Cong_D7521"/>
      <sheetName val="Cong_D10021"/>
      <sheetName val="Cong_D15021"/>
      <sheetName val="Cong_2D15021"/>
      <sheetName val="Cong_ban_0,7x0,721"/>
      <sheetName val="Cong_ban_0,8x0,821"/>
      <sheetName val="Cong_ban_1x121"/>
      <sheetName val="Cong_ban_1x1,221"/>
      <sheetName val="Cong_ban_1,5x1,521"/>
      <sheetName val="Cong_ban_2x1,521"/>
      <sheetName val="Cong_ban_2x221"/>
      <sheetName val="Cot_thep21"/>
      <sheetName val="Tong_hop_(2)21"/>
      <sheetName val="Km274_-_Km27521"/>
      <sheetName val="Km275_-_Km27621"/>
      <sheetName val="Km276_-_Km27721"/>
      <sheetName val="Km277_-_Km27821"/>
      <sheetName val="Km278_-_Km27921"/>
      <sheetName val="Km279_-_Km28021"/>
      <sheetName val="Km280_-_Km28121"/>
      <sheetName val="Km281_-_Km28221"/>
      <sheetName val="Km282_-_Km28321"/>
      <sheetName val="Km283_-_Km28421"/>
      <sheetName val="Km284_-_Km28521"/>
      <sheetName val="Tong_hop_Op_mai21"/>
      <sheetName val="Km277_-_Km278_21"/>
      <sheetName val="Tong_hop_Matduong21"/>
      <sheetName val="Kluong_phu21"/>
      <sheetName val="Lan_can21"/>
      <sheetName val="Ho_lan21"/>
      <sheetName val="Coc_tieu21"/>
      <sheetName val="Bien_bao21"/>
      <sheetName val="phan_tich_DG21"/>
      <sheetName val="gia_vat_lieu21"/>
      <sheetName val="gia_xe_may21"/>
      <sheetName val="gia_nhan_cong21"/>
      <sheetName val="mau_kiem_ke21"/>
      <sheetName val="quyet_toan_HD_200021"/>
      <sheetName val="quyet_toan_hoa_don_200121"/>
      <sheetName val="kiem_ke_hoa_don_200121"/>
      <sheetName val="QUY_III_0221"/>
      <sheetName val="QUY_IV_0221"/>
      <sheetName val="QUYET_TOAN_0221"/>
      <sheetName val="Tong_hopQ48-121"/>
      <sheetName val="Tong_hop_QL48_-_221"/>
      <sheetName val="Tong_hop_QL4721"/>
      <sheetName val="Tong_hop_QL48_-_321"/>
      <sheetName val="Chi_tiet_don_gia_khoi_phuc21"/>
      <sheetName val="Du_toan_chi_tiet_coc_nuoc21"/>
      <sheetName val="Du_toan_chi_tiet_coc21"/>
      <sheetName val="Phan_tich_don_gia_chi_tiet21"/>
      <sheetName val="Nhap_don_gia_VL_dia_phuong21"/>
      <sheetName val="Luong_mot_ngay_cong_xay_lap21"/>
      <sheetName val="Luong_mot_ngay_cong_khao_sat21"/>
      <sheetName val="xdcb_01-200321"/>
      <sheetName val="CV_den_trong_to聮g21"/>
      <sheetName val="kl_m_m_d21"/>
      <sheetName val="kl_vt_tho21"/>
      <sheetName val="kl_dat21"/>
      <sheetName val="xin_kinh_phi21"/>
      <sheetName val="lan_trai21"/>
      <sheetName val="thuoc_no21"/>
      <sheetName val="so_thuc_pham21"/>
      <sheetName val="Oð_mai_27921"/>
      <sheetName val="Coc_621"/>
      <sheetName val="Deo_nai21"/>
      <sheetName val="CKD_than21"/>
      <sheetName val="CTT_Thong_nhat21"/>
      <sheetName val="CTT_Nui_beo21"/>
      <sheetName val="CTT_cao_son21"/>
      <sheetName val="CTT_Khe_cham21"/>
      <sheetName val="XNxlva_sxthanKCII21"/>
      <sheetName val="Cam_Y_ut_KC21"/>
      <sheetName val="CTxay_lap_mo_CP21"/>
      <sheetName val="CTdo_luong_GDSP21"/>
      <sheetName val="Dong_bac21"/>
      <sheetName val="Cac_cang_UT_mua_than_Dong_bac21"/>
      <sheetName val="cua_hang_vtu21"/>
      <sheetName val="Khach_hang_le_21"/>
      <sheetName val="nhat_ky_521"/>
      <sheetName val="cac_cong_ty_van_tai21"/>
      <sheetName val="Xaylap_21"/>
      <sheetName val="Nhan_cong21"/>
      <sheetName val="XN_121"/>
      <sheetName val="CT_XN121"/>
      <sheetName val="CT_XNCK21"/>
      <sheetName val="S_hai21"/>
      <sheetName val="CT_N0221"/>
      <sheetName val="C_Sap_CT321"/>
      <sheetName val="CT_Csap_CT321"/>
      <sheetName val="Quan_trac21"/>
      <sheetName val="CS_LB21"/>
      <sheetName val="88_HBT21"/>
      <sheetName val="CT_69II21"/>
      <sheetName val="37_HV21"/>
      <sheetName val="CT_VPCP_6tang21"/>
      <sheetName val="Son_nha_kinh_VPCP21"/>
      <sheetName val="CT_VPCP_son21"/>
      <sheetName val="CT_HMVPCP21"/>
      <sheetName val="BAO_CAO_AN21"/>
      <sheetName val="Bao_cao_KQTH_quy_hoach_13521"/>
      <sheetName val="Thang10-2002_21"/>
      <sheetName val="Sheet1_(3)21"/>
      <sheetName val="Km27'_-_Km27821"/>
      <sheetName val="XNxlva_sxthanKCIÉ21"/>
      <sheetName val="cocB40_5B21"/>
      <sheetName val="cocD50_9A21"/>
      <sheetName val="cocD75_1621"/>
      <sheetName val="coc_B80_TD2521"/>
      <sheetName val="P27_B8021"/>
      <sheetName val="Coc23_B8021"/>
      <sheetName val="cong_B80_C421"/>
      <sheetName val="k,_vt_tho21"/>
      <sheetName val="K-280_-_Km28121"/>
      <sheetName val="Km280_࠭_Km28121"/>
      <sheetName val="Xa9lap_21"/>
      <sheetName val="QD_c5a_HDQT_(2)21"/>
      <sheetName val="Km283_-_Jm28421"/>
      <sheetName val="[PNT-P3_xlsUTong_hop_(2)21"/>
      <sheetName val="Km276_-_Ke27721"/>
      <sheetName val="[PNT-P3_xlsUKm279_-_Km28021"/>
      <sheetName val="Khac_DP21"/>
      <sheetName val="Khoi_than_21"/>
      <sheetName val="Song_ban_0,7x0,721"/>
      <sheetName val="Cong_ban_0,8x_,821"/>
      <sheetName val="ct_luong_21"/>
      <sheetName val="Nhap_6T21"/>
      <sheetName val="baocaochinh(qui1_05)_(DC)21"/>
      <sheetName val="Ctuluongq_1_0521"/>
      <sheetName val="BANG_PHAN_BO_qui1_05(DC)21"/>
      <sheetName val="BANG_PHAN_BO_quiII_0521"/>
      <sheetName val="bao_cac_cinh_Qui_II-200521"/>
      <sheetName val="Lap_®at_®hÖn21"/>
      <sheetName val="So_lieu21"/>
      <sheetName val="tt_chu_dong21"/>
      <sheetName val="Tinh_j+cvi21"/>
      <sheetName val="Tinh_MoP21"/>
      <sheetName val="giai_he_221"/>
      <sheetName val="Ton_31_121"/>
      <sheetName val="NhapT_221"/>
      <sheetName val="Xuat_T_221"/>
      <sheetName val="Ton_28_221"/>
      <sheetName val="H_Tra21"/>
      <sheetName val="Hang_CTY_TRA_LAI21"/>
      <sheetName val="Hang_NV_Tra_Lai21"/>
      <sheetName val="VÃt_liÖu21"/>
      <sheetName val="CV_den_trong_to?g21"/>
      <sheetName val="Km280_?_Km28121"/>
      <sheetName val="So_TSCD21"/>
      <sheetName val="Bang_phan_bo_KH_TSCD21"/>
      <sheetName val="The_TSCD21"/>
      <sheetName val="BTH-_P_Chi_21"/>
      <sheetName val="BTH_NVL21"/>
      <sheetName val="NK_SO_CAI21"/>
      <sheetName val="The_tinh_Z21"/>
      <sheetName val="So_CFSXKD21"/>
      <sheetName val="So_TGNH_200221"/>
      <sheetName val="So_quy_TM_200221"/>
      <sheetName val="SCT_NVL21"/>
      <sheetName val="SCT_TK_13121"/>
      <sheetName val="So_theo_doi_thue_GTGT_200221"/>
      <sheetName val="BTH-_P_Thu21"/>
      <sheetName val="Ban_pha_221"/>
      <sheetName val="ESTI_21"/>
      <sheetName val="For_Summary21"/>
      <sheetName val="For_Summary(KG)21"/>
      <sheetName val="PP_Cloth21"/>
      <sheetName val="Mix-PP_Cloth21"/>
      <sheetName val="Material_Price-PP21"/>
      <sheetName val="TL33-13_1421"/>
      <sheetName val="TL033_,2,421"/>
      <sheetName val="TL_0331,221"/>
      <sheetName val="T[_13121"/>
      <sheetName val="Thang_0721"/>
      <sheetName val="mua_vao21"/>
      <sheetName val="chi_phi_21"/>
      <sheetName val="ban_ra_10%21"/>
      <sheetName val="Don_gia21"/>
      <sheetName val="Nhap_du_lieu21"/>
      <sheetName val="7000_00021"/>
      <sheetName val="Tong_(op21"/>
      <sheetName val="Coc_4ieu21"/>
      <sheetName val="QD_cua_21"/>
      <sheetName val="Du_tnan_chi_tiet_coc_nuoc21"/>
      <sheetName val="Giao_nhÿÿÿÿvu21"/>
      <sheetName val="K43+0_00_-_338_Trai21"/>
      <sheetName val="K_O21"/>
      <sheetName val="xang__clc21"/>
      <sheetName val="GS08)B_hµng21"/>
      <sheetName val="t01_0621"/>
      <sheetName val="TNghiÖ-_VL21"/>
      <sheetName val="Giao_nhie-_vu21"/>
      <sheetName val="Ho_la_21"/>
      <sheetName val="O0_mai_27921"/>
      <sheetName val="5_nam_(tac`)_(2)21"/>
      <sheetName val="D%o_nai21"/>
      <sheetName val="CTT_cao_so_21"/>
      <sheetName val="XNxlva_sxdhanKCII21"/>
      <sheetName val="DG_21"/>
      <sheetName val="Khach_iang_le_21"/>
      <sheetName val="[PNT-P3_xlsѝKQKDKT'04-121"/>
      <sheetName val="Tong_hopQ48­121"/>
      <sheetName val="Tong_hop_ၑL48_-_221"/>
      <sheetName val="Tong_hop$Op_mai21"/>
      <sheetName val="ၔong_hop_QL48_-_221"/>
      <sheetName val="Tong_hop_xuat_kho_nvl20"/>
      <sheetName val="Xuat_kho20"/>
      <sheetName val="Tong_hop_so_lieu_tai_nhap_kho20"/>
      <sheetName val="tai_nhap_kho20"/>
      <sheetName val="Nhap_kho20"/>
      <sheetName val="Tong_ket_nhap_kh520"/>
      <sheetName val="Tong_ket_nhap_kh¸20"/>
      <sheetName val="Mp_mai_27520"/>
      <sheetName val="Tong_ket_nhap_khÈ20"/>
      <sheetName val="Diem_mon_hoc20"/>
      <sheetName val="Tong_hop_diem20"/>
      <sheetName val="HoTen-khong_duoc_xoa20"/>
      <sheetName val="Giao_nhiem_fu20"/>
      <sheetName val="QDcea_TGD_(2)20"/>
      <sheetName val="Tkng_hop_QL48_-_220"/>
      <sheetName val="Thue_NK20"/>
      <sheetName val="Hang_NK20"/>
      <sheetName val="Jet1-_CP_3220"/>
      <sheetName val="Jet2-_Binh_Minh_0120"/>
      <sheetName val="Tkng_hop_QL48_-_520"/>
      <sheetName val="Tong_ket_nhap_khà20"/>
      <sheetName val="Tong_ket_nhap_kh20"/>
      <sheetName val="Tong_ket_nhap_khÐ20"/>
      <sheetName val="Tong_ket_nhap_khX20"/>
      <sheetName val="Tong_ket_nhap_kh(20"/>
      <sheetName val="Tong_ket_nhap_kh20"/>
      <sheetName val="Tong_ket_nhap_kh°20"/>
      <sheetName val="Tong_ket_nhap_kh20"/>
      <sheetName val="Tong_ket_nhap_kh20"/>
      <sheetName val="Tong_ket_nhap_khø20"/>
      <sheetName val="Tong_ket_nhap_kh@20"/>
      <sheetName val="Tong_ket_nhap_kh¨20"/>
      <sheetName val="Tong_ket_nhap_khH20"/>
      <sheetName val="Tong_ket_nhap_khp20"/>
      <sheetName val="Tong_ket_nhap_kh;20"/>
      <sheetName val="Tong_ket_nhap_khþ20"/>
      <sheetName val="Tong_ket_nhap_kh020"/>
      <sheetName val="QD_cua_HDQ²??)20"/>
      <sheetName val="Tong_ket_nhap_kh_20"/>
      <sheetName val="Tong_ket_nhap_kho20"/>
      <sheetName val="Tong_ket20"/>
      <sheetName val="cac_ma_can_huy20"/>
      <sheetName val="Hang_hong20"/>
      <sheetName val="Tham_khao20"/>
      <sheetName val="hang_khong_co_packing20"/>
      <sheetName val="Du_lich20"/>
      <sheetName val="Tong_ket_nhap_kh820"/>
      <sheetName val="P_I20"/>
      <sheetName val="Tong_ket_nhap_khª20"/>
      <sheetName val="Tong_ket_nhap_kh`20"/>
      <sheetName val="tt_chu_don20"/>
      <sheetName val="CVden_nw8ai_TCT_(1)20"/>
      <sheetName val="Bang_VL20"/>
      <sheetName val="VL(No_V-c)20"/>
      <sheetName val="He_so20"/>
      <sheetName val="PL_Vua20"/>
      <sheetName val="Chitieu-dam_cac_loai20"/>
      <sheetName val="DG_Dam20"/>
      <sheetName val="DG_chung20"/>
      <sheetName val="VL-dac_chung20"/>
      <sheetName val="CT_1md_&amp;_dau_cong20"/>
      <sheetName val="CT_cong20"/>
      <sheetName val="dg_cong20"/>
      <sheetName val="FORM_jc20"/>
      <sheetName val="Tong_ket_nhap_kh20"/>
      <sheetName val="Cong_ban_1,5„—謀20"/>
      <sheetName val="Tong_hnp_QL4720"/>
      <sheetName val="Cong_ban_0,7p0,720"/>
      <sheetName val="Km275_-_Ke27620"/>
      <sheetName val="Km280_-_Km2(120"/>
      <sheetName val="TH_Ky_Afh20"/>
      <sheetName val="[PNT-P3_xls?KQKDKT'04-120"/>
      <sheetName val="MTO_REV_2(ARMOR)20"/>
      <sheetName val="Ther_cao_20"/>
      <sheetName val="So_NVL20"/>
      <sheetName val="Nhat_ký_chung20"/>
      <sheetName val="So_13120"/>
      <sheetName val="So_33120"/>
      <sheetName val="So_13320"/>
      <sheetName val="So_333120"/>
      <sheetName val="So_33420"/>
      <sheetName val="So_91120"/>
      <sheetName val="So_42120"/>
      <sheetName val="Op?mai_28020"/>
      <sheetName val="QD_cua_HDQ²??€)20"/>
      <sheetName val="Tkng_hop_QL48_-_20"/>
      <sheetName val="Tong_ket_nhap_khB20"/>
      <sheetName val="Cong_&quot;an_0,7x0,720"/>
      <sheetName val="Km282_-_Kl28320"/>
      <sheetName val="Tong_hop_Op_m!i20"/>
      <sheetName val="Part_Name_&amp;_Model20"/>
      <sheetName val="Cac_cang_UT_mua_thal_Dong_bac20"/>
      <sheetName val="Tong_ket_nhap_kh¬20"/>
      <sheetName val="Tong_ket_nhap_khÜ20"/>
      <sheetName val="Tong_ket_nhap_khl20"/>
      <sheetName val="MTP_WS_9_May_201120"/>
      <sheetName val="WS_for_MRP_25_Aug20"/>
      <sheetName val="WS_for_MRP_15_Sept20"/>
      <sheetName val="WS_for_MRP_29_Sept20"/>
      <sheetName val="WS_for_MRP_13_Oct20"/>
      <sheetName val="WS_for_MRP_27_Oct20"/>
      <sheetName val="WS_for_MRP_10_Nov20"/>
      <sheetName val="WS_for_MRP_8_Dec-REV20"/>
      <sheetName val="WS_for_MRP_21_Dec20"/>
      <sheetName val="WS_for_MRP_5_Jan20"/>
      <sheetName val="WS_for_MRP_18_Jan20"/>
      <sheetName val="WS_for_MRP_9_Feb20"/>
      <sheetName val="WS_for_MRP_23_Feb20"/>
      <sheetName val="WS_for_MRP_8_Mar20"/>
      <sheetName val="Compared_TT-LT20"/>
      <sheetName val="Export_FC20"/>
      <sheetName val="So_sanh_voi_bang_sang_nay_gui20"/>
      <sheetName val="Cong_baj_2x1,520"/>
      <sheetName val="MTO_REV_020"/>
      <sheetName val="?ong_hop_QL48_-_219"/>
      <sheetName val="7_THAI_NGUYEN19"/>
      <sheetName val="INPUT_DATA19"/>
      <sheetName val="Op_mai_2_x005f_x000c_19"/>
      <sheetName val="Cong_ban_1,5_x005f_x0013_19"/>
      <sheetName val="Km_x005f_x0012_77_19"/>
      <sheetName val="Cong_ban_1,5_x005f_x0013__x005f_x0000_19"/>
      <sheetName val="PDcua_TGD19"/>
      <sheetName val="CV_di_ngoai_tnng_(2)19"/>
      <sheetName val="Tk_triNh19"/>
      <sheetName val="Gian_nhiem_vu19"/>
      <sheetName val="QD!ua_TGD_(2)19"/>
      <sheetName val="Tuongcha_19"/>
      <sheetName val="5_lam_(tach)_(2)19"/>
      <sheetName val="TK_13419"/>
      <sheetName val="Tong_hop_Mctduong19"/>
      <sheetName val="Cong_ban_1,5„—԰6"/>
      <sheetName val="dongia_(2)7"/>
      <sheetName val="Tong_ket_nhap_kh7"/>
      <sheetName val="Tong_ket_nhap_kh&lt;7"/>
      <sheetName val="FUONDER_TAN_UYEN_T1219"/>
      <sheetName val="_CHIEU_XA__T0119"/>
      <sheetName val="T__13119"/>
      <sheetName val="_PNT-P3_xlsUTong_hop_(2)19"/>
      <sheetName val="_PNT-P3_xlsUKm279_-_Km28019"/>
      <sheetName val="_âO20"/>
      <sheetName val="_âOŽ20"/>
      <sheetName val="PNghiÖm_VL8"/>
      <sheetName val="Tong_hop_?L48_-_26"/>
      <sheetName val="8__Painting_&amp;_Alumite8"/>
      <sheetName val="CV_den_trong_to_g19"/>
      <sheetName val="QD_cua_HDQ²19"/>
      <sheetName val="Km280___Km28119"/>
      <sheetName val="_PNT-P3_xlsѝKQKDKT'04-119"/>
      <sheetName val="Op_mai_28041"/>
      <sheetName val="QD_cua_HDQ²__)19"/>
      <sheetName val="QD_cua_HDQ²__€)19"/>
      <sheetName val="_PNT-P3_xls_KQKDKT'04-119"/>
      <sheetName val="Cong_ban_1,5_x005f_x005f_x005f_x0013__x19"/>
      <sheetName val="Nov19_Plan19"/>
      <sheetName val="ANH_KHANH_DONG_NAI_T12_(2)19"/>
      <sheetName val="XANG_DAU_K519"/>
      <sheetName val="ANH_HAI_T0119"/>
      <sheetName val="NAVITRAN_T119"/>
      <sheetName val="VAN_PHU_T0119"/>
      <sheetName val="DUONG_BDT_11__823282ms_Hao19"/>
      <sheetName val="CKTANDINHT1_782346_Huong_(2)19"/>
      <sheetName val="UNZAT01743972-_Phuong(vp)_(2)19"/>
      <sheetName val="LONGVANT12_759469_Ms_Van_(2)19"/>
      <sheetName val="GO_THUAN_AN_T_01_784026_(2)19"/>
      <sheetName val="COMPOSIITE_SAI_SON_T_1(2)19"/>
      <sheetName val="PEMARAT01_(2)19"/>
      <sheetName val="SYSTEMT1_780851-Ms_thao_(2)19"/>
      <sheetName val="PUKYONG_T119"/>
      <sheetName val="ASIAPAINT_T1119"/>
      <sheetName val="SEUNGBO_T11_782173_Ms_Suong_(19"/>
      <sheetName val="_CHAN_NUOIT12750622_Ms_Tinh_(19"/>
      <sheetName val="NS_t01784465_Ms_quyen_(2)19"/>
      <sheetName val="POMINAT01__(2)19"/>
      <sheetName val="COTTOT01_711018_Ms_nuong_(2)19"/>
      <sheetName val="SuBINHDUONGT_01_19"/>
      <sheetName val="MHET1_784028_lan_anh_(2)19"/>
      <sheetName val="UNZA(xuong)T11743972_phuong_(19"/>
      <sheetName val="KIKIT1_784453Ms_Chau__(2)19"/>
      <sheetName val="ASEFOODT_01(vp)_(2)19"/>
      <sheetName val="NAMKIMT12__MS_(2)19"/>
      <sheetName val="KORYOT_T_12_(2)19"/>
      <sheetName val="NHAT_DONG_T1_817035_msDung_(219"/>
      <sheetName val="_COMPASST_01784933_ms_Dung_(219"/>
      <sheetName val="HA_LONG_T12(2)19"/>
      <sheetName val="MBT_T01_(2)19"/>
      <sheetName val="CLARIAN_T1_(2)19"/>
      <sheetName val="URCT_1_767025_Ms_Mai_(2)19"/>
      <sheetName val="bao_cao_t_01_(2)19"/>
      <sheetName val="Cong_ban_1,5_x005f_x0013__19"/>
      <sheetName val="Op_mai_2_x005f_x000c__x005f_x0000_19"/>
      <sheetName val="Op_mai_2_x005f_x005f_x005f_x000c__x005f_x005f_x19"/>
      <sheetName val="Op_mai_2_x005f_x005f_x005f_x005f_x005f_x005f_x038"/>
      <sheetName val="Cong_ban_1,5_x005f_x005f_x005f_x005f_x020"/>
      <sheetName val="Op_mai_2_x005f_x005f_x005f_x000c_19"/>
      <sheetName val="Cong_ban_1,5_x005f_x005f_x005f_x0013_19"/>
      <sheetName val="Km_x005f_x005f_x005f_x0012_77_19"/>
      <sheetName val="Op_mai_2_x005f_x005f_x005f_x005f_x005f_x005f_x039"/>
      <sheetName val="FORM_(c6"/>
      <sheetName val="02_05_076"/>
      <sheetName val="03_05_076"/>
      <sheetName val="04_05_076"/>
      <sheetName val="05_05_076"/>
      <sheetName val="06_05_076"/>
      <sheetName val="07_05_076"/>
      <sheetName val="08_05_076"/>
      <sheetName val="09_05_076"/>
      <sheetName val="10_05_076"/>
      <sheetName val="11_05_076"/>
      <sheetName val="12_05_076"/>
      <sheetName val="14_05_076"/>
      <sheetName val="15_05_076"/>
      <sheetName val="16_05_076"/>
      <sheetName val="17_05_076"/>
      <sheetName val="18_05_076"/>
      <sheetName val="19_05_076"/>
      <sheetName val="21_05_076"/>
      <sheetName val="22_05_076"/>
      <sheetName val="23_05_076"/>
      <sheetName val="24_05_076"/>
      <sheetName val="25_05_076"/>
      <sheetName val="26_05_076"/>
      <sheetName val="28_05_076"/>
      <sheetName val="29_05_076"/>
      <sheetName val="30_05_076"/>
      <sheetName val="31_05_076"/>
      <sheetName val="TLC設定_(2)19"/>
      <sheetName val="Monthly_production_actual6"/>
      <sheetName val="CVden_n$-&amp;_TCT_(1)6"/>
      <sheetName val="Lap_®at_®hÔn6"/>
      <sheetName val="TA_-_TV6"/>
      <sheetName val="Cong ban_1x16"/>
      <sheetName val="Cong0ban_1x1,26"/>
      <sheetName val="CHINH_LONG6"/>
      <sheetName val="CO_KHI_PHO_YEN6"/>
      <sheetName val="DUONG_HAI6"/>
      <sheetName val="in_do6"/>
      <sheetName val="KAYABA_VN_6"/>
      <sheetName val="KK_THANG_LONG6"/>
      <sheetName val="KYB_Malaisia6"/>
      <sheetName val="lam_vien_dn6"/>
      <sheetName val="NGỌC_ĐỨC6"/>
      <sheetName val="STRONG_WAY6"/>
      <sheetName val="SUMITOMO_6"/>
      <sheetName val="TOAN_HUNG6"/>
      <sheetName val="Thiên_hoá6"/>
      <sheetName val="VMEP_HT6"/>
      <sheetName val="VPIC_16"/>
      <sheetName val="CHÍNH_ĐẠT6"/>
      <sheetName val="Sheet1_(2)6"/>
      <sheetName val="OK_50105-K56F-N103-H16"/>
      <sheetName val="5010A-K56-N101_tách6"/>
      <sheetName val="K,uon'_ph56"/>
      <sheetName val="C/c_t)eu6"/>
      <sheetName val="Bi%n_bao6"/>
      <sheetName val="Utilize_machine_yearly_20146"/>
      <sheetName val="[PNT-P3_xls]XXXXX\XX6"/>
      <sheetName val="[PNT-P3_xls]\NT1MC6"/>
      <sheetName val="[PNT-P3_xls]C/c_t)eu6"/>
      <sheetName val="_ong_hop_QL48_-_210"/>
      <sheetName val="Cong_ban_1,5_x005f_x0013__x007"/>
      <sheetName val="Tai_khoan6"/>
      <sheetName val="Thuc_thanh6"/>
      <sheetName val="Chi_tientrano6"/>
      <sheetName val="KHGH_(T11)6"/>
      <sheetName val="Du_toan6"/>
      <sheetName val="dtct_cong6"/>
      <sheetName val="NL_máy6"/>
      <sheetName val="Cong_ban_1,5_x005f_x005f_x0056"/>
      <sheetName val="Op_mai_2_x005f_x000c__x006"/>
      <sheetName val="Op_mai_2_x005f_x005f_x0006"/>
      <sheetName val="Op_mai_2_x005f_x005f_x0056"/>
      <sheetName val="Giao_nhiem_f`6"/>
      <sheetName val="Giao_nhiem_fX6"/>
      <sheetName val="ၔong_hop_QL48_︀ᇕ԰6"/>
      <sheetName val="Giao_nhiem_fr6"/>
      <sheetName val="[PNT-P3_xls][PNT-P3_xls][PNT-P7"/>
      <sheetName val="So_Do22"/>
      <sheetName val="KTTSCD_-_DLNA22"/>
      <sheetName val="lapdat_TB_22"/>
      <sheetName val="TNghiªm_TB_22"/>
      <sheetName val="VËt_liÖu22"/>
      <sheetName val="Lap_®at_®iÖn22"/>
      <sheetName val="TNghiÖm_VL22"/>
      <sheetName val="th_22"/>
      <sheetName val="tien_luong22"/>
      <sheetName val="T_722"/>
      <sheetName val="T_822"/>
      <sheetName val="T8_(2)22"/>
      <sheetName val="T_922"/>
      <sheetName val="T_1022"/>
      <sheetName val="T_1122"/>
      <sheetName val="T_1222"/>
      <sheetName val="T11_22"/>
      <sheetName val="CVden_ngoai_TCT_(1)22"/>
      <sheetName val="CV_den_ngoai_TCT_(2)22"/>
      <sheetName val="CV_den_ngoai_TCT_(3)22"/>
      <sheetName val="QDcua_TGD22"/>
      <sheetName val="QD_cua_HDQT22"/>
      <sheetName val="QD_cua_HDQT_(2)22"/>
      <sheetName val="CV_di_ngoai_tong22"/>
      <sheetName val="CV_di_ngoai_tong_(2)22"/>
      <sheetName val="To_trinh22"/>
      <sheetName val="Giao_nhiem_vu22"/>
      <sheetName val="QDcua_TGD_(2)22"/>
      <sheetName val="Thong_tu22"/>
      <sheetName val="CV_di_trong__tong22"/>
      <sheetName val="nghi_dinh-CP22"/>
      <sheetName val="CV_den_trong_tong22"/>
      <sheetName val="5_nam_(tach)22"/>
      <sheetName val="5_nam_(tach)_(2)22"/>
      <sheetName val="KH_200322"/>
      <sheetName val="TK_11222"/>
      <sheetName val="TK_13122"/>
      <sheetName val="TK_14122"/>
      <sheetName val="TK_15322"/>
      <sheetName val="TK_21122"/>
      <sheetName val="TK_24222"/>
      <sheetName val="TK_33422"/>
      <sheetName val="TK_51122"/>
      <sheetName val="TK_51522"/>
      <sheetName val="TK_91122"/>
      <sheetName val="TK_15422"/>
      <sheetName val="TK_63222"/>
      <sheetName val="KQKD02-2_(2)22"/>
      <sheetName val="KQKD-2_(2)22"/>
      <sheetName val="KQKD_thu200422"/>
      <sheetName val="tæng_hîp22"/>
      <sheetName val="GS01-chi_TM22"/>
      <sheetName val="GS02-thu_TM22"/>
      <sheetName val="GS03-thu_TGNH22"/>
      <sheetName val="GS04-chi_TGNH22"/>
      <sheetName val="GS06-X_kho22"/>
      <sheetName val="GS08-B_hµng22"/>
      <sheetName val="GS09-k_c_VAT_DV22"/>
      <sheetName val="GS10-lai_tien_vay22"/>
      <sheetName val="GS11-_tÝnh_KHTSC§22"/>
      <sheetName val="Km277_22"/>
      <sheetName val="Op_mai_27422"/>
      <sheetName val="Op_mai_27522"/>
      <sheetName val="Op_mai_27622"/>
      <sheetName val="Op_mai_27722"/>
      <sheetName val="Op_mai_27822"/>
      <sheetName val="Op_mai_27922"/>
      <sheetName val="Op_mai_28042"/>
      <sheetName val="Op_mai_28122"/>
      <sheetName val="Op_mai_28222"/>
      <sheetName val="Op_mai_28322"/>
      <sheetName val="Op_mai_28422"/>
      <sheetName val="Op_mai22"/>
      <sheetName val="FORM_hc22"/>
      <sheetName val="FORM_pc22"/>
      <sheetName val="xnt_1_CP22"/>
      <sheetName val="xnt_2_cp22"/>
      <sheetName val="xnt_3_CP22"/>
      <sheetName val="xnt_4_CP22"/>
      <sheetName val="BC_tuan122"/>
      <sheetName val="BC_tuan222"/>
      <sheetName val="BC_tuan322"/>
      <sheetName val="BC_tuan422"/>
      <sheetName val="DSo_NVBH22"/>
      <sheetName val="TH_Ky_Anh22"/>
      <sheetName val="Sheet2_(2)22"/>
      <sheetName val="TH__goi_4-x22"/>
      <sheetName val="Cong_cu22"/>
      <sheetName val="Cong_D7522"/>
      <sheetName val="Cong_D10022"/>
      <sheetName val="Cong_D15022"/>
      <sheetName val="Cong_2D15022"/>
      <sheetName val="Cong_ban_0,7x0,722"/>
      <sheetName val="Cong_ban_0,8x0,822"/>
      <sheetName val="Cong_ban_1x122"/>
      <sheetName val="Cong_ban_1x1,222"/>
      <sheetName val="Cong_ban_1,5x1,522"/>
      <sheetName val="Cong_ban_2x1,522"/>
      <sheetName val="Cong_ban_2x222"/>
      <sheetName val="Cot_thep22"/>
      <sheetName val="Tong_hop_(2)22"/>
      <sheetName val="Km274_-_Km27522"/>
      <sheetName val="Km275_-_Km27622"/>
      <sheetName val="Km276_-_Km27722"/>
      <sheetName val="Km277_-_Km27822"/>
      <sheetName val="Km278_-_Km27922"/>
      <sheetName val="Km279_-_Km28022"/>
      <sheetName val="Km280_-_Km28122"/>
      <sheetName val="Km281_-_Km28222"/>
      <sheetName val="Km282_-_Km28322"/>
      <sheetName val="Km283_-_Km28422"/>
      <sheetName val="Km284_-_Km28522"/>
      <sheetName val="Tong_hop_Op_mai22"/>
      <sheetName val="Km277_-_Km278_22"/>
      <sheetName val="Tong_hop_Matduong22"/>
      <sheetName val="Kluong_phu22"/>
      <sheetName val="Lan_can22"/>
      <sheetName val="Ho_lan22"/>
      <sheetName val="Coc_tieu22"/>
      <sheetName val="Bien_bao22"/>
      <sheetName val="phan_tich_DG22"/>
      <sheetName val="gia_vat_lieu22"/>
      <sheetName val="gia_xe_may22"/>
      <sheetName val="gia_nhan_cong22"/>
      <sheetName val="mau_kiem_ke22"/>
      <sheetName val="quyet_toan_HD_200022"/>
      <sheetName val="quyet_toan_hoa_don_200122"/>
      <sheetName val="kiem_ke_hoa_don_200122"/>
      <sheetName val="QUY_III_0222"/>
      <sheetName val="QUY_IV_0222"/>
      <sheetName val="QUYET_TOAN_0222"/>
      <sheetName val="Tong_hopQ48-122"/>
      <sheetName val="Tong_hop_QL48_-_222"/>
      <sheetName val="Tong_hop_QL4722"/>
      <sheetName val="Tong_hop_QL48_-_322"/>
      <sheetName val="Chi_tiet_don_gia_khoi_phuc22"/>
      <sheetName val="Du_toan_chi_tiet_coc_nuoc22"/>
      <sheetName val="Du_toan_chi_tiet_coc22"/>
      <sheetName val="Phan_tich_don_gia_chi_tiet22"/>
      <sheetName val="Nhap_don_gia_VL_dia_phuong22"/>
      <sheetName val="Luong_mot_ngay_cong_xay_lap22"/>
      <sheetName val="Luong_mot_ngay_cong_khao_sat22"/>
      <sheetName val="xdcb_01-200322"/>
      <sheetName val="CV_den_trong_to聮g22"/>
      <sheetName val="kl_m_m_d22"/>
      <sheetName val="kl_vt_tho22"/>
      <sheetName val="kl_dat22"/>
      <sheetName val="xin_kinh_phi22"/>
      <sheetName val="lan_trai22"/>
      <sheetName val="thuoc_no22"/>
      <sheetName val="so_thuc_pham22"/>
      <sheetName val="Oð_mai_27922"/>
      <sheetName val="Coc_622"/>
      <sheetName val="Deo_nai22"/>
      <sheetName val="CKD_than22"/>
      <sheetName val="CTT_Thong_nhat22"/>
      <sheetName val="CTT_Nui_beo22"/>
      <sheetName val="CTT_cao_son22"/>
      <sheetName val="CTT_Khe_cham22"/>
      <sheetName val="XNxlva_sxthanKCII22"/>
      <sheetName val="Cam_Y_ut_KC22"/>
      <sheetName val="CTxay_lap_mo_CP22"/>
      <sheetName val="CTdo_luong_GDSP22"/>
      <sheetName val="Dong_bac22"/>
      <sheetName val="Cac_cang_UT_mua_than_Dong_bac22"/>
      <sheetName val="cua_hang_vtu22"/>
      <sheetName val="Khach_hang_le_22"/>
      <sheetName val="nhat_ky_522"/>
      <sheetName val="cac_cong_ty_van_tai22"/>
      <sheetName val="Xaylap_22"/>
      <sheetName val="Nhan_cong22"/>
      <sheetName val="XN_122"/>
      <sheetName val="CT_XN122"/>
      <sheetName val="CT_XNCK22"/>
      <sheetName val="S_hai22"/>
      <sheetName val="CT_N0222"/>
      <sheetName val="C_Sap_CT322"/>
      <sheetName val="CT_Csap_CT322"/>
      <sheetName val="Quan_trac22"/>
      <sheetName val="CS_LB22"/>
      <sheetName val="88_HBT22"/>
      <sheetName val="CT_69II22"/>
      <sheetName val="37_HV22"/>
      <sheetName val="CT_VPCP_6tang22"/>
      <sheetName val="Son_nha_kinh_VPCP22"/>
      <sheetName val="CT_VPCP_son22"/>
      <sheetName val="CT_HMVPCP22"/>
      <sheetName val="BAO_CAO_AN22"/>
      <sheetName val="Bao_cao_KQTH_quy_hoach_13522"/>
      <sheetName val="Thang10-2002_22"/>
      <sheetName val="Sheet1_(3)22"/>
      <sheetName val="Km27'_-_Km27822"/>
      <sheetName val="XNxlva_sxthanKCIÉ22"/>
      <sheetName val="cocB40_5B22"/>
      <sheetName val="cocD50_9A22"/>
      <sheetName val="cocD75_1622"/>
      <sheetName val="coc_B80_TD2522"/>
      <sheetName val="P27_B8022"/>
      <sheetName val="Coc23_B8022"/>
      <sheetName val="cong_B80_C422"/>
      <sheetName val="k,_vt_tho22"/>
      <sheetName val="K-280_-_Km28122"/>
      <sheetName val="Km280_࠭_Km28122"/>
      <sheetName val="Xa9lap_22"/>
      <sheetName val="QD_c5a_HDQT_(2)22"/>
      <sheetName val="Km283_-_Jm28422"/>
      <sheetName val="[PNT-P3_xlsUTong_hop_(2)22"/>
      <sheetName val="Km276_-_Ke27722"/>
      <sheetName val="[PNT-P3_xlsUKm279_-_Km28022"/>
      <sheetName val="Khac_DP22"/>
      <sheetName val="Khoi_than_22"/>
      <sheetName val="Song_ban_0,7x0,722"/>
      <sheetName val="Cong_ban_0,8x_,822"/>
      <sheetName val="ct_luong_22"/>
      <sheetName val="Nhap_6T22"/>
      <sheetName val="baocaochinh(qui1_05)_(DC)22"/>
      <sheetName val="Ctuluongq_1_0522"/>
      <sheetName val="BANG_PHAN_BO_qui1_05(DC)22"/>
      <sheetName val="BANG_PHAN_BO_quiII_0522"/>
      <sheetName val="bao_cac_cinh_Qui_II-200522"/>
      <sheetName val="Lap_®at_®hÖn22"/>
      <sheetName val="So_lieu22"/>
      <sheetName val="tt_chu_dong22"/>
      <sheetName val="Tinh_j+cvi22"/>
      <sheetName val="Tinh_MoP22"/>
      <sheetName val="giai_he_222"/>
      <sheetName val="Ton_31_122"/>
      <sheetName val="NhapT_222"/>
      <sheetName val="Xuat_T_222"/>
      <sheetName val="Ton_28_222"/>
      <sheetName val="H_Tra22"/>
      <sheetName val="Hang_CTY_TRA_LAI22"/>
      <sheetName val="Hang_NV_Tra_Lai22"/>
      <sheetName val="VÃt_liÖu22"/>
      <sheetName val="CV_den_trong_to?g22"/>
      <sheetName val="Km280_?_Km28122"/>
      <sheetName val="So_TSCD22"/>
      <sheetName val="Bang_phan_bo_KH_TSCD22"/>
      <sheetName val="The_TSCD22"/>
      <sheetName val="BTH-_P_Chi_22"/>
      <sheetName val="BTH_NVL22"/>
      <sheetName val="NK_SO_CAI22"/>
      <sheetName val="The_tinh_Z22"/>
      <sheetName val="So_CFSXKD22"/>
      <sheetName val="So_TGNH_200222"/>
      <sheetName val="So_quy_TM_200222"/>
      <sheetName val="SCT_NVL22"/>
      <sheetName val="SCT_TK_13122"/>
      <sheetName val="So_theo_doi_thue_GTGT_200222"/>
      <sheetName val="BTH-_P_Thu22"/>
      <sheetName val="Ban_pha_222"/>
      <sheetName val="ESTI_22"/>
      <sheetName val="For_Summary22"/>
      <sheetName val="For_Summary(KG)22"/>
      <sheetName val="PP_Cloth22"/>
      <sheetName val="Mix-PP_Cloth22"/>
      <sheetName val="Material_Price-PP22"/>
      <sheetName val="TL33-13_1422"/>
      <sheetName val="TL033_,2,422"/>
      <sheetName val="TL_0331,222"/>
      <sheetName val="T[_13122"/>
      <sheetName val="Thang_0722"/>
      <sheetName val="mua_vao22"/>
      <sheetName val="chi_phi_22"/>
      <sheetName val="ban_ra_10%22"/>
      <sheetName val="Don_gia22"/>
      <sheetName val="Nhap_du_lieu22"/>
      <sheetName val="7000_00022"/>
      <sheetName val="Tong_(op22"/>
      <sheetName val="Coc_4ieu22"/>
      <sheetName val="QD_cua_22"/>
      <sheetName val="Du_tnan_chi_tiet_coc_nuoc22"/>
      <sheetName val="Giao_nhÿÿÿÿvu22"/>
      <sheetName val="K43+0_00_-_338_Trai22"/>
      <sheetName val="K_O22"/>
      <sheetName val="xang__clc22"/>
      <sheetName val="GS08)B_hµng22"/>
      <sheetName val="t01_0622"/>
      <sheetName val="TNghiÖ-_VL22"/>
      <sheetName val="Giao_nhie-_vu22"/>
      <sheetName val="Ho_la_22"/>
      <sheetName val="O0_mai_27922"/>
      <sheetName val="5_nam_(tac`)_(2)22"/>
      <sheetName val="D%o_nai22"/>
      <sheetName val="CTT_cao_so_22"/>
      <sheetName val="XNxlva_sxdhanKCII22"/>
      <sheetName val="DG_22"/>
      <sheetName val="Khach_iang_le_22"/>
      <sheetName val="[PNT-P3_xlsѝKQKDKT'04-122"/>
      <sheetName val="Tong_hopQ48­122"/>
      <sheetName val="Tong_hop_ၑL48_-_222"/>
      <sheetName val="Tong_hop$Op_mai22"/>
      <sheetName val="ၔong_hop_QL48_-_222"/>
      <sheetName val="Tong_hop_xuat_kho_nvl21"/>
      <sheetName val="Xuat_kho21"/>
      <sheetName val="Tong_hop_so_lieu_tai_nhap_kho21"/>
      <sheetName val="tai_nhap_kho21"/>
      <sheetName val="Nhap_kho21"/>
      <sheetName val="Tong_ket_nhap_kh521"/>
      <sheetName val="Tong_ket_nhap_kh¸21"/>
      <sheetName val="Mp_mai_27521"/>
      <sheetName val="Tong_ket_nhap_khÈ21"/>
      <sheetName val="Diem_mon_hoc21"/>
      <sheetName val="Tong_hop_diem21"/>
      <sheetName val="HoTen-khong_duoc_xoa21"/>
      <sheetName val="Giao_nhiem_fu21"/>
      <sheetName val="QDcea_TGD_(2)21"/>
      <sheetName val="Tkng_hop_QL48_-_221"/>
      <sheetName val="Thue_NK21"/>
      <sheetName val="Hang_NK21"/>
      <sheetName val="Jet1-_CP_3221"/>
      <sheetName val="Jet2-_Binh_Minh_0121"/>
      <sheetName val="Tkng_hop_QL48_-_521"/>
      <sheetName val="Tong_ket_nhap_khà21"/>
      <sheetName val="Tong_ket_nhap_kh21"/>
      <sheetName val="Tong_ket_nhap_khÐ21"/>
      <sheetName val="Tong_ket_nhap_khX21"/>
      <sheetName val="Tong_ket_nhap_kh(21"/>
      <sheetName val="Tong_ket_nhap_kh21"/>
      <sheetName val="Tong_ket_nhap_kh°21"/>
      <sheetName val="Tong_ket_nhap_kh21"/>
      <sheetName val="Tong_ket_nhap_kh21"/>
      <sheetName val="Tong_ket_nhap_khø21"/>
      <sheetName val="Tong_ket_nhap_kh@21"/>
      <sheetName val="Tong_ket_nhap_kh¨21"/>
      <sheetName val="Tong_ket_nhap_khH21"/>
      <sheetName val="Tong_ket_nhap_khp21"/>
      <sheetName val="Tong_ket_nhap_kh;21"/>
      <sheetName val="Tong_ket_nhap_khþ21"/>
      <sheetName val="Tong_ket_nhap_kh021"/>
      <sheetName val="QD_cua_HDQ²??)21"/>
      <sheetName val="Tong_ket_nhap_kh_21"/>
      <sheetName val="Tong_ket_nhap_kho21"/>
      <sheetName val="Tong_ket21"/>
      <sheetName val="cac_ma_can_huy21"/>
      <sheetName val="Hang_hong21"/>
      <sheetName val="Tham_khao21"/>
      <sheetName val="hang_khong_co_packing21"/>
      <sheetName val="Du_lich21"/>
      <sheetName val="Tong_ket_nhap_kh821"/>
      <sheetName val="P_I21"/>
      <sheetName val="Tong_ket_nhap_khª21"/>
      <sheetName val="Tong_ket_nhap_kh`21"/>
      <sheetName val="tt_chu_don21"/>
      <sheetName val="CVden_nw8ai_TCT_(1)21"/>
      <sheetName val="Bang_VL21"/>
      <sheetName val="VL(No_V-c)21"/>
      <sheetName val="He_so21"/>
      <sheetName val="PL_Vua21"/>
      <sheetName val="Chitieu-dam_cac_loai21"/>
      <sheetName val="DG_Dam21"/>
      <sheetName val="DG_chung21"/>
      <sheetName val="VL-dac_chung21"/>
      <sheetName val="CT_1md_&amp;_dau_cong21"/>
      <sheetName val="CT_cong21"/>
      <sheetName val="dg_cong21"/>
      <sheetName val="FORM_jc21"/>
      <sheetName val="Tong_ket_nhap_kh21"/>
      <sheetName val="Cong_ban_1,5„—謀21"/>
      <sheetName val="Tong_hnp_QL4721"/>
      <sheetName val="Cong_ban_0,7p0,721"/>
      <sheetName val="Km275_-_Ke27621"/>
      <sheetName val="Km280_-_Km2(121"/>
      <sheetName val="TH_Ky_Afh21"/>
      <sheetName val="[PNT-P3_xls?KQKDKT'04-121"/>
      <sheetName val="MTO_REV_2(ARMOR)21"/>
      <sheetName val="Ther_cao_21"/>
      <sheetName val="So_NVL21"/>
      <sheetName val="Nhat_ký_chung21"/>
      <sheetName val="So_13121"/>
      <sheetName val="So_33121"/>
      <sheetName val="So_13321"/>
      <sheetName val="So_333121"/>
      <sheetName val="So_33421"/>
      <sheetName val="So_91121"/>
      <sheetName val="So_42121"/>
      <sheetName val="Op?mai_28021"/>
      <sheetName val="QD_cua_HDQ²??€)21"/>
      <sheetName val="Tkng_hop_QL48_-_21"/>
      <sheetName val="Tong_ket_nhap_khB21"/>
      <sheetName val="Cong_&quot;an_0,7x0,721"/>
      <sheetName val="Km282_-_Kl28321"/>
      <sheetName val="Tong_hop_Op_m!i21"/>
      <sheetName val="Part_Name_&amp;_Model21"/>
      <sheetName val="Cac_cang_UT_mua_thal_Dong_bac21"/>
      <sheetName val="Tong_ket_nhap_kh¬21"/>
      <sheetName val="Tong_ket_nhap_khÜ21"/>
      <sheetName val="Tong_ket_nhap_khl21"/>
      <sheetName val="MTP_WS_9_May_201121"/>
      <sheetName val="WS_for_MRP_25_Aug21"/>
      <sheetName val="WS_for_MRP_15_Sept21"/>
      <sheetName val="WS_for_MRP_29_Sept21"/>
      <sheetName val="WS_for_MRP_13_Oct21"/>
      <sheetName val="WS_for_MRP_27_Oct21"/>
      <sheetName val="WS_for_MRP_10_Nov21"/>
      <sheetName val="WS_for_MRP_8_Dec-REV21"/>
      <sheetName val="WS_for_MRP_21_Dec21"/>
      <sheetName val="WS_for_MRP_5_Jan21"/>
      <sheetName val="WS_for_MRP_18_Jan21"/>
      <sheetName val="WS_for_MRP_9_Feb21"/>
      <sheetName val="WS_for_MRP_23_Feb21"/>
      <sheetName val="WS_for_MRP_8_Mar21"/>
      <sheetName val="Compared_TT-LT21"/>
      <sheetName val="Export_FC21"/>
      <sheetName val="So_sanh_voi_bang_sang_nay_gui21"/>
      <sheetName val="Cong_baj_2x1,521"/>
      <sheetName val="MTO_REV_021"/>
      <sheetName val="?ong_hop_QL48_-_220"/>
      <sheetName val="7_THAI_NGUYEN20"/>
      <sheetName val="INPUT_DATA20"/>
      <sheetName val="Op_mai_2_x005f_x000c_20"/>
      <sheetName val="Cong_ban_1,5_x005f_x0013_20"/>
      <sheetName val="Km_x005f_x0012_77_20"/>
      <sheetName val="Cong_ban_1,5_x005f_x0013__x005f_x0000_20"/>
      <sheetName val="PDcua_TGD20"/>
      <sheetName val="CV_di_ngoai_tnng_(2)20"/>
      <sheetName val="Tk_triNh20"/>
      <sheetName val="Gian_nhiem_vu20"/>
      <sheetName val="QD!ua_TGD_(2)20"/>
      <sheetName val="Tuongcha_20"/>
      <sheetName val="5_lam_(tach)_(2)20"/>
      <sheetName val="TK_13420"/>
      <sheetName val="Tong_hop_Mctduong20"/>
      <sheetName val="Cong_ban_1,5„—԰7"/>
      <sheetName val="dongia_(2)8"/>
      <sheetName val="Tong_ket_nhap_kh8"/>
      <sheetName val="Tong_ket_nhap_kh&lt;8"/>
      <sheetName val="FUONDER_TAN_UYEN_T1220"/>
      <sheetName val="_CHIEU_XA__T0120"/>
      <sheetName val="T__13120"/>
      <sheetName val="_PNT-P3_xlsUTong_hop_(2)20"/>
      <sheetName val="_PNT-P3_xlsUKm279_-_Km28020"/>
      <sheetName val="_âO21"/>
      <sheetName val="_âOŽ21"/>
      <sheetName val="PNghiÖm_VL9"/>
      <sheetName val="Tong_hop_?L48_-_27"/>
      <sheetName val="8__Painting_&amp;_Alumite9"/>
      <sheetName val="CV_den_trong_to_g20"/>
      <sheetName val="QD_cua_HDQ²20"/>
      <sheetName val="Km280___Km28120"/>
      <sheetName val="_PNT-P3_xlsѝKQKDKT'04-120"/>
      <sheetName val="Op_mai_28043"/>
      <sheetName val="QD_cua_HDQ²__)20"/>
      <sheetName val="QD_cua_HDQ²__€)20"/>
      <sheetName val="_PNT-P3_xls_KQKDKT'04-120"/>
      <sheetName val="Cong_ban_1,5_x005f_x005f_x005f_x0013__x20"/>
      <sheetName val="Nov19_Plan20"/>
      <sheetName val="ANH_KHANH_DONG_NAI_T12_(2)20"/>
      <sheetName val="XANG_DAU_K520"/>
      <sheetName val="ANH_HAI_T0120"/>
      <sheetName val="NAVITRAN_T120"/>
      <sheetName val="VAN_PHU_T0120"/>
      <sheetName val="DUONG_BDT_11__823282ms_Hao20"/>
      <sheetName val="CKTANDINHT1_782346_Huong_(2)20"/>
      <sheetName val="UNZAT01743972-_Phuong(vp)_(2)20"/>
      <sheetName val="LONGVANT12_759469_Ms_Van_(2)20"/>
      <sheetName val="GO_THUAN_AN_T_01_784026_(2)20"/>
      <sheetName val="COMPOSIITE_SAI_SON_T_1(2)20"/>
      <sheetName val="PEMARAT01_(2)20"/>
      <sheetName val="SYSTEMT1_780851-Ms_thao_(2)20"/>
      <sheetName val="PUKYONG_T120"/>
      <sheetName val="ASIAPAINT_T1120"/>
      <sheetName val="SEUNGBO_T11_782173_Ms_Suong_(20"/>
      <sheetName val="_CHAN_NUOIT12750622_Ms_Tinh_(20"/>
      <sheetName val="NS_t01784465_Ms_quyen_(2)20"/>
      <sheetName val="POMINAT01__(2)20"/>
      <sheetName val="COTTOT01_711018_Ms_nuong_(2)20"/>
      <sheetName val="SuBINHDUONGT_01_20"/>
      <sheetName val="MHET1_784028_lan_anh_(2)20"/>
      <sheetName val="UNZA(xuong)T11743972_phuong_(20"/>
      <sheetName val="KIKIT1_784453Ms_Chau__(2)20"/>
      <sheetName val="ASEFOODT_01(vp)_(2)20"/>
      <sheetName val="NAMKIMT12__MS_(2)20"/>
      <sheetName val="KORYOT_T_12_(2)20"/>
      <sheetName val="NHAT_DONG_T1_817035_msDung_(220"/>
      <sheetName val="_COMPASST_01784933_ms_Dung_(220"/>
      <sheetName val="HA_LONG_T12(2)20"/>
      <sheetName val="MBT_T01_(2)20"/>
      <sheetName val="CLARIAN_T1_(2)20"/>
      <sheetName val="URCT_1_767025_Ms_Mai_(2)20"/>
      <sheetName val="bao_cao_t_01_(2)20"/>
      <sheetName val="Cong_ban_1,5_x005f_x0013__20"/>
      <sheetName val="Op_mai_2_x005f_x000c__x005f_x0000_20"/>
      <sheetName val="Op_mai_2_x005f_x005f_x005f_x000c__x005f_x005f_x20"/>
      <sheetName val="Op_mai_2_x005f_x005f_x005f_x005f_x005f_x005f_x040"/>
      <sheetName val="Cong_ban_1,5_x005f_x005f_x005f_x005f_x021"/>
      <sheetName val="Op_mai_2_x005f_x005f_x005f_x000c_20"/>
      <sheetName val="Cong_ban_1,5_x005f_x005f_x005f_x0013_20"/>
      <sheetName val="Km_x005f_x005f_x005f_x0012_77_20"/>
      <sheetName val="Op_mai_2_x005f_x005f_x005f_x005f_x005f_x005f_x041"/>
      <sheetName val="FORM_(c7"/>
      <sheetName val="02_05_077"/>
      <sheetName val="03_05_077"/>
      <sheetName val="04_05_077"/>
      <sheetName val="05_05_077"/>
      <sheetName val="06_05_077"/>
      <sheetName val="07_05_077"/>
      <sheetName val="08_05_077"/>
      <sheetName val="09_05_077"/>
      <sheetName val="10_05_077"/>
      <sheetName val="11_05_077"/>
      <sheetName val="12_05_077"/>
      <sheetName val="14_05_077"/>
      <sheetName val="15_05_077"/>
      <sheetName val="16_05_077"/>
      <sheetName val="17_05_077"/>
      <sheetName val="18_05_077"/>
      <sheetName val="19_05_077"/>
      <sheetName val="21_05_077"/>
      <sheetName val="22_05_077"/>
      <sheetName val="23_05_077"/>
      <sheetName val="24_05_077"/>
      <sheetName val="25_05_077"/>
      <sheetName val="26_05_077"/>
      <sheetName val="28_05_077"/>
      <sheetName val="29_05_077"/>
      <sheetName val="30_05_077"/>
      <sheetName val="31_05_077"/>
      <sheetName val="TLC設定_(2)20"/>
      <sheetName val="Monthly_production_actual7"/>
      <sheetName val="CVden_n$-&amp;_TCT_(1)7"/>
      <sheetName val="Lap_®at_®hÔn7"/>
      <sheetName val="TA_-_TV7"/>
      <sheetName val="Cong ban_1x17"/>
      <sheetName val="Cong0ban_1x1,27"/>
      <sheetName val="CHINH_LONG7"/>
      <sheetName val="CO_KHI_PHO_YEN7"/>
      <sheetName val="DUONG_HAI7"/>
      <sheetName val="in_do7"/>
      <sheetName val="KAYABA_VN_7"/>
      <sheetName val="KK_THANG_LONG7"/>
      <sheetName val="KYB_Malaisia7"/>
      <sheetName val="lam_vien_dn7"/>
      <sheetName val="NGỌC_ĐỨC7"/>
      <sheetName val="STRONG_WAY7"/>
      <sheetName val="SUMITOMO_7"/>
      <sheetName val="TOAN_HUNG7"/>
      <sheetName val="Thiên_hoá7"/>
      <sheetName val="VMEP_HT7"/>
      <sheetName val="VPIC_17"/>
      <sheetName val="CHÍNH_ĐẠT7"/>
      <sheetName val="Sheet1_(2)7"/>
      <sheetName val="OK_50105-K56F-N103-H17"/>
      <sheetName val="5010A-K56-N101_tách7"/>
      <sheetName val="K,uon'_ph57"/>
      <sheetName val="C/c_t)eu7"/>
      <sheetName val="Bi%n_bao7"/>
      <sheetName val="Utilize_machine_yearly_20147"/>
      <sheetName val="[PNT-P3_xls]XXXXX\XX7"/>
      <sheetName val="[PNT-P3_xls]\NT1MC7"/>
      <sheetName val="[PNT-P3_xls]C/c_t)eu7"/>
      <sheetName val="_ong_hop_QL48_-_211"/>
      <sheetName val="Cong_ban_1,5_x005f_x0013__x008"/>
      <sheetName val="Tai_khoan7"/>
      <sheetName val="Thuc_thanh7"/>
      <sheetName val="Chi_tientrano7"/>
      <sheetName val="KHGH_(T11)7"/>
      <sheetName val="Du_toan7"/>
      <sheetName val="dtct_cong7"/>
      <sheetName val="NL_máy7"/>
      <sheetName val="Cong_ban_1,5_x005f_x005f_x0057"/>
      <sheetName val="Op_mai_2_x005f_x000c__x007"/>
      <sheetName val="Op_mai_2_x005f_x005f_x0007"/>
      <sheetName val="Op_mai_2_x005f_x005f_x0057"/>
      <sheetName val="Giao_nhiem_f`7"/>
      <sheetName val="Giao_nhiem_fX7"/>
      <sheetName val="ၔong_hop_QL48_︀ᇕ԰7"/>
      <sheetName val="Giao_nhiem_fr7"/>
      <sheetName val="[PNT-P3_xls][PNT-P3_xls][PNT-P8"/>
      <sheetName val="So_Do23"/>
      <sheetName val="KTTSCD_-_DLNA23"/>
      <sheetName val="lapdat_TB_23"/>
      <sheetName val="TNghiªm_TB_23"/>
      <sheetName val="VËt_liÖu23"/>
      <sheetName val="Lap_®at_®iÖn23"/>
      <sheetName val="TNghiÖm_VL23"/>
      <sheetName val="th_23"/>
      <sheetName val="tien_luong23"/>
      <sheetName val="T_723"/>
      <sheetName val="T_823"/>
      <sheetName val="T8_(2)23"/>
      <sheetName val="T_923"/>
      <sheetName val="T_1023"/>
      <sheetName val="T_1123"/>
      <sheetName val="T_1223"/>
      <sheetName val="T11_23"/>
      <sheetName val="CVden_ngoai_TCT_(1)23"/>
      <sheetName val="CV_den_ngoai_TCT_(2)23"/>
      <sheetName val="CV_den_ngoai_TCT_(3)23"/>
      <sheetName val="QDcua_TGD23"/>
      <sheetName val="QD_cua_HDQT23"/>
      <sheetName val="QD_cua_HDQT_(2)23"/>
      <sheetName val="CV_di_ngoai_tong23"/>
      <sheetName val="CV_di_ngoai_tong_(2)23"/>
      <sheetName val="To_trinh23"/>
      <sheetName val="Giao_nhiem_vu23"/>
      <sheetName val="QDcua_TGD_(2)23"/>
      <sheetName val="Thong_tu23"/>
      <sheetName val="CV_di_trong__tong23"/>
      <sheetName val="nghi_dinh-CP23"/>
      <sheetName val="CV_den_trong_tong23"/>
      <sheetName val="5_nam_(tach)23"/>
      <sheetName val="5_nam_(tach)_(2)23"/>
      <sheetName val="KH_200323"/>
      <sheetName val="TK_11223"/>
      <sheetName val="TK_13123"/>
      <sheetName val="TK_14123"/>
      <sheetName val="TK_15323"/>
      <sheetName val="TK_21123"/>
      <sheetName val="TK_24223"/>
      <sheetName val="TK_33423"/>
      <sheetName val="TK_51123"/>
      <sheetName val="TK_51523"/>
      <sheetName val="TK_91123"/>
      <sheetName val="TK_15423"/>
      <sheetName val="TK_63223"/>
      <sheetName val="KQKD02-2_(2)23"/>
      <sheetName val="KQKD-2_(2)23"/>
      <sheetName val="KQKD_thu200423"/>
      <sheetName val="tæng_hîp23"/>
      <sheetName val="GS01-chi_TM23"/>
      <sheetName val="GS02-thu_TM23"/>
      <sheetName val="GS03-thu_TGNH23"/>
      <sheetName val="GS04-chi_TGNH23"/>
      <sheetName val="GS06-X_kho23"/>
      <sheetName val="GS08-B_hµng23"/>
      <sheetName val="GS09-k_c_VAT_DV23"/>
      <sheetName val="GS10-lai_tien_vay23"/>
      <sheetName val="GS11-_tÝnh_KHTSC§23"/>
      <sheetName val="Km277_23"/>
      <sheetName val="Op_mai_27423"/>
      <sheetName val="Op_mai_27523"/>
      <sheetName val="Op_mai_27623"/>
      <sheetName val="Op_mai_27723"/>
      <sheetName val="Op_mai_27823"/>
      <sheetName val="Op_mai_27923"/>
      <sheetName val="Op_mai_28044"/>
      <sheetName val="Op_mai_28123"/>
      <sheetName val="Op_mai_28223"/>
      <sheetName val="Op_mai_28323"/>
      <sheetName val="Op_mai_28423"/>
      <sheetName val="Op_mai23"/>
      <sheetName val="FORM_hc23"/>
      <sheetName val="FORM_pc23"/>
      <sheetName val="xnt_1_CP23"/>
      <sheetName val="xnt_2_cp23"/>
      <sheetName val="xnt_3_CP23"/>
      <sheetName val="xnt_4_CP23"/>
      <sheetName val="BC_tuan123"/>
      <sheetName val="BC_tuan223"/>
      <sheetName val="BC_tuan323"/>
      <sheetName val="BC_tuan423"/>
      <sheetName val="DSo_NVBH23"/>
      <sheetName val="TH_Ky_Anh23"/>
      <sheetName val="Sheet2_(2)23"/>
      <sheetName val="TH__goi_4-x23"/>
      <sheetName val="Cong_cu23"/>
      <sheetName val="Cong_D7523"/>
      <sheetName val="Cong_D10023"/>
      <sheetName val="Cong_D15023"/>
      <sheetName val="Cong_2D15023"/>
      <sheetName val="Cong_ban_0,7x0,723"/>
      <sheetName val="Cong_ban_0,8x0,823"/>
      <sheetName val="Cong_ban_1x123"/>
      <sheetName val="Cong_ban_1x1,223"/>
      <sheetName val="Cong_ban_1,5x1,523"/>
      <sheetName val="Cong_ban_2x1,523"/>
      <sheetName val="Cong_ban_2x223"/>
      <sheetName val="Cot_thep23"/>
      <sheetName val="Tong_hop_(2)23"/>
      <sheetName val="Km274_-_Km27523"/>
      <sheetName val="Km275_-_Km27623"/>
      <sheetName val="Km276_-_Km27723"/>
      <sheetName val="Km277_-_Km27823"/>
      <sheetName val="Km278_-_Km27923"/>
      <sheetName val="Km279_-_Km28023"/>
      <sheetName val="Km280_-_Km28123"/>
      <sheetName val="Km281_-_Km28223"/>
      <sheetName val="Km282_-_Km28323"/>
      <sheetName val="Km283_-_Km28423"/>
      <sheetName val="Km284_-_Km28523"/>
      <sheetName val="Tong_hop_Op_mai23"/>
      <sheetName val="Km277_-_Km278_23"/>
      <sheetName val="Tong_hop_Matduong23"/>
      <sheetName val="Kluong_phu23"/>
      <sheetName val="Lan_can23"/>
      <sheetName val="Ho_lan23"/>
      <sheetName val="Coc_tieu23"/>
      <sheetName val="Bien_bao23"/>
      <sheetName val="phan_tich_DG23"/>
      <sheetName val="gia_vat_lieu23"/>
      <sheetName val="gia_xe_may23"/>
      <sheetName val="gia_nhan_cong23"/>
      <sheetName val="mau_kiem_ke23"/>
      <sheetName val="quyet_toan_HD_200023"/>
      <sheetName val="quyet_toan_hoa_don_200123"/>
      <sheetName val="kiem_ke_hoa_don_200123"/>
      <sheetName val="QUY_III_0223"/>
      <sheetName val="QUY_IV_0223"/>
      <sheetName val="QUYET_TOAN_0223"/>
      <sheetName val="Tong_hopQ48-123"/>
      <sheetName val="Tong_hop_QL48_-_223"/>
      <sheetName val="Tong_hop_QL4723"/>
      <sheetName val="Tong_hop_QL48_-_323"/>
      <sheetName val="Chi_tiet_don_gia_khoi_phuc23"/>
      <sheetName val="Du_toan_chi_tiet_coc_nuoc23"/>
      <sheetName val="Du_toan_chi_tiet_coc23"/>
      <sheetName val="Phan_tich_don_gia_chi_tiet23"/>
      <sheetName val="Nhap_don_gia_VL_dia_phuong23"/>
      <sheetName val="Luong_mot_ngay_cong_xay_lap23"/>
      <sheetName val="Luong_mot_ngay_cong_khao_sat23"/>
      <sheetName val="xdcb_01-200323"/>
      <sheetName val="CV_den_trong_to聮g23"/>
      <sheetName val="kl_m_m_d23"/>
      <sheetName val="kl_vt_tho23"/>
      <sheetName val="kl_dat23"/>
      <sheetName val="xin_kinh_phi23"/>
      <sheetName val="lan_trai23"/>
      <sheetName val="thuoc_no23"/>
      <sheetName val="so_thuc_pham23"/>
      <sheetName val="Oð_mai_27923"/>
      <sheetName val="Coc_623"/>
      <sheetName val="Deo_nai23"/>
      <sheetName val="CKD_than23"/>
      <sheetName val="CTT_Thong_nhat23"/>
      <sheetName val="CTT_Nui_beo23"/>
      <sheetName val="CTT_cao_son23"/>
      <sheetName val="CTT_Khe_cham23"/>
      <sheetName val="XNxlva_sxthanKCII23"/>
      <sheetName val="Cam_Y_ut_KC23"/>
      <sheetName val="CTxay_lap_mo_CP23"/>
      <sheetName val="CTdo_luong_GDSP23"/>
      <sheetName val="Dong_bac23"/>
      <sheetName val="Cac_cang_UT_mua_than_Dong_bac23"/>
      <sheetName val="cua_hang_vtu23"/>
      <sheetName val="Khach_hang_le_23"/>
      <sheetName val="nhat_ky_523"/>
      <sheetName val="cac_cong_ty_van_tai23"/>
      <sheetName val="Xaylap_23"/>
      <sheetName val="Nhan_cong23"/>
      <sheetName val="XN_123"/>
      <sheetName val="CT_XN123"/>
      <sheetName val="CT_XNCK23"/>
      <sheetName val="S_hai23"/>
      <sheetName val="CT_N0223"/>
      <sheetName val="C_Sap_CT323"/>
      <sheetName val="CT_Csap_CT323"/>
      <sheetName val="Quan_trac23"/>
      <sheetName val="CS_LB23"/>
      <sheetName val="88_HBT23"/>
      <sheetName val="CT_69II23"/>
      <sheetName val="37_HV23"/>
      <sheetName val="CT_VPCP_6tang23"/>
      <sheetName val="Son_nha_kinh_VPCP23"/>
      <sheetName val="CT_VPCP_son23"/>
      <sheetName val="CT_HMVPCP23"/>
      <sheetName val="BAO_CAO_AN23"/>
      <sheetName val="Bao_cao_KQTH_quy_hoach_13523"/>
      <sheetName val="Thang10-2002_23"/>
      <sheetName val="Sheet1_(3)23"/>
      <sheetName val="Km27'_-_Km27823"/>
      <sheetName val="XNxlva_sxthanKCIÉ23"/>
      <sheetName val="cocB40_5B23"/>
      <sheetName val="cocD50_9A23"/>
      <sheetName val="cocD75_1623"/>
      <sheetName val="coc_B80_TD2523"/>
      <sheetName val="P27_B8023"/>
      <sheetName val="Coc23_B8023"/>
      <sheetName val="cong_B80_C423"/>
      <sheetName val="k,_vt_tho23"/>
      <sheetName val="K-280_-_Km28123"/>
      <sheetName val="Km280_࠭_Km28123"/>
      <sheetName val="Xa9lap_23"/>
      <sheetName val="QD_c5a_HDQT_(2)23"/>
      <sheetName val="Km283_-_Jm28423"/>
      <sheetName val="[PNT-P3_xlsUTong_hop_(2)23"/>
      <sheetName val="Km276_-_Ke27723"/>
      <sheetName val="[PNT-P3_xlsUKm279_-_Km28023"/>
      <sheetName val="Khac_DP23"/>
      <sheetName val="Khoi_than_23"/>
      <sheetName val="Song_ban_0,7x0,723"/>
      <sheetName val="Cong_ban_0,8x_,823"/>
      <sheetName val="ct_luong_23"/>
      <sheetName val="Nhap_6T23"/>
      <sheetName val="baocaochinh(qui1_05)_(DC)23"/>
      <sheetName val="Ctuluongq_1_0523"/>
      <sheetName val="BANG_PHAN_BO_qui1_05(DC)23"/>
      <sheetName val="BANG_PHAN_BO_quiII_0523"/>
      <sheetName val="bao_cac_cinh_Qui_II-200523"/>
      <sheetName val="Lap_®at_®hÖn23"/>
      <sheetName val="So_lieu23"/>
      <sheetName val="tt_chu_dong23"/>
      <sheetName val="Tinh_j+cvi23"/>
      <sheetName val="Tinh_MoP23"/>
      <sheetName val="giai_he_223"/>
      <sheetName val="Ton_31_123"/>
      <sheetName val="NhapT_223"/>
      <sheetName val="Xuat_T_223"/>
      <sheetName val="Ton_28_223"/>
      <sheetName val="H_Tra23"/>
      <sheetName val="Hang_CTY_TRA_LAI23"/>
      <sheetName val="Hang_NV_Tra_Lai23"/>
      <sheetName val="VÃt_liÖu23"/>
      <sheetName val="CV_den_trong_to?g23"/>
      <sheetName val="Km280_?_Km28123"/>
      <sheetName val="So_TSCD23"/>
      <sheetName val="Bang_phan_bo_KH_TSCD23"/>
      <sheetName val="The_TSCD23"/>
      <sheetName val="BTH-_P_Chi_23"/>
      <sheetName val="BTH_NVL23"/>
      <sheetName val="NK_SO_CAI23"/>
      <sheetName val="The_tinh_Z23"/>
      <sheetName val="So_CFSXKD23"/>
      <sheetName val="So_TGNH_200223"/>
      <sheetName val="So_quy_TM_200223"/>
      <sheetName val="SCT_NVL23"/>
      <sheetName val="SCT_TK_13123"/>
      <sheetName val="So_theo_doi_thue_GTGT_200223"/>
      <sheetName val="BTH-_P_Thu23"/>
      <sheetName val="Ban_pha_223"/>
      <sheetName val="ESTI_23"/>
      <sheetName val="For_Summary23"/>
      <sheetName val="For_Summary(KG)23"/>
      <sheetName val="PP_Cloth23"/>
      <sheetName val="Mix-PP_Cloth23"/>
      <sheetName val="Material_Price-PP23"/>
      <sheetName val="TL33-13_1423"/>
      <sheetName val="TL033_,2,423"/>
      <sheetName val="TL_0331,223"/>
      <sheetName val="T[_13123"/>
      <sheetName val="Thang_0723"/>
      <sheetName val="mua_vao23"/>
      <sheetName val="chi_phi_23"/>
      <sheetName val="ban_ra_10%23"/>
      <sheetName val="Don_gia23"/>
      <sheetName val="Nhap_du_lieu23"/>
      <sheetName val="7000_00023"/>
      <sheetName val="Tong_(op23"/>
      <sheetName val="Coc_4ieu23"/>
      <sheetName val="QD_cua_23"/>
      <sheetName val="Du_tnan_chi_tiet_coc_nuoc23"/>
      <sheetName val="Giao_nhÿÿÿÿvu23"/>
      <sheetName val="K43+0_00_-_338_Trai23"/>
      <sheetName val="K_O23"/>
      <sheetName val="xang__clc23"/>
      <sheetName val="GS08)B_hµng23"/>
      <sheetName val="t01_0623"/>
      <sheetName val="TNghiÖ-_VL23"/>
      <sheetName val="Giao_nhie-_vu23"/>
      <sheetName val="Ho_la_23"/>
      <sheetName val="O0_mai_27923"/>
      <sheetName val="5_nam_(tac`)_(2)23"/>
      <sheetName val="D%o_nai23"/>
      <sheetName val="CTT_cao_so_23"/>
      <sheetName val="XNxlva_sxdhanKCII23"/>
      <sheetName val="DG_23"/>
      <sheetName val="Khach_iang_le_23"/>
      <sheetName val="[PNT-P3_xlsѝKQKDKT'04-123"/>
      <sheetName val="Tong_hopQ48­123"/>
      <sheetName val="Tong_hop_ၑL48_-_223"/>
      <sheetName val="Tong_hop$Op_mai23"/>
      <sheetName val="ၔong_hop_QL48_-_223"/>
      <sheetName val="Tong_hop_xuat_kho_nvl22"/>
      <sheetName val="Xuat_kho22"/>
      <sheetName val="Tong_hop_so_lieu_tai_nhap_kho22"/>
      <sheetName val="tai_nhap_kho22"/>
      <sheetName val="Nhap_kho22"/>
      <sheetName val="Tong_ket_nhap_kh522"/>
      <sheetName val="Tong_ket_nhap_kh¸22"/>
      <sheetName val="Mp_mai_27522"/>
      <sheetName val="Tong_ket_nhap_khÈ22"/>
      <sheetName val="Diem_mon_hoc22"/>
      <sheetName val="Tong_hop_diem22"/>
      <sheetName val="HoTen-khong_duoc_xoa22"/>
      <sheetName val="Giao_nhiem_fu22"/>
      <sheetName val="QDcea_TGD_(2)22"/>
      <sheetName val="Tkng_hop_QL48_-_222"/>
      <sheetName val="Thue_NK22"/>
      <sheetName val="Hang_NK22"/>
      <sheetName val="Jet1-_CP_3222"/>
      <sheetName val="Jet2-_Binh_Minh_0122"/>
      <sheetName val="Tkng_hop_QL48_-_522"/>
      <sheetName val="Tong_ket_nhap_khà22"/>
      <sheetName val="Tong_ket_nhap_kh22"/>
      <sheetName val="Tong_ket_nhap_khÐ22"/>
      <sheetName val="Tong_ket_nhap_khX22"/>
      <sheetName val="Tong_ket_nhap_kh(22"/>
      <sheetName val="Tong_ket_nhap_kh22"/>
      <sheetName val="Tong_ket_nhap_kh°22"/>
      <sheetName val="Tong_ket_nhap_kh22"/>
      <sheetName val="Tong_ket_nhap_kh22"/>
      <sheetName val="Tong_ket_nhap_khø22"/>
      <sheetName val="Tong_ket_nhap_kh@22"/>
      <sheetName val="Tong_ket_nhap_kh¨22"/>
      <sheetName val="Tong_ket_nhap_khH22"/>
      <sheetName val="Tong_ket_nhap_khp22"/>
      <sheetName val="Tong_ket_nhap_kh;22"/>
      <sheetName val="Tong_ket_nhap_khþ22"/>
      <sheetName val="Tong_ket_nhap_kh022"/>
      <sheetName val="QD_cua_HDQ²??)22"/>
      <sheetName val="Tong_ket_nhap_kh_22"/>
      <sheetName val="Tong_ket_nhap_kho22"/>
      <sheetName val="Tong_ket22"/>
      <sheetName val="cac_ma_can_huy22"/>
      <sheetName val="Hang_hong22"/>
      <sheetName val="Tham_khao22"/>
      <sheetName val="hang_khong_co_packing22"/>
      <sheetName val="Du_lich22"/>
      <sheetName val="Tong_ket_nhap_kh822"/>
      <sheetName val="P_I22"/>
      <sheetName val="Tong_ket_nhap_khª22"/>
      <sheetName val="Tong_ket_nhap_kh`22"/>
      <sheetName val="tt_chu_don22"/>
      <sheetName val="CVden_nw8ai_TCT_(1)22"/>
      <sheetName val="Bang_VL22"/>
      <sheetName val="VL(No_V-c)22"/>
      <sheetName val="He_so22"/>
      <sheetName val="PL_Vua22"/>
      <sheetName val="Chitieu-dam_cac_loai22"/>
      <sheetName val="DG_Dam22"/>
      <sheetName val="DG_chung22"/>
      <sheetName val="VL-dac_chung22"/>
      <sheetName val="CT_1md_&amp;_dau_cong22"/>
      <sheetName val="CT_cong22"/>
      <sheetName val="dg_cong22"/>
      <sheetName val="FORM_jc22"/>
      <sheetName val="Tong_ket_nhap_kh22"/>
      <sheetName val="Cong_ban_1,5„—謀22"/>
      <sheetName val="Tong_hnp_QL4722"/>
      <sheetName val="Cong_ban_0,7p0,722"/>
      <sheetName val="Km275_-_Ke27622"/>
      <sheetName val="Km280_-_Km2(122"/>
      <sheetName val="TH_Ky_Afh22"/>
      <sheetName val="[PNT-P3_xls?KQKDKT'04-122"/>
      <sheetName val="MTO_REV_2(ARMOR)22"/>
      <sheetName val="Ther_cao_22"/>
      <sheetName val="So_NVL22"/>
      <sheetName val="Nhat_ký_chung22"/>
      <sheetName val="So_13122"/>
      <sheetName val="So_33122"/>
      <sheetName val="So_13322"/>
      <sheetName val="So_333122"/>
      <sheetName val="So_33422"/>
      <sheetName val="So_91122"/>
      <sheetName val="So_42122"/>
      <sheetName val="Op?mai_28022"/>
      <sheetName val="QD_cua_HDQ²??€)22"/>
      <sheetName val="Tkng_hop_QL48_-_22"/>
      <sheetName val="Tong_ket_nhap_khB22"/>
      <sheetName val="Cong_&quot;an_0,7x0,722"/>
      <sheetName val="Km282_-_Kl28322"/>
      <sheetName val="Tong_hop_Op_m!i22"/>
      <sheetName val="Part_Name_&amp;_Model22"/>
      <sheetName val="Cac_cang_UT_mua_thal_Dong_bac22"/>
      <sheetName val="Tong_ket_nhap_kh¬22"/>
      <sheetName val="Tong_ket_nhap_khÜ22"/>
      <sheetName val="Tong_ket_nhap_khl22"/>
      <sheetName val="MTP_WS_9_May_201122"/>
      <sheetName val="WS_for_MRP_25_Aug22"/>
      <sheetName val="WS_for_MRP_15_Sept22"/>
      <sheetName val="WS_for_MRP_29_Sept22"/>
      <sheetName val="WS_for_MRP_13_Oct22"/>
      <sheetName val="WS_for_MRP_27_Oct22"/>
      <sheetName val="WS_for_MRP_10_Nov22"/>
      <sheetName val="WS_for_MRP_8_Dec-REV22"/>
      <sheetName val="WS_for_MRP_21_Dec22"/>
      <sheetName val="WS_for_MRP_5_Jan22"/>
      <sheetName val="WS_for_MRP_18_Jan22"/>
      <sheetName val="WS_for_MRP_9_Feb22"/>
      <sheetName val="WS_for_MRP_23_Feb22"/>
      <sheetName val="WS_for_MRP_8_Mar22"/>
      <sheetName val="Compared_TT-LT22"/>
      <sheetName val="Export_FC22"/>
      <sheetName val="So_sanh_voi_bang_sang_nay_gui22"/>
      <sheetName val="Cong_baj_2x1,522"/>
      <sheetName val="MTO_REV_022"/>
      <sheetName val="?ong_hop_QL48_-_221"/>
      <sheetName val="7_THAI_NGUYEN21"/>
      <sheetName val="INPUT_DATA21"/>
      <sheetName val="Op_mai_2_x005f_x000c_21"/>
      <sheetName val="Cong_ban_1,5_x005f_x0013_21"/>
      <sheetName val="Km_x005f_x0012_77_21"/>
      <sheetName val="Cong_ban_1,5_x005f_x0013__x005f_x0000_21"/>
      <sheetName val="PDcua_TGD21"/>
      <sheetName val="CV_di_ngoai_tnng_(2)21"/>
      <sheetName val="Tk_triNh21"/>
      <sheetName val="Gian_nhiem_vu21"/>
      <sheetName val="QD!ua_TGD_(2)21"/>
      <sheetName val="Tuongcha_21"/>
      <sheetName val="5_lam_(tach)_(2)21"/>
      <sheetName val="TK_13421"/>
      <sheetName val="Tong_hop_Mctduong21"/>
      <sheetName val="Cong_ban_1,5„—԰8"/>
      <sheetName val="dongia_(2)9"/>
      <sheetName val="Tong_ket_nhap_kh9"/>
      <sheetName val="Tong_ket_nhap_kh&lt;9"/>
      <sheetName val="FUONDER_TAN_UYEN_T1221"/>
      <sheetName val="_CHIEU_XA__T0121"/>
      <sheetName val="T__13121"/>
      <sheetName val="_PNT-P3_xlsUTong_hop_(2)21"/>
      <sheetName val="_PNT-P3_xlsUKm279_-_Km28021"/>
      <sheetName val="_âO22"/>
      <sheetName val="_âOŽ22"/>
      <sheetName val="PNghiÖm_VL10"/>
      <sheetName val="Tong_hop_?L48_-_28"/>
      <sheetName val="8__Painting_&amp;_Alumite10"/>
      <sheetName val="CV_den_trong_to_g21"/>
      <sheetName val="QD_cua_HDQ²21"/>
      <sheetName val="Km280___Km28121"/>
      <sheetName val="_PNT-P3_xlsѝKQKDKT'04-121"/>
      <sheetName val="Op_mai_28045"/>
      <sheetName val="QD_cua_HDQ²__)21"/>
      <sheetName val="QD_cua_HDQ²__€)21"/>
      <sheetName val="_PNT-P3_xls_KQKDKT'04-121"/>
      <sheetName val="Cong_ban_1,5_x005f_x005f_x005f_x0013__x21"/>
      <sheetName val="Nov19_Plan21"/>
      <sheetName val="ANH_KHANH_DONG_NAI_T12_(2)21"/>
      <sheetName val="XANG_DAU_K521"/>
      <sheetName val="ANH_HAI_T0121"/>
      <sheetName val="NAVITRAN_T121"/>
      <sheetName val="VAN_PHU_T0121"/>
      <sheetName val="DUONG_BDT_11__823282ms_Hao21"/>
      <sheetName val="CKTANDINHT1_782346_Huong_(2)21"/>
      <sheetName val="UNZAT01743972-_Phuong(vp)_(2)21"/>
      <sheetName val="LONGVANT12_759469_Ms_Van_(2)21"/>
      <sheetName val="GO_THUAN_AN_T_01_784026_(2)21"/>
      <sheetName val="COMPOSIITE_SAI_SON_T_1(2)21"/>
      <sheetName val="PEMARAT01_(2)21"/>
      <sheetName val="SYSTEMT1_780851-Ms_thao_(2)21"/>
      <sheetName val="PUKYONG_T121"/>
      <sheetName val="ASIAPAINT_T1121"/>
      <sheetName val="SEUNGBO_T11_782173_Ms_Suong_(30"/>
      <sheetName val="_CHAN_NUOIT12750622_Ms_Tinh_(30"/>
      <sheetName val="NS_t01784465_Ms_quyen_(2)21"/>
      <sheetName val="POMINAT01__(2)21"/>
      <sheetName val="COTTOT01_711018_Ms_nuong_(2)21"/>
      <sheetName val="SuBINHDUONGT_01_21"/>
      <sheetName val="MHET1_784028_lan_anh_(2)21"/>
      <sheetName val="UNZA(xuong)T11743972_phuong_(30"/>
      <sheetName val="KIKIT1_784453Ms_Chau__(2)21"/>
      <sheetName val="ASEFOODT_01(vp)_(2)21"/>
      <sheetName val="NAMKIMT12__MS_(2)21"/>
      <sheetName val="KORYOT_T_12_(2)21"/>
      <sheetName val="NHAT_DONG_T1_817035_msDung_(221"/>
      <sheetName val="_COMPASST_01784933_ms_Dung_(221"/>
      <sheetName val="HA_LONG_T12(2)21"/>
      <sheetName val="MBT_T01_(2)21"/>
      <sheetName val="CLARIAN_T1_(2)21"/>
      <sheetName val="URCT_1_767025_Ms_Mai_(2)21"/>
      <sheetName val="bao_cao_t_01_(2)21"/>
      <sheetName val="Cong_ban_1,5_x005f_x0013__21"/>
      <sheetName val="Op_mai_2_x005f_x000c__x005f_x0000_21"/>
      <sheetName val="Op_mai_2_x005f_x005f_x005f_x000c__x005f_x005f_x21"/>
      <sheetName val="Op_mai_2_x005f_x005f_x005f_x005f_x005f_x005f_x042"/>
      <sheetName val="Cong_ban_1,5_x005f_x005f_x005f_x005f_x022"/>
      <sheetName val="Op_mai_2_x005f_x005f_x005f_x000c_21"/>
      <sheetName val="Cong_ban_1,5_x005f_x005f_x005f_x0013_21"/>
      <sheetName val="Km_x005f_x005f_x005f_x0012_77_21"/>
      <sheetName val="Op_mai_2_x005f_x005f_x005f_x005f_x005f_x005f_x043"/>
      <sheetName val="FORM_(c8"/>
      <sheetName val="02_05_078"/>
      <sheetName val="03_05_078"/>
      <sheetName val="04_05_078"/>
      <sheetName val="05_05_078"/>
      <sheetName val="06_05_078"/>
      <sheetName val="07_05_078"/>
      <sheetName val="08_05_078"/>
      <sheetName val="09_05_078"/>
      <sheetName val="10_05_078"/>
      <sheetName val="11_05_078"/>
      <sheetName val="12_05_078"/>
      <sheetName val="14_05_078"/>
      <sheetName val="15_05_078"/>
      <sheetName val="16_05_078"/>
      <sheetName val="17_05_078"/>
      <sheetName val="18_05_078"/>
      <sheetName val="19_05_078"/>
      <sheetName val="21_05_078"/>
      <sheetName val="22_05_078"/>
      <sheetName val="23_05_078"/>
      <sheetName val="24_05_078"/>
      <sheetName val="25_05_078"/>
      <sheetName val="26_05_078"/>
      <sheetName val="28_05_078"/>
      <sheetName val="29_05_078"/>
      <sheetName val="30_05_078"/>
      <sheetName val="31_05_078"/>
      <sheetName val="TLC設定_(2)21"/>
      <sheetName val="Monthly_production_actual8"/>
      <sheetName val="CVden_n$-&amp;_TCT_(1)8"/>
      <sheetName val="Lap_®at_®hÔn8"/>
      <sheetName val="TA_-_TV8"/>
      <sheetName val="Cong ban_1x18"/>
      <sheetName val="Cong0ban_1x1,28"/>
      <sheetName val="CHINH_LONG8"/>
      <sheetName val="CO_KHI_PHO_YEN8"/>
      <sheetName val="DUONG_HAI8"/>
      <sheetName val="in_do8"/>
      <sheetName val="KAYABA_VN_8"/>
      <sheetName val="KK_THANG_LONG8"/>
      <sheetName val="KYB_Malaisia8"/>
      <sheetName val="lam_vien_dn8"/>
      <sheetName val="NGỌC_ĐỨC8"/>
      <sheetName val="STRONG_WAY8"/>
      <sheetName val="SUMITOMO_8"/>
      <sheetName val="TOAN_HUNG8"/>
      <sheetName val="Thiên_hoá8"/>
      <sheetName val="VMEP_HT8"/>
      <sheetName val="VPIC_18"/>
      <sheetName val="CHÍNH_ĐẠT8"/>
      <sheetName val="Sheet1_(2)8"/>
      <sheetName val="OK_50105-K56F-N103-H18"/>
      <sheetName val="5010A-K56-N101_tách8"/>
      <sheetName val="K,uon'_ph58"/>
      <sheetName val="C/c_t)eu8"/>
      <sheetName val="Bi%n_bao8"/>
      <sheetName val="Utilize_machine_yearly_20148"/>
      <sheetName val="[PNT-P3_xls]XXXXX\XX8"/>
      <sheetName val="[PNT-P3_xls]\NT1MC8"/>
      <sheetName val="[PNT-P3_xls]C/c_t)eu8"/>
      <sheetName val="_ong_hop_QL48_-_212"/>
      <sheetName val="Cong_ban_1,5_x005f_x0013__x009"/>
      <sheetName val="Tai_khoan8"/>
      <sheetName val="Thuc_thanh8"/>
      <sheetName val="Chi_tientrano8"/>
      <sheetName val="KHGH_(T11)8"/>
      <sheetName val="Du_toan8"/>
      <sheetName val="dtct_cong8"/>
      <sheetName val="NL_máy8"/>
      <sheetName val="Cong_ban_1,5_x005f_x005f_x0058"/>
      <sheetName val="Op_mai_2_x005f_x000c__x008"/>
      <sheetName val="Op_mai_2_x005f_x005f_x0008"/>
      <sheetName val="Op_mai_2_x005f_x005f_x0058"/>
      <sheetName val="Giao_nhiem_f`8"/>
      <sheetName val="Giao_nhiem_fX8"/>
      <sheetName val="ၔong_hop_QL48_︀ᇕ԰8"/>
      <sheetName val="Giao_nhiem_fr8"/>
      <sheetName val="[PNT-P3_xls][PNT-P3_xls][PNT-P9"/>
      <sheetName val="So_Do24"/>
      <sheetName val="KTTSCD_-_DLNA24"/>
      <sheetName val="lapdat_TB_24"/>
      <sheetName val="TNghiªm_TB_24"/>
      <sheetName val="VËt_liÖu24"/>
      <sheetName val="Lap_®at_®iÖn24"/>
      <sheetName val="TNghiÖm_VL24"/>
      <sheetName val="th_24"/>
      <sheetName val="tien_luong24"/>
      <sheetName val="T_724"/>
      <sheetName val="T_824"/>
      <sheetName val="T8_(2)24"/>
      <sheetName val="T_924"/>
      <sheetName val="T_1024"/>
      <sheetName val="T_1124"/>
      <sheetName val="T_1224"/>
      <sheetName val="T11_24"/>
      <sheetName val="CVden_ngoai_TCT_(1)24"/>
      <sheetName val="CV_den_ngoai_TCT_(2)24"/>
      <sheetName val="CV_den_ngoai_TCT_(3)24"/>
      <sheetName val="QDcua_TGD24"/>
      <sheetName val="QD_cua_HDQT24"/>
      <sheetName val="QD_cua_HDQT_(2)24"/>
      <sheetName val="CV_di_ngoai_tong24"/>
      <sheetName val="CV_di_ngoai_tong_(2)24"/>
      <sheetName val="To_trinh24"/>
      <sheetName val="Giao_nhiem_vu24"/>
      <sheetName val="QDcua_TGD_(2)24"/>
      <sheetName val="Thong_tu24"/>
      <sheetName val="CV_di_trong__tong24"/>
      <sheetName val="nghi_dinh-CP24"/>
      <sheetName val="CV_den_trong_tong24"/>
      <sheetName val="5_nam_(tach)24"/>
      <sheetName val="5_nam_(tach)_(2)24"/>
      <sheetName val="KH_200324"/>
      <sheetName val="TK_11224"/>
      <sheetName val="TK_13124"/>
      <sheetName val="TK_14124"/>
      <sheetName val="TK_15324"/>
      <sheetName val="TK_21124"/>
      <sheetName val="TK_24224"/>
      <sheetName val="TK_33424"/>
      <sheetName val="TK_51124"/>
      <sheetName val="TK_51524"/>
      <sheetName val="TK_91124"/>
      <sheetName val="TK_15424"/>
      <sheetName val="TK_63224"/>
      <sheetName val="KQKD02-2_(2)24"/>
      <sheetName val="KQKD-2_(2)24"/>
      <sheetName val="KQKD_thu200424"/>
      <sheetName val="tæng_hîp24"/>
      <sheetName val="GS01-chi_TM24"/>
      <sheetName val="GS02-thu_TM24"/>
      <sheetName val="GS03-thu_TGNH24"/>
      <sheetName val="GS04-chi_TGNH24"/>
      <sheetName val="GS06-X_kho24"/>
      <sheetName val="GS08-B_hµng24"/>
      <sheetName val="GS09-k_c_VAT_DV24"/>
      <sheetName val="GS10-lai_tien_vay24"/>
      <sheetName val="GS11-_tÝnh_KHTSC§24"/>
      <sheetName val="Km277_24"/>
      <sheetName val="Op_mai_27424"/>
      <sheetName val="Op_mai_27524"/>
      <sheetName val="Op_mai_27624"/>
      <sheetName val="Op_mai_27724"/>
      <sheetName val="Op_mai_27824"/>
      <sheetName val="Op_mai_27924"/>
      <sheetName val="Op_mai_28046"/>
      <sheetName val="Op_mai_28124"/>
      <sheetName val="Op_mai_28224"/>
      <sheetName val="Op_mai_28324"/>
      <sheetName val="Op_mai_28424"/>
      <sheetName val="Op_mai24"/>
      <sheetName val="FORM_hc24"/>
      <sheetName val="FORM_pc24"/>
      <sheetName val="xnt_1_CP24"/>
      <sheetName val="xnt_2_cp24"/>
      <sheetName val="xnt_3_CP24"/>
      <sheetName val="xnt_4_CP24"/>
      <sheetName val="BC_tuan124"/>
      <sheetName val="BC_tuan224"/>
      <sheetName val="BC_tuan324"/>
      <sheetName val="BC_tuan424"/>
      <sheetName val="DSo_NVBH24"/>
      <sheetName val="TH_Ky_Anh24"/>
      <sheetName val="Sheet2_(2)24"/>
      <sheetName val="TH__goi_4-x24"/>
      <sheetName val="Cong_cu24"/>
      <sheetName val="Cong_D7524"/>
      <sheetName val="Cong_D10024"/>
      <sheetName val="Cong_D15024"/>
      <sheetName val="Cong_2D15024"/>
      <sheetName val="Cong_ban_0,7x0,724"/>
      <sheetName val="Cong_ban_0,8x0,824"/>
      <sheetName val="Cong_ban_1x124"/>
      <sheetName val="Cong_ban_1x1,224"/>
      <sheetName val="Cong_ban_1,5x1,524"/>
      <sheetName val="Cong_ban_2x1,524"/>
      <sheetName val="Cong_ban_2x224"/>
      <sheetName val="Cot_thep24"/>
      <sheetName val="Tong_hop_(2)24"/>
      <sheetName val="Km274_-_Km27524"/>
      <sheetName val="Km275_-_Km27624"/>
      <sheetName val="Km276_-_Km27724"/>
      <sheetName val="Km277_-_Km27824"/>
      <sheetName val="Km278_-_Km27924"/>
      <sheetName val="Km279_-_Km28024"/>
      <sheetName val="Km280_-_Km28124"/>
      <sheetName val="Km281_-_Km28224"/>
      <sheetName val="Km282_-_Km28324"/>
      <sheetName val="Km283_-_Km28424"/>
      <sheetName val="Km284_-_Km28524"/>
      <sheetName val="Tong_hop_Op_mai24"/>
      <sheetName val="Km277_-_Km278_24"/>
      <sheetName val="Tong_hop_Matduong24"/>
      <sheetName val="Kluong_phu24"/>
      <sheetName val="Lan_can24"/>
      <sheetName val="Ho_lan24"/>
      <sheetName val="Coc_tieu24"/>
      <sheetName val="Bien_bao24"/>
      <sheetName val="phan_tich_DG24"/>
      <sheetName val="gia_vat_lieu24"/>
      <sheetName val="gia_xe_may24"/>
      <sheetName val="gia_nhan_cong24"/>
      <sheetName val="mau_kiem_ke24"/>
      <sheetName val="quyet_toan_HD_200024"/>
      <sheetName val="quyet_toan_hoa_don_200124"/>
      <sheetName val="kiem_ke_hoa_don_200124"/>
      <sheetName val="QUY_III_0224"/>
      <sheetName val="QUY_IV_0224"/>
      <sheetName val="QUYET_TOAN_0224"/>
      <sheetName val="Tong_hopQ48-124"/>
      <sheetName val="Tong_hop_QL48_-_224"/>
      <sheetName val="Tong_hop_QL4724"/>
      <sheetName val="Tong_hop_QL48_-_324"/>
      <sheetName val="Chi_tiet_don_gia_khoi_phuc24"/>
      <sheetName val="Du_toan_chi_tiet_coc_nuoc24"/>
      <sheetName val="Du_toan_chi_tiet_coc24"/>
      <sheetName val="Phan_tich_don_gia_chi_tiet24"/>
      <sheetName val="Nhap_don_gia_VL_dia_phuong24"/>
      <sheetName val="Luong_mot_ngay_cong_xay_lap24"/>
      <sheetName val="Luong_mot_ngay_cong_khao_sat24"/>
      <sheetName val="xdcb_01-200324"/>
      <sheetName val="CV_den_trong_to聮g24"/>
      <sheetName val="kl_m_m_d24"/>
      <sheetName val="kl_vt_tho24"/>
      <sheetName val="kl_dat24"/>
      <sheetName val="xin_kinh_phi24"/>
      <sheetName val="lan_trai24"/>
      <sheetName val="thuoc_no24"/>
      <sheetName val="so_thuc_pham24"/>
      <sheetName val="Oð_mai_27924"/>
      <sheetName val="Coc_624"/>
      <sheetName val="Deo_nai24"/>
      <sheetName val="CKD_than24"/>
      <sheetName val="CTT_Thong_nhat24"/>
      <sheetName val="CTT_Nui_beo24"/>
      <sheetName val="CTT_cao_son24"/>
      <sheetName val="CTT_Khe_cham24"/>
      <sheetName val="XNxlva_sxthanKCII24"/>
      <sheetName val="Cam_Y_ut_KC24"/>
      <sheetName val="CTxay_lap_mo_CP24"/>
      <sheetName val="CTdo_luong_GDSP24"/>
      <sheetName val="Dong_bac24"/>
      <sheetName val="Cac_cang_UT_mua_than_Dong_bac24"/>
      <sheetName val="cua_hang_vtu24"/>
      <sheetName val="Khach_hang_le_24"/>
      <sheetName val="nhat_ky_524"/>
      <sheetName val="cac_cong_ty_van_tai24"/>
      <sheetName val="Xaylap_24"/>
      <sheetName val="Nhan_cong24"/>
      <sheetName val="XN_124"/>
      <sheetName val="CT_XN124"/>
      <sheetName val="CT_XNCK24"/>
      <sheetName val="S_hai24"/>
      <sheetName val="CT_N0224"/>
      <sheetName val="C_Sap_CT324"/>
      <sheetName val="CT_Csap_CT324"/>
      <sheetName val="Quan_trac24"/>
      <sheetName val="CS_LB24"/>
      <sheetName val="88_HBT24"/>
      <sheetName val="CT_69II24"/>
      <sheetName val="37_HV24"/>
      <sheetName val="CT_VPCP_6tang24"/>
      <sheetName val="Son_nha_kinh_VPCP24"/>
      <sheetName val="CT_VPCP_son24"/>
      <sheetName val="CT_HMVPCP24"/>
      <sheetName val="BAO_CAO_AN24"/>
      <sheetName val="Bao_cao_KQTH_quy_hoach_13524"/>
      <sheetName val="Thang10-2002_24"/>
      <sheetName val="Sheet1_(3)24"/>
      <sheetName val="Km27'_-_Km27824"/>
      <sheetName val="XNxlva_sxthanKCIÉ24"/>
      <sheetName val="cocB40_5B24"/>
      <sheetName val="cocD50_9A24"/>
      <sheetName val="cocD75_1624"/>
      <sheetName val="coc_B80_TD2524"/>
      <sheetName val="P27_B8024"/>
      <sheetName val="Coc23_B8024"/>
      <sheetName val="cong_B80_C424"/>
      <sheetName val="k,_vt_tho24"/>
      <sheetName val="K-280_-_Km28124"/>
      <sheetName val="Km280_࠭_Km28124"/>
      <sheetName val="Xa9lap_24"/>
      <sheetName val="QD_c5a_HDQT_(2)24"/>
      <sheetName val="Km283_-_Jm28424"/>
      <sheetName val="[PNT-P3_xlsUTong_hop_(2)24"/>
      <sheetName val="Km276_-_Ke27724"/>
      <sheetName val="[PNT-P3_xlsUKm279_-_Km28024"/>
      <sheetName val="Khac_DP24"/>
      <sheetName val="Khoi_than_24"/>
      <sheetName val="Song_ban_0,7x0,724"/>
      <sheetName val="Cong_ban_0,8x_,824"/>
      <sheetName val="ct_luong_24"/>
      <sheetName val="Nhap_6T24"/>
      <sheetName val="baocaochinh(qui1_05)_(DC)24"/>
      <sheetName val="Ctuluongq_1_0524"/>
      <sheetName val="BANG_PHAN_BO_qui1_05(DC)24"/>
      <sheetName val="BANG_PHAN_BO_quiII_0524"/>
      <sheetName val="bao_cac_cinh_Qui_II-200524"/>
      <sheetName val="Lap_®at_®hÖn24"/>
      <sheetName val="So_lieu24"/>
      <sheetName val="tt_chu_dong24"/>
      <sheetName val="Tinh_j+cvi24"/>
      <sheetName val="Tinh_MoP24"/>
      <sheetName val="giai_he_224"/>
      <sheetName val="Ton_31_124"/>
      <sheetName val="NhapT_224"/>
      <sheetName val="Xuat_T_224"/>
      <sheetName val="Ton_28_224"/>
      <sheetName val="H_Tra24"/>
      <sheetName val="Hang_CTY_TRA_LAI24"/>
      <sheetName val="Hang_NV_Tra_Lai24"/>
      <sheetName val="VÃt_liÖu24"/>
      <sheetName val="CV_den_trong_to?g24"/>
      <sheetName val="Km280_?_Km28124"/>
      <sheetName val="So_TSCD24"/>
      <sheetName val="Bang_phan_bo_KH_TSCD24"/>
      <sheetName val="The_TSCD24"/>
      <sheetName val="BTH-_P_Chi_24"/>
      <sheetName val="BTH_NVL24"/>
      <sheetName val="NK_SO_CAI24"/>
      <sheetName val="The_tinh_Z24"/>
      <sheetName val="So_CFSXKD24"/>
      <sheetName val="So_TGNH_200224"/>
      <sheetName val="So_quy_TM_200224"/>
      <sheetName val="SCT_NVL24"/>
      <sheetName val="SCT_TK_13124"/>
      <sheetName val="So_theo_doi_thue_GTGT_200224"/>
      <sheetName val="BTH-_P_Thu24"/>
      <sheetName val="Ban_pha_224"/>
      <sheetName val="ESTI_24"/>
      <sheetName val="For_Summary24"/>
      <sheetName val="For_Summary(KG)24"/>
      <sheetName val="PP_Cloth24"/>
      <sheetName val="Mix-PP_Cloth24"/>
      <sheetName val="Material_Price-PP24"/>
      <sheetName val="TL33-13_1424"/>
      <sheetName val="TL033_,2,424"/>
      <sheetName val="TL_0331,224"/>
      <sheetName val="T[_13124"/>
      <sheetName val="Thang_0724"/>
      <sheetName val="mua_vao24"/>
      <sheetName val="chi_phi_24"/>
      <sheetName val="ban_ra_10%24"/>
      <sheetName val="Don_gia24"/>
      <sheetName val="Nhap_du_lieu24"/>
      <sheetName val="7000_00024"/>
      <sheetName val="Tong_(op24"/>
      <sheetName val="Coc_4ieu24"/>
      <sheetName val="QD_cua_24"/>
      <sheetName val="Du_tnan_chi_tiet_coc_nuoc24"/>
      <sheetName val="Giao_nhÿÿÿÿvu24"/>
      <sheetName val="K43+0_00_-_338_Trai24"/>
      <sheetName val="K_O24"/>
      <sheetName val="xang__clc24"/>
      <sheetName val="GS08)B_hµng24"/>
      <sheetName val="t01_0624"/>
      <sheetName val="TNghiÖ-_VL24"/>
      <sheetName val="Giao_nhie-_vu24"/>
      <sheetName val="Ho_la_24"/>
      <sheetName val="O0_mai_27924"/>
      <sheetName val="5_nam_(tac`)_(2)24"/>
      <sheetName val="D%o_nai24"/>
      <sheetName val="CTT_cao_so_24"/>
      <sheetName val="XNxlva_sxdhanKCII24"/>
      <sheetName val="DG_24"/>
      <sheetName val="Khach_iang_le_24"/>
      <sheetName val="[PNT-P3_xlsѝKQKDKT'04-124"/>
      <sheetName val="Tong_hopQ48­124"/>
      <sheetName val="Tong_hop_ၑL48_-_224"/>
      <sheetName val="Tong_hop$Op_mai24"/>
      <sheetName val="ၔong_hop_QL48_-_224"/>
      <sheetName val="Tong_hop_xuat_kho_nvl23"/>
      <sheetName val="Xuat_kho23"/>
      <sheetName val="Tong_hop_so_lieu_tai_nhap_kho23"/>
      <sheetName val="tai_nhap_kho23"/>
      <sheetName val="Nhap_kho23"/>
      <sheetName val="Tong_ket_nhap_kh523"/>
      <sheetName val="Tong_ket_nhap_kh¸23"/>
      <sheetName val="Mp_mai_27523"/>
      <sheetName val="Tong_ket_nhap_khÈ23"/>
      <sheetName val="Diem_mon_hoc23"/>
      <sheetName val="Tong_hop_diem23"/>
      <sheetName val="HoTen-khong_duoc_xoa23"/>
      <sheetName val="Giao_nhiem_fu23"/>
      <sheetName val="QDcea_TGD_(2)23"/>
      <sheetName val="Tkng_hop_QL48_-_223"/>
      <sheetName val="Thue_NK23"/>
      <sheetName val="Hang_NK23"/>
      <sheetName val="Jet1-_CP_3223"/>
      <sheetName val="Jet2-_Binh_Minh_0123"/>
      <sheetName val="Tkng_hop_QL48_-_523"/>
      <sheetName val="Tong_ket_nhap_khà23"/>
      <sheetName val="Tong_ket_nhap_kh23"/>
      <sheetName val="Tong_ket_nhap_khÐ23"/>
      <sheetName val="Tong_ket_nhap_khX23"/>
      <sheetName val="Tong_ket_nhap_kh(23"/>
      <sheetName val="Tong_ket_nhap_kh23"/>
      <sheetName val="Tong_ket_nhap_kh°23"/>
      <sheetName val="Tong_ket_nhap_kh23"/>
      <sheetName val="Tong_ket_nhap_kh23"/>
      <sheetName val="Tong_ket_nhap_khø23"/>
      <sheetName val="Tong_ket_nhap_kh@23"/>
      <sheetName val="Tong_ket_nhap_kh¨23"/>
      <sheetName val="Tong_ket_nhap_khH23"/>
      <sheetName val="Tong_ket_nhap_khp23"/>
      <sheetName val="Tong_ket_nhap_kh;23"/>
      <sheetName val="Tong_ket_nhap_khþ23"/>
      <sheetName val="Tong_ket_nhap_kh023"/>
      <sheetName val="QD_cua_HDQ²??)23"/>
      <sheetName val="Tong_ket_nhap_kh_23"/>
      <sheetName val="Tong_ket_nhap_kho23"/>
      <sheetName val="Tong_ket23"/>
      <sheetName val="cac_ma_can_huy23"/>
      <sheetName val="Hang_hong23"/>
      <sheetName val="Tham_khao23"/>
      <sheetName val="hang_khong_co_packing23"/>
      <sheetName val="Du_lich23"/>
      <sheetName val="Tong_ket_nhap_kh823"/>
      <sheetName val="P_I23"/>
      <sheetName val="Tong_ket_nhap_khª23"/>
      <sheetName val="Tong_ket_nhap_kh`23"/>
      <sheetName val="tt_chu_don23"/>
      <sheetName val="CVden_nw8ai_TCT_(1)23"/>
      <sheetName val="Bang_VL23"/>
      <sheetName val="VL(No_V-c)23"/>
      <sheetName val="He_so23"/>
      <sheetName val="PL_Vua23"/>
      <sheetName val="Chitieu-dam_cac_loai23"/>
      <sheetName val="DG_Dam23"/>
      <sheetName val="DG_chung23"/>
      <sheetName val="VL-dac_chung23"/>
      <sheetName val="CT_1md_&amp;_dau_cong23"/>
      <sheetName val="CT_cong23"/>
      <sheetName val="dg_cong23"/>
      <sheetName val="FORM_jc23"/>
      <sheetName val="Tong_ket_nhap_kh23"/>
      <sheetName val="Cong_ban_1,5„—謀23"/>
      <sheetName val="Tong_hnp_QL4723"/>
      <sheetName val="Cong_ban_0,7p0,723"/>
      <sheetName val="Km275_-_Ke27623"/>
      <sheetName val="Km280_-_Km2(123"/>
      <sheetName val="TH_Ky_Afh23"/>
      <sheetName val="[PNT-P3_xls?KQKDKT'04-123"/>
      <sheetName val="MTO_REV_2(ARMOR)23"/>
      <sheetName val="Ther_cao_23"/>
      <sheetName val="So_NVL23"/>
      <sheetName val="Nhat_ký_chung23"/>
      <sheetName val="So_13123"/>
      <sheetName val="So_33123"/>
      <sheetName val="So_13323"/>
      <sheetName val="So_333123"/>
      <sheetName val="So_33423"/>
      <sheetName val="So_91123"/>
      <sheetName val="So_42123"/>
      <sheetName val="Op?mai_28023"/>
      <sheetName val="QD_cua_HDQ²??€)23"/>
      <sheetName val="Tkng_hop_QL48_-_23"/>
      <sheetName val="Tong_ket_nhap_khB23"/>
      <sheetName val="Cong_&quot;an_0,7x0,723"/>
      <sheetName val="Km282_-_Kl28323"/>
      <sheetName val="Tong_hop_Op_m!i23"/>
      <sheetName val="Part_Name_&amp;_Model23"/>
      <sheetName val="Cac_cang_UT_mua_thal_Dong_bac23"/>
      <sheetName val="Tong_ket_nhap_kh¬23"/>
      <sheetName val="Tong_ket_nhap_khÜ23"/>
      <sheetName val="Tong_ket_nhap_khl23"/>
      <sheetName val="MTP_WS_9_May_201123"/>
      <sheetName val="WS_for_MRP_25_Aug23"/>
      <sheetName val="WS_for_MRP_15_Sept23"/>
      <sheetName val="WS_for_MRP_29_Sept23"/>
      <sheetName val="WS_for_MRP_13_Oct23"/>
      <sheetName val="WS_for_MRP_27_Oct23"/>
      <sheetName val="WS_for_MRP_10_Nov23"/>
      <sheetName val="WS_for_MRP_8_Dec-REV23"/>
      <sheetName val="WS_for_MRP_21_Dec23"/>
      <sheetName val="WS_for_MRP_5_Jan23"/>
      <sheetName val="WS_for_MRP_18_Jan23"/>
      <sheetName val="WS_for_MRP_9_Feb23"/>
      <sheetName val="WS_for_MRP_23_Feb23"/>
      <sheetName val="WS_for_MRP_8_Mar23"/>
      <sheetName val="Compared_TT-LT23"/>
      <sheetName val="Export_FC23"/>
      <sheetName val="So_sanh_voi_bang_sang_nay_gui23"/>
      <sheetName val="Cong_baj_2x1,523"/>
      <sheetName val="MTO_REV_023"/>
      <sheetName val="?ong_hop_QL48_-_222"/>
      <sheetName val="7_THAI_NGUYEN22"/>
      <sheetName val="INPUT_DATA22"/>
      <sheetName val="Op_mai_2_x005f_x000c_22"/>
      <sheetName val="Cong_ban_1,5_x005f_x0013_22"/>
      <sheetName val="Km_x005f_x0012_77_22"/>
      <sheetName val="Cong_ban_1,5_x005f_x0013__x005f_x0000_22"/>
      <sheetName val="PDcua_TGD22"/>
      <sheetName val="CV_di_ngoai_tnng_(2)22"/>
      <sheetName val="Tk_triNh22"/>
      <sheetName val="Gian_nhiem_vu22"/>
      <sheetName val="QD!ua_TGD_(2)22"/>
      <sheetName val="Tuongcha_22"/>
      <sheetName val="5_lam_(tach)_(2)22"/>
      <sheetName val="TK_13422"/>
      <sheetName val="Tong_hop_Mctduong22"/>
      <sheetName val="Cong_ban_1,5„—԰9"/>
      <sheetName val="dongia_(2)10"/>
      <sheetName val="Tong_ket_nhap_kh10"/>
      <sheetName val="Tong_ket_nhap_kh&lt;10"/>
      <sheetName val="FUONDER_TAN_UYEN_T1222"/>
      <sheetName val="_CHIEU_XA__T0122"/>
      <sheetName val="T__13122"/>
      <sheetName val="_PNT-P3_xlsUTong_hop_(2)22"/>
      <sheetName val="_PNT-P3_xlsUKm279_-_Km28022"/>
      <sheetName val="_âO23"/>
      <sheetName val="_âOŽ23"/>
      <sheetName val="PNghiÖm_VL11"/>
      <sheetName val="Tong_hop_?L48_-_29"/>
      <sheetName val="8__Painting_&amp;_Alumite11"/>
      <sheetName val="CV_den_trong_to_g22"/>
      <sheetName val="QD_cua_HDQ²22"/>
      <sheetName val="Km280___Km28122"/>
      <sheetName val="_PNT-P3_xlsѝKQKDKT'04-122"/>
      <sheetName val="Op_mai_28047"/>
      <sheetName val="QD_cua_HDQ²__)22"/>
      <sheetName val="QD_cua_HDQ²__€)22"/>
      <sheetName val="_PNT-P3_xls_KQKDKT'04-122"/>
      <sheetName val="Cong_ban_1,5_x005f_x005f_x005f_x0013__x22"/>
      <sheetName val="Nov19_Plan22"/>
      <sheetName val="ANH_KHANH_DONG_NAI_T12_(2)22"/>
      <sheetName val="XANG_DAU_K522"/>
      <sheetName val="ANH_HAI_T0122"/>
      <sheetName val="NAVITRAN_T122"/>
      <sheetName val="VAN_PHU_T0122"/>
      <sheetName val="DUONG_BDT_11__823282ms_Hao22"/>
      <sheetName val="CKTANDINHT1_782346_Huong_(2)22"/>
      <sheetName val="UNZAT01743972-_Phuong(vp)_(2)22"/>
      <sheetName val="LONGVANT12_759469_Ms_Van_(2)22"/>
      <sheetName val="GO_THUAN_AN_T_01_784026_(2)22"/>
      <sheetName val="COMPOSIITE_SAI_SON_T_1(2)22"/>
      <sheetName val="PEMARAT01_(2)22"/>
      <sheetName val="SYSTEMT1_780851-Ms_thao_(2)22"/>
      <sheetName val="PUKYONG_T122"/>
      <sheetName val="ASIAPAINT_T1122"/>
      <sheetName val="SEUNGBO_T11_782173_Ms_Suong_(31"/>
      <sheetName val="_CHAN_NUOIT12750622_Ms_Tinh_(31"/>
      <sheetName val="NS_t01784465_Ms_quyen_(2)22"/>
      <sheetName val="POMINAT01__(2)22"/>
      <sheetName val="COTTOT01_711018_Ms_nuong_(2)22"/>
      <sheetName val="SuBINHDUONGT_01_22"/>
      <sheetName val="MHET1_784028_lan_anh_(2)22"/>
      <sheetName val="UNZA(xuong)T11743972_phuong_(31"/>
      <sheetName val="KIKIT1_784453Ms_Chau__(2)22"/>
      <sheetName val="ASEFOODT_01(vp)_(2)22"/>
      <sheetName val="NAMKIMT12__MS_(2)22"/>
      <sheetName val="KORYOT_T_12_(2)22"/>
      <sheetName val="NHAT_DONG_T1_817035_msDung_(222"/>
      <sheetName val="_COMPASST_01784933_ms_Dung_(222"/>
      <sheetName val="HA_LONG_T12(2)22"/>
      <sheetName val="MBT_T01_(2)22"/>
      <sheetName val="CLARIAN_T1_(2)22"/>
      <sheetName val="URCT_1_767025_Ms_Mai_(2)22"/>
      <sheetName val="bao_cao_t_01_(2)22"/>
      <sheetName val="Cong_ban_1,5_x005f_x0013__22"/>
      <sheetName val="Op_mai_2_x005f_x000c__x005f_x0000_22"/>
      <sheetName val="Op_mai_2_x005f_x005f_x005f_x000c__x005f_x005f_x22"/>
      <sheetName val="Op_mai_2_x005f_x005f_x005f_x005f_x005f_x005f_x044"/>
      <sheetName val="Cong_ban_1,5_x005f_x005f_x005f_x005f_x023"/>
      <sheetName val="Op_mai_2_x005f_x005f_x005f_x000c_22"/>
      <sheetName val="Cong_ban_1,5_x005f_x005f_x005f_x0013_22"/>
      <sheetName val="Km_x005f_x005f_x005f_x0012_77_22"/>
      <sheetName val="Op_mai_2_x005f_x005f_x005f_x005f_x005f_x005f_x045"/>
      <sheetName val="FORM_(c9"/>
      <sheetName val="02_05_079"/>
      <sheetName val="03_05_079"/>
      <sheetName val="04_05_079"/>
      <sheetName val="05_05_079"/>
      <sheetName val="06_05_079"/>
      <sheetName val="07_05_079"/>
      <sheetName val="08_05_079"/>
      <sheetName val="09_05_079"/>
      <sheetName val="10_05_079"/>
      <sheetName val="11_05_079"/>
      <sheetName val="12_05_079"/>
      <sheetName val="14_05_079"/>
      <sheetName val="15_05_079"/>
      <sheetName val="16_05_079"/>
      <sheetName val="17_05_079"/>
      <sheetName val="18_05_079"/>
      <sheetName val="19_05_079"/>
      <sheetName val="21_05_079"/>
      <sheetName val="22_05_079"/>
      <sheetName val="23_05_079"/>
      <sheetName val="24_05_079"/>
      <sheetName val="25_05_079"/>
      <sheetName val="26_05_079"/>
      <sheetName val="28_05_079"/>
      <sheetName val="29_05_079"/>
      <sheetName val="30_05_079"/>
      <sheetName val="31_05_079"/>
      <sheetName val="TLC設定_(2)22"/>
      <sheetName val="Monthly_production_actual9"/>
      <sheetName val="CVden_n$-&amp;_TCT_(1)9"/>
      <sheetName val="Lap_®at_®hÔn9"/>
      <sheetName val="TA_-_TV9"/>
      <sheetName val="Cong ban_1x19"/>
      <sheetName val="Cong0ban_1x1,29"/>
      <sheetName val="CHINH_LONG9"/>
      <sheetName val="CO_KHI_PHO_YEN9"/>
      <sheetName val="DUONG_HAI9"/>
      <sheetName val="in_do9"/>
      <sheetName val="KAYABA_VN_9"/>
      <sheetName val="KK_THANG_LONG9"/>
      <sheetName val="KYB_Malaisia9"/>
      <sheetName val="lam_vien_dn9"/>
      <sheetName val="NGỌC_ĐỨC9"/>
      <sheetName val="STRONG_WAY9"/>
      <sheetName val="SUMITOMO_9"/>
      <sheetName val="TOAN_HUNG9"/>
      <sheetName val="Thiên_hoá9"/>
      <sheetName val="VMEP_HT9"/>
      <sheetName val="VPIC_19"/>
      <sheetName val="CHÍNH_ĐẠT9"/>
      <sheetName val="Sheet1_(2)9"/>
      <sheetName val="OK_50105-K56F-N103-H19"/>
      <sheetName val="5010A-K56-N101_tách9"/>
      <sheetName val="K,uon'_ph59"/>
      <sheetName val="C/c_t)eu9"/>
      <sheetName val="Bi%n_bao9"/>
      <sheetName val="Utilize_machine_yearly_20149"/>
      <sheetName val="[PNT-P3_xls]XXXXX\XX9"/>
      <sheetName val="[PNT-P3_xls]\NT1MC9"/>
      <sheetName val="[PNT-P3_xls]C/c_t)eu9"/>
      <sheetName val="_ong_hop_QL48_-_213"/>
      <sheetName val="Cong_ban_1,5_x005f_x0013__x0010"/>
      <sheetName val="Tai_khoan9"/>
      <sheetName val="Thuc_thanh9"/>
      <sheetName val="Chi_tientrano9"/>
      <sheetName val="KHGH_(T11)9"/>
      <sheetName val="Du_toan9"/>
      <sheetName val="dtct_cong9"/>
      <sheetName val="NL_máy9"/>
      <sheetName val="Cong_ban_1,5_x005f_x005f_x0059"/>
      <sheetName val="Op_mai_2_x005f_x000c__x009"/>
      <sheetName val="Op_mai_2_x005f_x005f_x0009"/>
      <sheetName val="Op_mai_2_x005f_x005f_x0059"/>
      <sheetName val="Giao_nhiem_f`9"/>
      <sheetName val="Giao_nhiem_fX9"/>
      <sheetName val="ၔong_hop_QL48_︀ᇕ԰9"/>
      <sheetName val="Giao_nhiem_fr9"/>
      <sheetName val="[PNT-P3_xls][PNT-P3_xls][PNT-10"/>
      <sheetName val="So_Do25"/>
      <sheetName val="KTTSCD_-_DLNA25"/>
      <sheetName val="lapdat_TB_25"/>
      <sheetName val="TNghiªm_TB_25"/>
      <sheetName val="VËt_liÖu25"/>
      <sheetName val="Lap_®at_®iÖn25"/>
      <sheetName val="TNghiÖm_VL25"/>
      <sheetName val="th_25"/>
      <sheetName val="tien_luong25"/>
      <sheetName val="T_725"/>
      <sheetName val="T_825"/>
      <sheetName val="T8_(2)25"/>
      <sheetName val="T_925"/>
      <sheetName val="T_1025"/>
      <sheetName val="T_1125"/>
      <sheetName val="T_1225"/>
      <sheetName val="T11_25"/>
      <sheetName val="CVden_ngoai_TCT_(1)25"/>
      <sheetName val="CV_den_ngoai_TCT_(2)25"/>
      <sheetName val="CV_den_ngoai_TCT_(3)25"/>
      <sheetName val="QDcua_TGD25"/>
      <sheetName val="QD_cua_HDQT25"/>
      <sheetName val="QD_cua_HDQT_(2)25"/>
      <sheetName val="CV_di_ngoai_tong25"/>
      <sheetName val="CV_di_ngoai_tong_(2)25"/>
      <sheetName val="To_trinh25"/>
      <sheetName val="Giao_nhiem_vu25"/>
      <sheetName val="QDcua_TGD_(2)25"/>
      <sheetName val="Thong_tu25"/>
      <sheetName val="CV_di_trong__tong25"/>
      <sheetName val="nghi_dinh-CP25"/>
      <sheetName val="CV_den_trong_tong25"/>
      <sheetName val="5_nam_(tach)25"/>
      <sheetName val="5_nam_(tach)_(2)25"/>
      <sheetName val="KH_200325"/>
      <sheetName val="TK_11225"/>
      <sheetName val="TK_13125"/>
      <sheetName val="TK_14125"/>
      <sheetName val="TK_15325"/>
      <sheetName val="TK_21125"/>
      <sheetName val="TK_24225"/>
      <sheetName val="TK_33425"/>
      <sheetName val="TK_51125"/>
      <sheetName val="TK_51525"/>
      <sheetName val="TK_91125"/>
      <sheetName val="TK_15425"/>
      <sheetName val="TK_63225"/>
      <sheetName val="KQKD02-2_(2)25"/>
      <sheetName val="KQKD-2_(2)25"/>
      <sheetName val="KQKD_thu200425"/>
      <sheetName val="tæng_hîp25"/>
      <sheetName val="GS01-chi_TM25"/>
      <sheetName val="GS02-thu_TM25"/>
      <sheetName val="GS03-thu_TGNH25"/>
      <sheetName val="GS04-chi_TGNH25"/>
      <sheetName val="GS06-X_kho25"/>
      <sheetName val="GS08-B_hµng25"/>
      <sheetName val="GS09-k_c_VAT_DV25"/>
      <sheetName val="GS10-lai_tien_vay25"/>
      <sheetName val="GS11-_tÝnh_KHTSC§25"/>
      <sheetName val="Km277_25"/>
      <sheetName val="Op_mai_27425"/>
      <sheetName val="Op_mai_27525"/>
      <sheetName val="Op_mai_27625"/>
      <sheetName val="Op_mai_27725"/>
      <sheetName val="Op_mai_27825"/>
      <sheetName val="Op_mai_27925"/>
      <sheetName val="Op_mai_28048"/>
      <sheetName val="Op_mai_28125"/>
      <sheetName val="Op_mai_28225"/>
      <sheetName val="Op_mai_28325"/>
      <sheetName val="Op_mai_28425"/>
      <sheetName val="Op_mai25"/>
      <sheetName val="FORM_hc25"/>
      <sheetName val="FORM_pc25"/>
      <sheetName val="xnt_1_CP25"/>
      <sheetName val="xnt_2_cp25"/>
      <sheetName val="xnt_3_CP25"/>
      <sheetName val="xnt_4_CP25"/>
      <sheetName val="BC_tuan125"/>
      <sheetName val="BC_tuan225"/>
      <sheetName val="BC_tuan325"/>
      <sheetName val="BC_tuan425"/>
      <sheetName val="DSo_NVBH25"/>
      <sheetName val="TH_Ky_Anh25"/>
      <sheetName val="Sheet2_(2)25"/>
      <sheetName val="TH__goi_4-x25"/>
      <sheetName val="Cong_cu25"/>
      <sheetName val="Cong_D7525"/>
      <sheetName val="Cong_D10025"/>
      <sheetName val="Cong_D15025"/>
      <sheetName val="Cong_2D15025"/>
      <sheetName val="Cong_ban_0,7x0,725"/>
      <sheetName val="Cong_ban_0,8x0,825"/>
      <sheetName val="Cong_ban_1x125"/>
      <sheetName val="Cong_ban_1x1,225"/>
      <sheetName val="Cong_ban_1,5x1,525"/>
      <sheetName val="Cong_ban_2x1,525"/>
      <sheetName val="Cong_ban_2x225"/>
      <sheetName val="Cot_thep25"/>
      <sheetName val="Tong_hop_(2)25"/>
      <sheetName val="Km274_-_Km27525"/>
      <sheetName val="Km275_-_Km27625"/>
      <sheetName val="Km276_-_Km27725"/>
      <sheetName val="Km277_-_Km27825"/>
      <sheetName val="Km278_-_Km27925"/>
      <sheetName val="Km279_-_Km28025"/>
      <sheetName val="Km280_-_Km28125"/>
      <sheetName val="Km281_-_Km28225"/>
      <sheetName val="Km282_-_Km28325"/>
      <sheetName val="Km283_-_Km28425"/>
      <sheetName val="Km284_-_Km28525"/>
      <sheetName val="Tong_hop_Op_mai25"/>
      <sheetName val="Km277_-_Km278_25"/>
      <sheetName val="Tong_hop_Matduong25"/>
      <sheetName val="Kluong_phu25"/>
      <sheetName val="Lan_can25"/>
      <sheetName val="Ho_lan25"/>
      <sheetName val="Coc_tieu25"/>
      <sheetName val="Bien_bao25"/>
      <sheetName val="phan_tich_DG25"/>
      <sheetName val="gia_vat_lieu25"/>
      <sheetName val="gia_xe_may25"/>
      <sheetName val="gia_nhan_cong25"/>
      <sheetName val="mau_kiem_ke25"/>
      <sheetName val="quyet_toan_HD_200025"/>
      <sheetName val="quyet_toan_hoa_don_200125"/>
      <sheetName val="kiem_ke_hoa_don_200125"/>
      <sheetName val="QUY_III_0225"/>
      <sheetName val="QUY_IV_0225"/>
      <sheetName val="QUYET_TOAN_0225"/>
      <sheetName val="Tong_hopQ48-125"/>
      <sheetName val="Tong_hop_QL48_-_225"/>
      <sheetName val="Tong_hop_QL4725"/>
      <sheetName val="Tong_hop_QL48_-_325"/>
      <sheetName val="Chi_tiet_don_gia_khoi_phuc25"/>
      <sheetName val="Du_toan_chi_tiet_coc_nuoc25"/>
      <sheetName val="Du_toan_chi_tiet_coc25"/>
      <sheetName val="Phan_tich_don_gia_chi_tiet25"/>
      <sheetName val="Nhap_don_gia_VL_dia_phuong25"/>
      <sheetName val="Luong_mot_ngay_cong_xay_lap25"/>
      <sheetName val="Luong_mot_ngay_cong_khao_sat25"/>
      <sheetName val="xdcb_01-200325"/>
      <sheetName val="CV_den_trong_to聮g25"/>
      <sheetName val="kl_m_m_d25"/>
      <sheetName val="kl_vt_tho25"/>
      <sheetName val="kl_dat25"/>
      <sheetName val="xin_kinh_phi25"/>
      <sheetName val="lan_trai25"/>
      <sheetName val="thuoc_no25"/>
      <sheetName val="so_thuc_pham25"/>
      <sheetName val="Oð_mai_27925"/>
      <sheetName val="Coc_625"/>
      <sheetName val="Deo_nai25"/>
      <sheetName val="CKD_than25"/>
      <sheetName val="CTT_Thong_nhat25"/>
      <sheetName val="CTT_Nui_beo25"/>
      <sheetName val="CTT_cao_son25"/>
      <sheetName val="CTT_Khe_cham25"/>
      <sheetName val="XNxlva_sxthanKCII25"/>
      <sheetName val="Cam_Y_ut_KC25"/>
      <sheetName val="CTxay_lap_mo_CP25"/>
      <sheetName val="CTdo_luong_GDSP25"/>
      <sheetName val="Dong_bac25"/>
      <sheetName val="Cac_cang_UT_mua_than_Dong_bac25"/>
      <sheetName val="cua_hang_vtu25"/>
      <sheetName val="Khach_hang_le_25"/>
      <sheetName val="nhat_ky_525"/>
      <sheetName val="cac_cong_ty_van_tai25"/>
      <sheetName val="Xaylap_25"/>
      <sheetName val="Nhan_cong25"/>
      <sheetName val="XN_125"/>
      <sheetName val="CT_XN125"/>
      <sheetName val="CT_XNCK25"/>
      <sheetName val="S_hai25"/>
      <sheetName val="CT_N0225"/>
      <sheetName val="C_Sap_CT325"/>
      <sheetName val="CT_Csap_CT325"/>
      <sheetName val="Quan_trac25"/>
      <sheetName val="CS_LB25"/>
      <sheetName val="88_HBT25"/>
      <sheetName val="CT_69II25"/>
      <sheetName val="37_HV25"/>
      <sheetName val="CT_VPCP_6tang25"/>
      <sheetName val="Son_nha_kinh_VPCP25"/>
      <sheetName val="CT_VPCP_son25"/>
      <sheetName val="CT_HMVPCP25"/>
      <sheetName val="BAO_CAO_AN25"/>
      <sheetName val="Bao_cao_KQTH_quy_hoach_13525"/>
      <sheetName val="Thang10-2002_25"/>
      <sheetName val="Sheet1_(3)25"/>
      <sheetName val="Km27'_-_Km27825"/>
      <sheetName val="XNxlva_sxthanKCIÉ25"/>
      <sheetName val="cocB40_5B25"/>
      <sheetName val="cocD50_9A25"/>
      <sheetName val="cocD75_1625"/>
      <sheetName val="coc_B80_TD2525"/>
      <sheetName val="P27_B8025"/>
      <sheetName val="Coc23_B8025"/>
      <sheetName val="cong_B80_C425"/>
      <sheetName val="k,_vt_tho25"/>
      <sheetName val="K-280_-_Km28125"/>
      <sheetName val="Km280_࠭_Km28125"/>
      <sheetName val="Xa9lap_25"/>
      <sheetName val="QD_c5a_HDQT_(2)25"/>
      <sheetName val="Km283_-_Jm28425"/>
      <sheetName val="[PNT-P3_xlsUTong_hop_(2)25"/>
      <sheetName val="Km276_-_Ke27725"/>
      <sheetName val="[PNT-P3_xlsUKm279_-_Km28025"/>
      <sheetName val="Khac_DP25"/>
      <sheetName val="Khoi_than_25"/>
      <sheetName val="Song_ban_0,7x0,725"/>
      <sheetName val="Cong_ban_0,8x_,825"/>
      <sheetName val="ct_luong_25"/>
      <sheetName val="Nhap_6T25"/>
      <sheetName val="baocaochinh(qui1_05)_(DC)25"/>
      <sheetName val="Ctuluongq_1_0525"/>
      <sheetName val="BANG_PHAN_BO_qui1_05(DC)25"/>
      <sheetName val="BANG_PHAN_BO_quiII_0525"/>
      <sheetName val="bao_cac_cinh_Qui_II-200525"/>
      <sheetName val="Lap_®at_®hÖn25"/>
      <sheetName val="So_lieu25"/>
      <sheetName val="tt_chu_dong25"/>
      <sheetName val="Tinh_j+cvi25"/>
      <sheetName val="Tinh_MoP25"/>
      <sheetName val="giai_he_225"/>
      <sheetName val="Ton_31_125"/>
      <sheetName val="NhapT_225"/>
      <sheetName val="Xuat_T_225"/>
      <sheetName val="Ton_28_225"/>
      <sheetName val="H_Tra25"/>
      <sheetName val="Hang_CTY_TRA_LAI25"/>
      <sheetName val="Hang_NV_Tra_Lai25"/>
      <sheetName val="VÃt_liÖu25"/>
      <sheetName val="CV_den_trong_to?g25"/>
      <sheetName val="Km280_?_Km28125"/>
      <sheetName val="So_TSCD25"/>
      <sheetName val="Bang_phan_bo_KH_TSCD25"/>
      <sheetName val="The_TSCD25"/>
      <sheetName val="BTH-_P_Chi_25"/>
      <sheetName val="BTH_NVL25"/>
      <sheetName val="NK_SO_CAI25"/>
      <sheetName val="The_tinh_Z25"/>
      <sheetName val="So_CFSXKD25"/>
      <sheetName val="So_TGNH_200225"/>
      <sheetName val="So_quy_TM_200225"/>
      <sheetName val="SCT_NVL25"/>
      <sheetName val="SCT_TK_13125"/>
      <sheetName val="So_theo_doi_thue_GTGT_200225"/>
      <sheetName val="BTH-_P_Thu25"/>
      <sheetName val="Ban_pha_225"/>
      <sheetName val="ESTI_25"/>
      <sheetName val="For_Summary25"/>
      <sheetName val="For_Summary(KG)25"/>
      <sheetName val="PP_Cloth25"/>
      <sheetName val="Mix-PP_Cloth25"/>
      <sheetName val="Material_Price-PP25"/>
      <sheetName val="TL33-13_1425"/>
      <sheetName val="TL033_,2,425"/>
      <sheetName val="TL_0331,225"/>
      <sheetName val="T[_13125"/>
      <sheetName val="Thang_0725"/>
      <sheetName val="mua_vao25"/>
      <sheetName val="chi_phi_25"/>
      <sheetName val="ban_ra_10%25"/>
      <sheetName val="Don_gia25"/>
      <sheetName val="Nhap_du_lieu25"/>
      <sheetName val="7000_00025"/>
      <sheetName val="Tong_(op25"/>
      <sheetName val="Coc_4ieu25"/>
      <sheetName val="QD_cua_25"/>
      <sheetName val="Du_tnan_chi_tiet_coc_nuoc25"/>
      <sheetName val="Giao_nhÿÿÿÿvu25"/>
      <sheetName val="K43+0_00_-_338_Trai25"/>
      <sheetName val="K_O25"/>
      <sheetName val="xang__clc25"/>
      <sheetName val="GS08)B_hµng25"/>
      <sheetName val="t01_0625"/>
      <sheetName val="TNghiÖ-_VL25"/>
      <sheetName val="Giao_nhie-_vu25"/>
      <sheetName val="Ho_la_25"/>
      <sheetName val="O0_mai_27925"/>
      <sheetName val="5_nam_(tac`)_(2)25"/>
      <sheetName val="D%o_nai25"/>
      <sheetName val="CTT_cao_so_25"/>
      <sheetName val="XNxlva_sxdhanKCII25"/>
      <sheetName val="DG_25"/>
      <sheetName val="Khach_iang_le_25"/>
      <sheetName val="[PNT-P3_xlsѝKQKDKT'04-125"/>
      <sheetName val="Tong_hopQ48­125"/>
      <sheetName val="Tong_hop_ၑL48_-_225"/>
      <sheetName val="Tong_hop$Op_mai25"/>
      <sheetName val="ၔong_hop_QL48_-_225"/>
      <sheetName val="Tong_hop_xuat_kho_nvl24"/>
      <sheetName val="Xuat_kho24"/>
      <sheetName val="Tong_hop_so_lieu_tai_nhap_kho24"/>
      <sheetName val="tai_nhap_kho24"/>
      <sheetName val="Nhap_kho24"/>
      <sheetName val="Tong_ket_nhap_kh524"/>
      <sheetName val="Tong_ket_nhap_kh¸24"/>
      <sheetName val="Mp_mai_27524"/>
      <sheetName val="Tong_ket_nhap_khÈ24"/>
      <sheetName val="Diem_mon_hoc24"/>
      <sheetName val="Tong_hop_diem24"/>
      <sheetName val="HoTen-khong_duoc_xoa24"/>
      <sheetName val="Giao_nhiem_fu24"/>
      <sheetName val="QDcea_TGD_(2)24"/>
      <sheetName val="Tkng_hop_QL48_-_224"/>
      <sheetName val="Thue_NK24"/>
      <sheetName val="Hang_NK24"/>
      <sheetName val="Jet1-_CP_3224"/>
      <sheetName val="Jet2-_Binh_Minh_0124"/>
      <sheetName val="Tkng_hop_QL48_-_524"/>
      <sheetName val="Tong_ket_nhap_khà24"/>
      <sheetName val="Tong_ket_nhap_kh24"/>
      <sheetName val="Tong_ket_nhap_khÐ24"/>
      <sheetName val="Tong_ket_nhap_khX24"/>
      <sheetName val="Tong_ket_nhap_kh(24"/>
      <sheetName val="Tong_ket_nhap_kh24"/>
      <sheetName val="Tong_ket_nhap_kh°24"/>
      <sheetName val="Tong_ket_nhap_kh24"/>
      <sheetName val="Tong_ket_nhap_kh24"/>
      <sheetName val="Tong_ket_nhap_khø24"/>
      <sheetName val="Tong_ket_nhap_kh@24"/>
      <sheetName val="Tong_ket_nhap_kh¨24"/>
      <sheetName val="Tong_ket_nhap_khH24"/>
      <sheetName val="Tong_ket_nhap_khp24"/>
      <sheetName val="Tong_ket_nhap_kh;24"/>
      <sheetName val="Tong_ket_nhap_khþ24"/>
      <sheetName val="Tong_ket_nhap_kh024"/>
      <sheetName val="QD_cua_HDQ²??)24"/>
      <sheetName val="Tong_ket_nhap_kh_24"/>
      <sheetName val="Tong_ket_nhap_kho24"/>
      <sheetName val="Tong_ket24"/>
      <sheetName val="cac_ma_can_huy24"/>
      <sheetName val="Hang_hong24"/>
      <sheetName val="Tham_khao24"/>
      <sheetName val="hang_khong_co_packing24"/>
      <sheetName val="Du_lich24"/>
      <sheetName val="Tong_ket_nhap_kh824"/>
      <sheetName val="P_I24"/>
      <sheetName val="Tong_ket_nhap_khª24"/>
      <sheetName val="Tong_ket_nhap_kh`24"/>
      <sheetName val="tt_chu_don24"/>
      <sheetName val="CVden_nw8ai_TCT_(1)24"/>
      <sheetName val="Bang_VL24"/>
      <sheetName val="VL(No_V-c)24"/>
      <sheetName val="He_so24"/>
      <sheetName val="PL_Vua24"/>
      <sheetName val="Chitieu-dam_cac_loai24"/>
      <sheetName val="DG_Dam24"/>
      <sheetName val="DG_chung24"/>
      <sheetName val="VL-dac_chung24"/>
      <sheetName val="CT_1md_&amp;_dau_cong24"/>
      <sheetName val="CT_cong24"/>
      <sheetName val="dg_cong24"/>
      <sheetName val="FORM_jc24"/>
      <sheetName val="Tong_ket_nhap_kh24"/>
      <sheetName val="Cong_ban_1,5„—謀24"/>
      <sheetName val="Tong_hnp_QL4724"/>
      <sheetName val="Cong_ban_0,7p0,724"/>
      <sheetName val="Km275_-_Ke27624"/>
      <sheetName val="Km280_-_Km2(124"/>
      <sheetName val="TH_Ky_Afh24"/>
      <sheetName val="[PNT-P3_xls?KQKDKT'04-124"/>
      <sheetName val="MTO_REV_2(ARMOR)24"/>
      <sheetName val="Ther_cao_24"/>
      <sheetName val="So_NVL24"/>
      <sheetName val="Nhat_ký_chung24"/>
      <sheetName val="So_13124"/>
      <sheetName val="So_33124"/>
      <sheetName val="So_13324"/>
      <sheetName val="So_333124"/>
      <sheetName val="So_33424"/>
      <sheetName val="So_91124"/>
      <sheetName val="So_42124"/>
      <sheetName val="Op?mai_28024"/>
      <sheetName val="QD_cua_HDQ²??€)24"/>
      <sheetName val="Tkng_hop_QL48_-_24"/>
      <sheetName val="Tong_ket_nhap_khB24"/>
      <sheetName val="Cong_&quot;an_0,7x0,724"/>
      <sheetName val="Km282_-_Kl28324"/>
      <sheetName val="Tong_hop_Op_m!i24"/>
      <sheetName val="Part_Name_&amp;_Model24"/>
      <sheetName val="Cac_cang_UT_mua_thal_Dong_bac24"/>
      <sheetName val="Tong_ket_nhap_kh¬24"/>
      <sheetName val="Tong_ket_nhap_khÜ24"/>
      <sheetName val="Tong_ket_nhap_khl24"/>
      <sheetName val="MTP_WS_9_May_201124"/>
      <sheetName val="WS_for_MRP_25_Aug24"/>
      <sheetName val="WS_for_MRP_15_Sept24"/>
      <sheetName val="WS_for_MRP_29_Sept24"/>
      <sheetName val="WS_for_MRP_13_Oct24"/>
      <sheetName val="WS_for_MRP_27_Oct24"/>
      <sheetName val="WS_for_MRP_10_Nov24"/>
      <sheetName val="WS_for_MRP_8_Dec-REV24"/>
      <sheetName val="WS_for_MRP_21_Dec24"/>
      <sheetName val="WS_for_MRP_5_Jan24"/>
      <sheetName val="WS_for_MRP_18_Jan24"/>
      <sheetName val="WS_for_MRP_9_Feb24"/>
      <sheetName val="WS_for_MRP_23_Feb24"/>
      <sheetName val="WS_for_MRP_8_Mar24"/>
      <sheetName val="Compared_TT-LT24"/>
      <sheetName val="Export_FC24"/>
      <sheetName val="So_sanh_voi_bang_sang_nay_gui24"/>
      <sheetName val="Cong_baj_2x1,524"/>
      <sheetName val="MTO_REV_024"/>
      <sheetName val="?ong_hop_QL48_-_223"/>
      <sheetName val="7_THAI_NGUYEN23"/>
      <sheetName val="INPUT_DATA23"/>
      <sheetName val="Op_mai_2_x005f_x000c_23"/>
      <sheetName val="Cong_ban_1,5_x005f_x0013_23"/>
      <sheetName val="Km_x005f_x0012_77_23"/>
      <sheetName val="Cong_ban_1,5_x005f_x0013__x005f_x0000_23"/>
      <sheetName val="PDcua_TGD23"/>
      <sheetName val="CV_di_ngoai_tnng_(2)23"/>
      <sheetName val="Tk_triNh23"/>
      <sheetName val="Gian_nhiem_vu23"/>
      <sheetName val="QD!ua_TGD_(2)23"/>
      <sheetName val="Tuongcha_23"/>
      <sheetName val="5_lam_(tach)_(2)23"/>
      <sheetName val="TK_13423"/>
      <sheetName val="Tong_hop_Mctduong23"/>
      <sheetName val="Cong_ban_1,5„—԰10"/>
      <sheetName val="dongia_(2)11"/>
      <sheetName val="Tong_ket_nhap_kh11"/>
      <sheetName val="Tong_ket_nhap_kh&lt;11"/>
      <sheetName val="FUONDER_TAN_UYEN_T1223"/>
      <sheetName val="_CHIEU_XA__T0123"/>
      <sheetName val="T__13123"/>
      <sheetName val="_PNT-P3_xlsUTong_hop_(2)23"/>
      <sheetName val="_PNT-P3_xlsUKm279_-_Km28023"/>
      <sheetName val="_âO24"/>
      <sheetName val="_âOŽ24"/>
      <sheetName val="PNghiÖm_VL12"/>
      <sheetName val="Tong_hop_?L48_-_210"/>
      <sheetName val="8__Painting_&amp;_Alumite12"/>
      <sheetName val="CV_den_trong_to_g23"/>
      <sheetName val="QD_cua_HDQ²23"/>
      <sheetName val="Km280___Km28123"/>
      <sheetName val="_PNT-P3_xlsѝKQKDKT'04-123"/>
      <sheetName val="Op_mai_28049"/>
      <sheetName val="QD_cua_HDQ²__)23"/>
      <sheetName val="QD_cua_HDQ²__€)23"/>
      <sheetName val="_PNT-P3_xls_KQKDKT'04-123"/>
      <sheetName val="Cong_ban_1,5_x005f_x005f_x005f_x0013__x23"/>
      <sheetName val="Nov19_Plan23"/>
      <sheetName val="ANH_KHANH_DONG_NAI_T12_(2)23"/>
      <sheetName val="XANG_DAU_K523"/>
      <sheetName val="ANH_HAI_T0123"/>
      <sheetName val="NAVITRAN_T123"/>
      <sheetName val="VAN_PHU_T0123"/>
      <sheetName val="DUONG_BDT_11__823282ms_Hao23"/>
      <sheetName val="CKTANDINHT1_782346_Huong_(2)23"/>
      <sheetName val="UNZAT01743972-_Phuong(vp)_(2)23"/>
      <sheetName val="LONGVANT12_759469_Ms_Van_(2)23"/>
      <sheetName val="GO_THUAN_AN_T_01_784026_(2)23"/>
      <sheetName val="COMPOSIITE_SAI_SON_T_1(2)23"/>
      <sheetName val="PEMARAT01_(2)23"/>
      <sheetName val="SYSTEMT1_780851-Ms_thao_(2)23"/>
      <sheetName val="PUKYONG_T123"/>
      <sheetName val="ASIAPAINT_T1123"/>
      <sheetName val="SEUNGBO_T11_782173_Ms_Suong_(32"/>
      <sheetName val="_CHAN_NUOIT12750622_Ms_Tinh_(32"/>
      <sheetName val="NS_t01784465_Ms_quyen_(2)23"/>
      <sheetName val="POMINAT01__(2)23"/>
      <sheetName val="COTTOT01_711018_Ms_nuong_(2)23"/>
      <sheetName val="SuBINHDUONGT_01_23"/>
      <sheetName val="MHET1_784028_lan_anh_(2)23"/>
      <sheetName val="UNZA(xuong)T11743972_phuong_(32"/>
      <sheetName val="KIKIT1_784453Ms_Chau__(2)23"/>
      <sheetName val="ASEFOODT_01(vp)_(2)23"/>
      <sheetName val="NAMKIMT12__MS_(2)23"/>
      <sheetName val="KORYOT_T_12_(2)23"/>
      <sheetName val="NHAT_DONG_T1_817035_msDung_(223"/>
      <sheetName val="_COMPASST_01784933_ms_Dung_(223"/>
      <sheetName val="HA_LONG_T12(2)23"/>
      <sheetName val="MBT_T01_(2)23"/>
      <sheetName val="CLARIAN_T1_(2)23"/>
      <sheetName val="URCT_1_767025_Ms_Mai_(2)23"/>
      <sheetName val="bao_cao_t_01_(2)23"/>
      <sheetName val="Cong_ban_1,5_x005f_x0013__23"/>
      <sheetName val="Op_mai_2_x005f_x000c__x005f_x0000_23"/>
      <sheetName val="Op_mai_2_x005f_x005f_x005f_x000c__x005f_x005f_x23"/>
      <sheetName val="Op_mai_2_x005f_x005f_x005f_x005f_x005f_x005f_x046"/>
      <sheetName val="Cong_ban_1,5_x005f_x005f_x005f_x005f_x024"/>
      <sheetName val="Op_mai_2_x005f_x005f_x005f_x000c_23"/>
      <sheetName val="Cong_ban_1,5_x005f_x005f_x005f_x0013_23"/>
      <sheetName val="Km_x005f_x005f_x005f_x0012_77_23"/>
      <sheetName val="Op_mai_2_x005f_x005f_x005f_x005f_x005f_x005f_x047"/>
      <sheetName val="FORM_(c10"/>
      <sheetName val="02_05_0710"/>
      <sheetName val="03_05_0710"/>
      <sheetName val="04_05_0710"/>
      <sheetName val="05_05_0710"/>
      <sheetName val="06_05_0710"/>
      <sheetName val="07_05_0710"/>
      <sheetName val="08_05_0710"/>
      <sheetName val="09_05_0710"/>
      <sheetName val="10_05_0710"/>
      <sheetName val="11_05_0710"/>
      <sheetName val="12_05_0710"/>
      <sheetName val="14_05_0710"/>
      <sheetName val="15_05_0710"/>
      <sheetName val="16_05_0710"/>
      <sheetName val="17_05_0710"/>
      <sheetName val="18_05_0710"/>
      <sheetName val="19_05_0710"/>
      <sheetName val="21_05_0710"/>
      <sheetName val="22_05_0710"/>
      <sheetName val="23_05_0710"/>
      <sheetName val="24_05_0710"/>
      <sheetName val="25_05_0710"/>
      <sheetName val="26_05_0710"/>
      <sheetName val="28_05_0710"/>
      <sheetName val="29_05_0710"/>
      <sheetName val="30_05_0710"/>
      <sheetName val="31_05_0710"/>
      <sheetName val="TLC設定_(2)23"/>
      <sheetName val="Monthly_production_actual10"/>
      <sheetName val="CVden_n$-&amp;_TCT_(1)10"/>
      <sheetName val="Lap_®at_®hÔn10"/>
      <sheetName val="TA_-_TV10"/>
      <sheetName val="Cong ban_1x110"/>
      <sheetName val="Cong0ban_1x1,210"/>
      <sheetName val="CHINH_LONG10"/>
      <sheetName val="CO_KHI_PHO_YEN10"/>
      <sheetName val="DUONG_HAI10"/>
      <sheetName val="in_do10"/>
      <sheetName val="KAYABA_VN_10"/>
      <sheetName val="KK_THANG_LONG10"/>
      <sheetName val="KYB_Malaisia10"/>
      <sheetName val="lam_vien_dn10"/>
      <sheetName val="NGỌC_ĐỨC10"/>
      <sheetName val="STRONG_WAY10"/>
      <sheetName val="SUMITOMO_10"/>
      <sheetName val="TOAN_HUNG10"/>
      <sheetName val="Thiên_hoá10"/>
      <sheetName val="VMEP_HT10"/>
      <sheetName val="VPIC_110"/>
      <sheetName val="CHÍNH_ĐẠT10"/>
      <sheetName val="Sheet1_(2)10"/>
      <sheetName val="OK_50105-K56F-N103-H110"/>
      <sheetName val="5010A-K56-N101_tách10"/>
      <sheetName val="K,uon'_ph510"/>
      <sheetName val="C/c_t)eu10"/>
      <sheetName val="Bi%n_bao10"/>
      <sheetName val="Utilize_machine_yearly_201410"/>
      <sheetName val="[PNT-P3_xls]XXXXX\XX10"/>
      <sheetName val="[PNT-P3_xls]\NT1MC10"/>
      <sheetName val="[PNT-P3_xls]C/c_t)eu10"/>
      <sheetName val="_ong_hop_QL48_-_214"/>
      <sheetName val="Cong_ban_1,5_x005f_x0013__x0011"/>
      <sheetName val="Tai_khoan10"/>
      <sheetName val="Thuc_thanh10"/>
      <sheetName val="Chi_tientrano10"/>
      <sheetName val="KHGH_(T11)10"/>
      <sheetName val="Du_toan10"/>
      <sheetName val="dtct_cong10"/>
      <sheetName val="NL_máy10"/>
      <sheetName val="Cong_ban_1,5_x005f_x005f_x00510"/>
      <sheetName val="Op_mai_2_x005f_x000c__x0010"/>
      <sheetName val="Op_mai_2_x005f_x005f_x00010"/>
      <sheetName val="Op_mai_2_x005f_x005f_x00510"/>
      <sheetName val="Giao_nhiem_f`10"/>
      <sheetName val="Giao_nhiem_fX10"/>
      <sheetName val="ၔong_hop_QL48_︀ᇕ԰10"/>
      <sheetName val="Giao_nhiem_fr10"/>
      <sheetName val="[PNT-P3_xls][PNT-P3_xls][PNT-11"/>
      <sheetName val="So_Do26"/>
      <sheetName val="KTTSCD_-_DLNA26"/>
      <sheetName val="lapdat_TB_26"/>
      <sheetName val="TNghiªm_TB_26"/>
      <sheetName val="VËt_liÖu26"/>
      <sheetName val="Lap_®at_®iÖn26"/>
      <sheetName val="TNghiÖm_VL26"/>
      <sheetName val="th_26"/>
      <sheetName val="tien_luong26"/>
      <sheetName val="T_726"/>
      <sheetName val="T_826"/>
      <sheetName val="T8_(2)26"/>
      <sheetName val="T_926"/>
      <sheetName val="T_1026"/>
      <sheetName val="T_1126"/>
      <sheetName val="T_1226"/>
      <sheetName val="T11_26"/>
      <sheetName val="CVden_ngoai_TCT_(1)26"/>
      <sheetName val="CV_den_ngoai_TCT_(2)26"/>
      <sheetName val="CV_den_ngoai_TCT_(3)26"/>
      <sheetName val="QDcua_TGD26"/>
      <sheetName val="QD_cua_HDQT26"/>
      <sheetName val="QD_cua_HDQT_(2)26"/>
      <sheetName val="CV_di_ngoai_tong26"/>
      <sheetName val="CV_di_ngoai_tong_(2)26"/>
      <sheetName val="To_trinh26"/>
      <sheetName val="Giao_nhiem_vu26"/>
      <sheetName val="QDcua_TGD_(2)26"/>
      <sheetName val="Thong_tu26"/>
      <sheetName val="CV_di_trong__tong26"/>
      <sheetName val="nghi_dinh-CP26"/>
      <sheetName val="CV_den_trong_tong26"/>
      <sheetName val="5_nam_(tach)26"/>
      <sheetName val="5_nam_(tach)_(2)26"/>
      <sheetName val="KH_200326"/>
      <sheetName val="TK_11226"/>
      <sheetName val="TK_13126"/>
      <sheetName val="TK_14126"/>
      <sheetName val="TK_15326"/>
      <sheetName val="TK_21126"/>
      <sheetName val="TK_24226"/>
      <sheetName val="TK_33426"/>
      <sheetName val="TK_51126"/>
      <sheetName val="TK_51526"/>
      <sheetName val="TK_91126"/>
      <sheetName val="TK_15426"/>
      <sheetName val="TK_63226"/>
      <sheetName val="KQKD02-2_(2)26"/>
      <sheetName val="KQKD-2_(2)26"/>
      <sheetName val="KQKD_thu200426"/>
      <sheetName val="tæng_hîp26"/>
      <sheetName val="GS01-chi_TM26"/>
      <sheetName val="GS02-thu_TM26"/>
      <sheetName val="GS03-thu_TGNH26"/>
      <sheetName val="GS04-chi_TGNH26"/>
      <sheetName val="GS06-X_kho26"/>
      <sheetName val="GS08-B_hµng26"/>
      <sheetName val="GS09-k_c_VAT_DV26"/>
      <sheetName val="GS10-lai_tien_vay26"/>
      <sheetName val="GS11-_tÝnh_KHTSC§26"/>
      <sheetName val="Km277_26"/>
      <sheetName val="Op_mai_27426"/>
      <sheetName val="Op_mai_27526"/>
      <sheetName val="Op_mai_27626"/>
      <sheetName val="Op_mai_27726"/>
      <sheetName val="Op_mai_27826"/>
      <sheetName val="Op_mai_27926"/>
      <sheetName val="Op_mai_28050"/>
      <sheetName val="Op_mai_28126"/>
      <sheetName val="Op_mai_28226"/>
      <sheetName val="Op_mai_28326"/>
      <sheetName val="Op_mai_28426"/>
      <sheetName val="Op_mai26"/>
      <sheetName val="FORM_hc26"/>
      <sheetName val="FORM_pc26"/>
      <sheetName val="xnt_1_CP26"/>
      <sheetName val="xnt_2_cp26"/>
      <sheetName val="xnt_3_CP26"/>
      <sheetName val="xnt_4_CP26"/>
      <sheetName val="BC_tuan126"/>
      <sheetName val="BC_tuan226"/>
      <sheetName val="BC_tuan326"/>
      <sheetName val="BC_tuan426"/>
      <sheetName val="DSo_NVBH26"/>
      <sheetName val="TH_Ky_Anh26"/>
      <sheetName val="Sheet2_(2)26"/>
      <sheetName val="TH__goi_4-x26"/>
      <sheetName val="Cong_cu26"/>
      <sheetName val="Cong_D7526"/>
      <sheetName val="Cong_D10026"/>
      <sheetName val="Cong_D15026"/>
      <sheetName val="Cong_2D15026"/>
      <sheetName val="Cong_ban_0,7x0,726"/>
      <sheetName val="Cong_ban_0,8x0,826"/>
      <sheetName val="Cong_ban_1x126"/>
      <sheetName val="Cong_ban_1x1,226"/>
      <sheetName val="Cong_ban_1,5x1,526"/>
      <sheetName val="Cong_ban_2x1,526"/>
      <sheetName val="Cong_ban_2x226"/>
      <sheetName val="Cot_thep26"/>
      <sheetName val="Tong_hop6"/>
      <sheetName val="Tong_hop_(2)26"/>
      <sheetName val="Km274_-_Km27526"/>
      <sheetName val="Km275_-_Km27626"/>
      <sheetName val="Km276_-_Km27726"/>
      <sheetName val="Km277_-_Km27826"/>
      <sheetName val="Km278_-_Km27926"/>
      <sheetName val="Km279_-_Km28026"/>
      <sheetName val="Km280_-_Km28126"/>
      <sheetName val="Km281_-_Km28226"/>
      <sheetName val="Km282_-_Km28326"/>
      <sheetName val="Km283_-_Km28426"/>
      <sheetName val="Km284_-_Km28526"/>
      <sheetName val="Tong_hop_Op_mai26"/>
      <sheetName val="Km277_-_Km278_26"/>
      <sheetName val="Tong_hop_Matduong26"/>
      <sheetName val="Kluong_phu26"/>
      <sheetName val="Lan_can26"/>
      <sheetName val="Ho_lan26"/>
      <sheetName val="Coc_tieu26"/>
      <sheetName val="Bien_bao26"/>
      <sheetName val="phan_tich_DG26"/>
      <sheetName val="gia_vat_lieu26"/>
      <sheetName val="gia_xe_may26"/>
      <sheetName val="gia_nhan_cong26"/>
      <sheetName val="mau_kiem_ke26"/>
      <sheetName val="quyet_toan_HD_200026"/>
      <sheetName val="quyet_toan_hoa_don_200126"/>
      <sheetName val="kiem_ke_hoa_don_200126"/>
      <sheetName val="QUY_III_0226"/>
      <sheetName val="QUY_IV_0226"/>
      <sheetName val="QUYET_TOAN_0226"/>
      <sheetName val="Tong_hopQ48-126"/>
      <sheetName val="Tong_hop_QL48_-_226"/>
      <sheetName val="Tong_hop_QL4726"/>
      <sheetName val="Tong_hop_QL48_-_326"/>
      <sheetName val="Chi_tiet_don_gia_khoi_phuc26"/>
      <sheetName val="Du_toan_chi_tiet_coc_nuoc26"/>
      <sheetName val="Du_toan_chi_tiet_coc26"/>
      <sheetName val="Phan_tich_don_gia_chi_tiet26"/>
      <sheetName val="Nhap_don_gia_VL_dia_phuong26"/>
      <sheetName val="Luong_mot_ngay_cong_xay_lap26"/>
      <sheetName val="Luong_mot_ngay_cong_khao_sat26"/>
      <sheetName val="xdcb_01-200326"/>
      <sheetName val="CV_den_trong_to聮g26"/>
      <sheetName val="kl_m_m_d26"/>
      <sheetName val="kl_vt_tho26"/>
      <sheetName val="kl_dat26"/>
      <sheetName val="xin_kinh_phi26"/>
      <sheetName val="lan_trai26"/>
      <sheetName val="thuoc_no26"/>
      <sheetName val="so_thuc_pham26"/>
      <sheetName val="Oð_mai_27926"/>
      <sheetName val="Coc_626"/>
      <sheetName val="Deo_nai26"/>
      <sheetName val="CKD_than26"/>
      <sheetName val="CTT_Thong_nhat26"/>
      <sheetName val="CTT_Nui_beo26"/>
      <sheetName val="CTT_cao_son26"/>
      <sheetName val="CTT_Khe_cham26"/>
      <sheetName val="XNxlva_sxthanKCII26"/>
      <sheetName val="Cam_Y_ut_KC26"/>
      <sheetName val="CTxay_lap_mo_CP26"/>
      <sheetName val="CTdo_luong_GDSP26"/>
      <sheetName val="Dong_bac26"/>
      <sheetName val="Cac_cang_UT_mua_than_Dong_bac26"/>
      <sheetName val="cua_hang_vtu26"/>
      <sheetName val="Khach_hang_le_26"/>
      <sheetName val="nhat_ky_526"/>
      <sheetName val="cac_cong_ty_van_tai26"/>
      <sheetName val="Xaylap_26"/>
      <sheetName val="Nhan_cong26"/>
      <sheetName val="XN_126"/>
      <sheetName val="CT_XN126"/>
      <sheetName val="CT_XNCK26"/>
      <sheetName val="S_hai26"/>
      <sheetName val="CT_N0226"/>
      <sheetName val="C_Sap_CT326"/>
      <sheetName val="CT_Csap_CT326"/>
      <sheetName val="Quan_trac26"/>
      <sheetName val="CS_LB26"/>
      <sheetName val="88_HBT26"/>
      <sheetName val="CT_69II26"/>
      <sheetName val="37_HV26"/>
      <sheetName val="CT_VPCP_6tang26"/>
      <sheetName val="Son_nha_kinh_VPCP26"/>
      <sheetName val="CT_VPCP_son26"/>
      <sheetName val="CT_HMVPCP26"/>
      <sheetName val="BAO_CAO_AN26"/>
      <sheetName val="Bao_cao_KQTH_quy_hoach_13526"/>
      <sheetName val="Thang10-2002_26"/>
      <sheetName val="Sheet1_(3)26"/>
      <sheetName val="Km27'_-_Km27826"/>
      <sheetName val="XNxlva_sxthanKCIÉ26"/>
      <sheetName val="cocB40_5B26"/>
      <sheetName val="cocD50_9A26"/>
      <sheetName val="cocD75_1626"/>
      <sheetName val="coc_B80_TD2526"/>
      <sheetName val="P27_B8026"/>
      <sheetName val="Coc23_B8026"/>
      <sheetName val="cong_B80_C426"/>
      <sheetName val="k,_vt_tho26"/>
      <sheetName val="K-280_-_Km28126"/>
      <sheetName val="Km280_࠭_Km28126"/>
      <sheetName val="Xa9lap_26"/>
      <sheetName val="QD_c5a_HDQT_(2)26"/>
      <sheetName val="Km283_-_Jm28426"/>
      <sheetName val="[PNT-P3_xlsUTong_hop_(2)26"/>
      <sheetName val="Km276_-_Ke27726"/>
      <sheetName val="[PNT-P3_xlsUKm279_-_Km28026"/>
      <sheetName val="Khac_DP26"/>
      <sheetName val="Khoi_than_26"/>
      <sheetName val="Song_ban_0,7x0,726"/>
      <sheetName val="Cong_ban_0,8x_,826"/>
      <sheetName val="ct_luong_26"/>
      <sheetName val="Nhap_6T26"/>
      <sheetName val="baocaochinh(qui1_05)_(DC)26"/>
      <sheetName val="Ctuluongq_1_0526"/>
      <sheetName val="BANG_PHAN_BO_qui1_05(DC)26"/>
      <sheetName val="BANG_PHAN_BO_quiII_0526"/>
      <sheetName val="bao_cac_cinh_Qui_II-200526"/>
      <sheetName val="Lap_®at_®hÖn26"/>
      <sheetName val="So_lieu26"/>
      <sheetName val="tt_chu_dong26"/>
      <sheetName val="Tinh_j+cvi26"/>
      <sheetName val="Tinh_MoP26"/>
      <sheetName val="giai_he_226"/>
      <sheetName val="Ton_31_126"/>
      <sheetName val="NhapT_226"/>
      <sheetName val="Xuat_T_226"/>
      <sheetName val="Ton_28_226"/>
      <sheetName val="H_Tra26"/>
      <sheetName val="Hang_CTY_TRA_LAI26"/>
      <sheetName val="Hang_NV_Tra_Lai26"/>
      <sheetName val="VÃt_liÖu26"/>
      <sheetName val="CV_den_trong_to?g26"/>
      <sheetName val="Km280_?_Km28126"/>
      <sheetName val="So_TSCD26"/>
      <sheetName val="Bang_phan_bo_KH_TSCD26"/>
      <sheetName val="The_TSCD26"/>
      <sheetName val="BTH-_P_Chi_26"/>
      <sheetName val="BTH_NVL26"/>
      <sheetName val="NK_SO_CAI26"/>
      <sheetName val="The_tinh_Z26"/>
      <sheetName val="So_CFSXKD26"/>
      <sheetName val="So_TGNH_200226"/>
      <sheetName val="So_quy_TM_200226"/>
      <sheetName val="SCT_NVL26"/>
      <sheetName val="SCT_TK_13126"/>
      <sheetName val="So_theo_doi_thue_GTGT_200226"/>
      <sheetName val="BTH-_P_Thu26"/>
      <sheetName val="Ban_pha_226"/>
      <sheetName val="ESTI_26"/>
      <sheetName val="For_Summary26"/>
      <sheetName val="For_Summary(KG)26"/>
      <sheetName val="PP_Cloth26"/>
      <sheetName val="Mix-PP_Cloth26"/>
      <sheetName val="Material_Price-PP26"/>
      <sheetName val="TL33-13_1426"/>
      <sheetName val="TL033_,2,426"/>
      <sheetName val="TL_0331,226"/>
      <sheetName val="T[_13126"/>
      <sheetName val="Thang_0726"/>
      <sheetName val="mua_vao26"/>
      <sheetName val="chi_phi_26"/>
      <sheetName val="ban_ra_10%26"/>
      <sheetName val="Don_gia26"/>
      <sheetName val="Nhap_du_lieu26"/>
      <sheetName val="7000_00026"/>
      <sheetName val="Tong_(op26"/>
      <sheetName val="Coc_4ieu26"/>
      <sheetName val="QD_cua_26"/>
      <sheetName val="Du_tnan_chi_tiet_coc_nuoc26"/>
      <sheetName val="Giao_nhÿÿÿÿvu26"/>
      <sheetName val="K43+0_00_-_338_Trai26"/>
      <sheetName val="K_O26"/>
      <sheetName val="xang__clc26"/>
      <sheetName val="GS08)B_hµng26"/>
      <sheetName val="t01_0626"/>
      <sheetName val="TNghiÖ-_VL26"/>
      <sheetName val="Giao_nhie-_vu26"/>
      <sheetName val="Ho_la_26"/>
      <sheetName val="O0_mai_27926"/>
      <sheetName val="5_nam_(tac`)_(2)26"/>
      <sheetName val="D%o_nai26"/>
      <sheetName val="CTT_cao_so_26"/>
      <sheetName val="XNxlva_sxdhanKCII26"/>
      <sheetName val="DG_26"/>
      <sheetName val="Khach_iang_le_26"/>
      <sheetName val="[PNT-P3_xlsѝKQKDKT'04-126"/>
      <sheetName val="Tong_hopQ48­126"/>
      <sheetName val="Tong_hop_ၑL48_-_226"/>
      <sheetName val="Tong_hop$Op_mai26"/>
      <sheetName val="ၔong_hop_QL48_-_226"/>
      <sheetName val="Tong_hop_xuat_kho_nvl25"/>
      <sheetName val="Xuat_kho25"/>
      <sheetName val="Tong_hop_so_lieu_tai_nhap_kho25"/>
      <sheetName val="tai_nhap_kho25"/>
      <sheetName val="Nhap_kho25"/>
      <sheetName val="Tong_ket_nhap_kh525"/>
      <sheetName val="Tong_ket_nhap_kh¸25"/>
      <sheetName val="Mp_mai_27525"/>
      <sheetName val="Tong_ket_nhap_khÈ25"/>
      <sheetName val="Diem_mon_hoc25"/>
      <sheetName val="Tong_hop_diem25"/>
      <sheetName val="HoTen-khong_duoc_xoa25"/>
      <sheetName val="Giao_nhiem_fu25"/>
      <sheetName val="QDcea_TGD_(2)25"/>
      <sheetName val="Tkng_hop_QL48_-_225"/>
      <sheetName val="Thue_NK25"/>
      <sheetName val="Hang_NK25"/>
      <sheetName val="Jet1-_CP_3225"/>
      <sheetName val="Jet2-_Binh_Minh_0125"/>
      <sheetName val="Tkng_hop_QL48_-_525"/>
      <sheetName val="Tong_ket_nhap_khà25"/>
      <sheetName val="Tong_ket_nhap_kh25"/>
      <sheetName val="Tong_ket_nhap_khÐ25"/>
      <sheetName val="Tong_ket_nhap_khX25"/>
      <sheetName val="Tong_ket_nhap_kh(25"/>
      <sheetName val="Tong_ket_nhap_kh25"/>
      <sheetName val="Tong_ket_nhap_kh°25"/>
      <sheetName val="Tong_ket_nhap_kh25"/>
      <sheetName val="Tong_ket_nhap_kh25"/>
      <sheetName val="Tong_ket_nhap_khø25"/>
      <sheetName val="Tong_ket_nhap_kh@25"/>
      <sheetName val="Tong_ket_nhap_kh¨25"/>
      <sheetName val="Tong_ket_nhap_khH25"/>
      <sheetName val="Tong_ket_nhap_khp25"/>
      <sheetName val="Tong_ket_nhap_kh;25"/>
      <sheetName val="Tong_ket_nhap_khþ25"/>
      <sheetName val="Tong_ket_nhap_kh025"/>
      <sheetName val="QD_cua_HDQ²??)25"/>
      <sheetName val="Tong_ket_nhap_kh_25"/>
      <sheetName val="Tong_ket_nhap_kho25"/>
      <sheetName val="Tong_ket25"/>
      <sheetName val="cac_ma_can_huy25"/>
      <sheetName val="Hang_hong25"/>
      <sheetName val="Tham_khao25"/>
      <sheetName val="hang_khong_co_packing25"/>
      <sheetName val="Du_lich25"/>
      <sheetName val="Tong_ket_nhap_kh825"/>
      <sheetName val="P_I25"/>
      <sheetName val="Tong_ket_nhap_khª25"/>
      <sheetName val="Tong_ket_nhap_kh`25"/>
      <sheetName val="tt_chu_don25"/>
      <sheetName val="CVden_nw8ai_TCT_(1)25"/>
      <sheetName val="Bang_VL25"/>
      <sheetName val="VL(No_V-c)25"/>
      <sheetName val="He_so25"/>
      <sheetName val="PL_Vua25"/>
      <sheetName val="Chitieu-dam_cac_loai25"/>
      <sheetName val="DG_Dam25"/>
      <sheetName val="DG_chung25"/>
      <sheetName val="VL-dac_chung25"/>
      <sheetName val="CT_1md_&amp;_dau_cong25"/>
      <sheetName val="CT_cong25"/>
      <sheetName val="dg_cong25"/>
      <sheetName val="FORM_jc25"/>
      <sheetName val="Tong_ket_nhap_kh25"/>
      <sheetName val="Cong_ban_1,5„—謀25"/>
      <sheetName val="Tong_hnp_QL4725"/>
      <sheetName val="Cong_ban_0,7p0,725"/>
      <sheetName val="Km275_-_Ke27625"/>
      <sheetName val="Km280_-_Km2(125"/>
      <sheetName val="TH_Ky_Afh25"/>
      <sheetName val="[PNT-P3_xls?KQKDKT'04-125"/>
      <sheetName val="MTO_REV_2(ARMOR)25"/>
      <sheetName val="Ther_cao_25"/>
      <sheetName val="So_NVL25"/>
      <sheetName val="Nhat_ký_chung25"/>
      <sheetName val="So_13125"/>
      <sheetName val="So_33125"/>
      <sheetName val="So_13325"/>
      <sheetName val="So_333125"/>
      <sheetName val="So_33425"/>
      <sheetName val="So_91125"/>
      <sheetName val="So_42125"/>
      <sheetName val="Op?mai_28025"/>
      <sheetName val="QD_cua_HDQ²??€)25"/>
      <sheetName val="Tkng_hop_QL48_-_25"/>
      <sheetName val="Tong_ket_nhap_khB25"/>
      <sheetName val="Cong_&quot;an_0,7x0,725"/>
      <sheetName val="Km282_-_Kl28325"/>
      <sheetName val="Tong_hop_Op_m!i25"/>
      <sheetName val="Part_Name_&amp;_Model25"/>
      <sheetName val="Cac_cang_UT_mua_thal_Dong_bac25"/>
      <sheetName val="Tong_ket_nhap_kh¬25"/>
      <sheetName val="Tong_ket_nhap_khÜ25"/>
      <sheetName val="Tong_ket_nhap_khl25"/>
      <sheetName val="MTP_WS_9_May_201125"/>
      <sheetName val="WS_for_MRP_25_Aug25"/>
      <sheetName val="WS_for_MRP_15_Sept25"/>
      <sheetName val="WS_for_MRP_29_Sept25"/>
      <sheetName val="WS_for_MRP_13_Oct25"/>
      <sheetName val="WS_for_MRP_27_Oct25"/>
      <sheetName val="WS_for_MRP_10_Nov25"/>
      <sheetName val="WS_for_MRP_8_Dec-REV25"/>
      <sheetName val="WS_for_MRP_21_Dec25"/>
      <sheetName val="WS_for_MRP_5_Jan25"/>
      <sheetName val="WS_for_MRP_18_Jan25"/>
      <sheetName val="WS_for_MRP_9_Feb25"/>
      <sheetName val="WS_for_MRP_23_Feb25"/>
      <sheetName val="WS_for_MRP_8_Mar25"/>
      <sheetName val="Compared_TT-LT25"/>
      <sheetName val="Export_FC25"/>
      <sheetName val="So_sanh_voi_bang_sang_nay_gui25"/>
      <sheetName val="Cong_baj_2x1,525"/>
      <sheetName val="MTO_REV_025"/>
      <sheetName val="?ong_hop_QL48_-_224"/>
      <sheetName val="7_THAI_NGUYEN24"/>
      <sheetName val="INPUT_DATA24"/>
      <sheetName val="Op_mai_2_x005f_x000c_24"/>
      <sheetName val="Cong_ban_1,5_x005f_x0013_24"/>
      <sheetName val="Km_x005f_x0012_77_24"/>
      <sheetName val="Cong_ban_1,5_x005f_x0013__x005f_x0000_24"/>
      <sheetName val="PDcua_TGD24"/>
      <sheetName val="CV_di_ngoai_tnng_(2)24"/>
      <sheetName val="Tk_triNh24"/>
      <sheetName val="Gian_nhiem_vu24"/>
      <sheetName val="QD!ua_TGD_(2)24"/>
      <sheetName val="Tuongcha_24"/>
      <sheetName val="5_lam_(tach)_(2)24"/>
      <sheetName val="TK_13424"/>
      <sheetName val="Tong_hop_Mctduong24"/>
      <sheetName val="Cong_ban_1,5„—԰11"/>
      <sheetName val="dongia_(2)12"/>
      <sheetName val="Tong_ket_nhap_kh12"/>
      <sheetName val="Tong_ket_nhap_kh&lt;12"/>
      <sheetName val="FUONDER_TAN_UYEN_T1224"/>
      <sheetName val="_CHIEU_XA__T0124"/>
      <sheetName val="T__13124"/>
      <sheetName val="_PNT-P3_xlsUTong_hop_(2)24"/>
      <sheetName val="_PNT-P3_xlsUKm279_-_Km28024"/>
      <sheetName val="_âO25"/>
      <sheetName val="_âOŽ25"/>
      <sheetName val="PNghiÖm_VL13"/>
      <sheetName val="Tong_hop_?L48_-_211"/>
      <sheetName val="8__Painting_&amp;_Alumite13"/>
      <sheetName val="CV_den_trong_to_g24"/>
      <sheetName val="QD_cua_HDQ²24"/>
      <sheetName val="Km280___Km28124"/>
      <sheetName val="_PNT-P3_xlsѝKQKDKT'04-124"/>
      <sheetName val="Op_mai_28051"/>
      <sheetName val="QD_cua_HDQ²__)24"/>
      <sheetName val="QD_cua_HDQ²__€)24"/>
      <sheetName val="_PNT-P3_xls_KQKDKT'04-124"/>
      <sheetName val="Cong_ban_1,5_x005f_x005f_x005f_x0013__x24"/>
      <sheetName val="Nov19_Plan24"/>
      <sheetName val="ANH_KHANH_DONG_NAI_T12_(2)24"/>
      <sheetName val="XANG_DAU_K524"/>
      <sheetName val="ANH_HAI_T0124"/>
      <sheetName val="NAVITRAN_T124"/>
      <sheetName val="VAN_PHU_T0124"/>
      <sheetName val="DUONG_BDT_11__823282ms_Hao24"/>
      <sheetName val="CKTANDINHT1_782346_Huong_(2)24"/>
      <sheetName val="UNZAT01743972-_Phuong(vp)_(2)24"/>
      <sheetName val="LONGVANT12_759469_Ms_Van_(2)24"/>
      <sheetName val="GO_THUAN_AN_T_01_784026_(2)24"/>
      <sheetName val="COMPOSIITE_SAI_SON_T_1(2)24"/>
      <sheetName val="PEMARAT01_(2)24"/>
      <sheetName val="SYSTEMT1_780851-Ms_thao_(2)24"/>
      <sheetName val="PUKYONG_T124"/>
      <sheetName val="ASIAPAINT_T1124"/>
      <sheetName val="SEUNGBO_T11_782173_Ms_Suong_(33"/>
      <sheetName val="_CHAN_NUOIT12750622_Ms_Tinh_(33"/>
      <sheetName val="NS_t01784465_Ms_quyen_(2)24"/>
      <sheetName val="POMINAT01__(2)24"/>
      <sheetName val="COTTOT01_711018_Ms_nuong_(2)24"/>
      <sheetName val="SuBINHDUONGT_01_24"/>
      <sheetName val="MHET1_784028_lan_anh_(2)24"/>
      <sheetName val="UNZA(xuong)T11743972_phuong_(33"/>
      <sheetName val="KIKIT1_784453Ms_Chau__(2)24"/>
      <sheetName val="ASEFOODT_01(vp)_(2)24"/>
      <sheetName val="NAMKIMT12__MS_(2)24"/>
      <sheetName val="KORYOT_T_12_(2)24"/>
      <sheetName val="NHAT_DONG_T1_817035_msDung_(224"/>
      <sheetName val="_COMPASST_01784933_ms_Dung_(224"/>
      <sheetName val="HA_LONG_T12(2)24"/>
      <sheetName val="MBT_T01_(2)24"/>
      <sheetName val="CLARIAN_T1_(2)24"/>
      <sheetName val="URCT_1_767025_Ms_Mai_(2)24"/>
      <sheetName val="bao_cao_t_01_(2)24"/>
      <sheetName val="Cong_ban_1,5_x005f_x0013__24"/>
      <sheetName val="Op_mai_2_x005f_x000c__x005f_x0000_24"/>
      <sheetName val="Op_mai_2_x005f_x005f_x005f_x000c__x005f_x005f_x24"/>
      <sheetName val="Op_mai_2_x005f_x005f_x005f_x005f_x005f_x005f_x048"/>
      <sheetName val="Cong_ban_1,5_x005f_x005f_x005f_x005f_x025"/>
      <sheetName val="Op_mai_2_x005f_x005f_x005f_x000c_24"/>
      <sheetName val="Cong_ban_1,5_x005f_x005f_x005f_x0013_24"/>
      <sheetName val="Km_x005f_x005f_x005f_x0012_77_24"/>
      <sheetName val="Op_mai_2_x005f_x005f_x005f_x005f_x005f_x005f_x049"/>
      <sheetName val="FORM_(c11"/>
      <sheetName val="02_05_0711"/>
      <sheetName val="03_05_0711"/>
      <sheetName val="04_05_0711"/>
      <sheetName val="05_05_0711"/>
      <sheetName val="06_05_0711"/>
      <sheetName val="07_05_0711"/>
      <sheetName val="08_05_0711"/>
      <sheetName val="09_05_0711"/>
      <sheetName val="10_05_0711"/>
      <sheetName val="11_05_0711"/>
      <sheetName val="12_05_0711"/>
      <sheetName val="14_05_0711"/>
      <sheetName val="15_05_0711"/>
      <sheetName val="16_05_0711"/>
      <sheetName val="17_05_0711"/>
      <sheetName val="18_05_0711"/>
      <sheetName val="19_05_0711"/>
      <sheetName val="21_05_0711"/>
      <sheetName val="22_05_0711"/>
      <sheetName val="23_05_0711"/>
      <sheetName val="24_05_0711"/>
      <sheetName val="25_05_0711"/>
      <sheetName val="26_05_0711"/>
      <sheetName val="28_05_0711"/>
      <sheetName val="29_05_0711"/>
      <sheetName val="30_05_0711"/>
      <sheetName val="31_05_0711"/>
      <sheetName val="TLC設定_(2)24"/>
      <sheetName val="Monthly_production_actual11"/>
      <sheetName val="CVden_n$-&amp;_TCT_(1)11"/>
      <sheetName val="Lap_®at_®hÔn11"/>
      <sheetName val="TA_-_TV11"/>
      <sheetName val="Cong ban_1x111"/>
      <sheetName val="Cong0ban_1x1,211"/>
      <sheetName val="CHINH_LONG11"/>
      <sheetName val="CO_KHI_PHO_YEN11"/>
      <sheetName val="DUONG_HAI11"/>
      <sheetName val="in_do11"/>
      <sheetName val="KAYABA_VN_11"/>
      <sheetName val="KK_THANG_LONG11"/>
      <sheetName val="KYB_Malaisia11"/>
      <sheetName val="lam_vien_dn11"/>
      <sheetName val="NGỌC_ĐỨC11"/>
      <sheetName val="STRONG_WAY11"/>
      <sheetName val="SUMITOMO_11"/>
      <sheetName val="TOAN_HUNG11"/>
      <sheetName val="Thiên_hoá11"/>
      <sheetName val="VMEP_HT11"/>
      <sheetName val="VPIC_111"/>
      <sheetName val="CHÍNH_ĐẠT11"/>
      <sheetName val="Sheet1_(2)11"/>
      <sheetName val="OK_50105-K56F-N103-H111"/>
      <sheetName val="5010A-K56-N101_tách11"/>
      <sheetName val="K,uon'_ph511"/>
      <sheetName val="C/c_t)eu11"/>
      <sheetName val="Bi%n_bao11"/>
      <sheetName val="Utilize_machine_yearly_201411"/>
      <sheetName val="[PNT-P3_xls]XXXXX\XX11"/>
      <sheetName val="[PNT-P3_xls]\NT1MC11"/>
      <sheetName val="[PNT-P3_xls]C/c_t)eu11"/>
      <sheetName val="_ong_hop_QL48_-_215"/>
      <sheetName val="Cong_ban_1,5_x005f_x0013__x0012"/>
      <sheetName val="Tai_khoan11"/>
      <sheetName val="Thuc_thanh11"/>
      <sheetName val="Chi_tientrano11"/>
      <sheetName val="KHGH_(T11)11"/>
      <sheetName val="Du_toan11"/>
      <sheetName val="dtct_cong11"/>
      <sheetName val="NL_máy11"/>
      <sheetName val="Cong_ban_1,5_x005f_x005f_x00511"/>
      <sheetName val="Op_mai_2_x005f_x000c__x0011"/>
      <sheetName val="Op_mai_2_x005f_x005f_x00011"/>
      <sheetName val="Op_mai_2_x005f_x005f_x00511"/>
      <sheetName val="Giao_nhiem_f`11"/>
      <sheetName val="Giao_nhiem_fX11"/>
      <sheetName val="ၔong_hop_QL48_︀ᇕ԰11"/>
      <sheetName val="Giao_nhiem_fr11"/>
      <sheetName val="[PNT-P3_xls][PNT-P3_xls][PNT-12"/>
      <sheetName val="Du_lieu"/>
      <sheetName val="So_Do27"/>
      <sheetName val="KTTSCD_-_DLNA27"/>
      <sheetName val="lapdat_TB_27"/>
      <sheetName val="TNghiªm_TB_27"/>
      <sheetName val="VËt_liÖu27"/>
      <sheetName val="Lap_®at_®iÖn27"/>
      <sheetName val="TNghiÖm_VL27"/>
      <sheetName val="th_27"/>
      <sheetName val="tien_luong27"/>
      <sheetName val="T_727"/>
      <sheetName val="T_827"/>
      <sheetName val="T8_(2)27"/>
      <sheetName val="T_927"/>
      <sheetName val="T_1027"/>
      <sheetName val="T_1127"/>
      <sheetName val="T_1227"/>
      <sheetName val="T11_27"/>
      <sheetName val="CVden_ngoai_TCT_(1)27"/>
      <sheetName val="CV_den_ngoai_TCT_(2)27"/>
      <sheetName val="CV_den_ngoai_TCT_(3)27"/>
      <sheetName val="QDcua_TGD27"/>
      <sheetName val="QD_cua_HDQT27"/>
      <sheetName val="QD_cua_HDQT_(2)27"/>
      <sheetName val="CV_di_ngoai_tong27"/>
      <sheetName val="CV_di_ngoai_tong_(2)27"/>
      <sheetName val="To_trinh27"/>
      <sheetName val="Giao_nhiem_vu27"/>
      <sheetName val="QDcua_TGD_(2)27"/>
      <sheetName val="Thong_tu27"/>
      <sheetName val="CV_di_trong__tong27"/>
      <sheetName val="nghi_dinh-CP27"/>
      <sheetName val="CV_den_trong_tong27"/>
      <sheetName val="5_nam_(tach)27"/>
      <sheetName val="5_nam_(tach)_(2)27"/>
      <sheetName val="KH_200327"/>
      <sheetName val="TK_11227"/>
      <sheetName val="TK_13127"/>
      <sheetName val="TK_14127"/>
      <sheetName val="TK_15327"/>
      <sheetName val="TK_21127"/>
      <sheetName val="TK_24227"/>
      <sheetName val="TK_33427"/>
      <sheetName val="TK_51127"/>
      <sheetName val="TK_51527"/>
      <sheetName val="TK_91127"/>
      <sheetName val="TK_15427"/>
      <sheetName val="TK_63227"/>
      <sheetName val="KQKD02-2_(2)27"/>
      <sheetName val="KQKD-2_(2)27"/>
      <sheetName val="KQKD_thu200427"/>
      <sheetName val="tæng_hîp27"/>
      <sheetName val="GS01-chi_TM27"/>
      <sheetName val="GS02-thu_TM27"/>
      <sheetName val="GS03-thu_TGNH27"/>
      <sheetName val="GS04-chi_TGNH27"/>
      <sheetName val="GS06-X_kho27"/>
      <sheetName val="GS08-B_hµng27"/>
      <sheetName val="GS09-k_c_VAT_DV27"/>
      <sheetName val="GS10-lai_tien_vay27"/>
      <sheetName val="GS11-_tÝnh_KHTSC§27"/>
      <sheetName val="Km277_27"/>
      <sheetName val="Op_mai_27427"/>
      <sheetName val="Op_mai_27527"/>
      <sheetName val="Op_mai_27627"/>
      <sheetName val="Op_mai_27727"/>
      <sheetName val="Op_mai_27827"/>
      <sheetName val="Op_mai_27927"/>
      <sheetName val="Op_mai_28052"/>
      <sheetName val="Op_mai_28127"/>
      <sheetName val="Op_mai_28227"/>
      <sheetName val="Op_mai_28327"/>
      <sheetName val="Op_mai_28427"/>
      <sheetName val="Op_mai27"/>
      <sheetName val="FORM_hc27"/>
      <sheetName val="FORM_pc27"/>
      <sheetName val="xnt_1_CP27"/>
      <sheetName val="xnt_2_cp27"/>
      <sheetName val="xnt_3_CP27"/>
      <sheetName val="xnt_4_CP27"/>
      <sheetName val="BC_tuan127"/>
      <sheetName val="BC_tuan227"/>
      <sheetName val="BC_tuan327"/>
      <sheetName val="BC_tuan427"/>
      <sheetName val="DSo_NVBH27"/>
      <sheetName val="TH_Ky_Anh27"/>
      <sheetName val="Sheet2_(2)27"/>
      <sheetName val="TH__goi_4-x27"/>
      <sheetName val="Cong_cu27"/>
      <sheetName val="Cong_D7527"/>
      <sheetName val="Cong_D10027"/>
      <sheetName val="Cong_D15027"/>
      <sheetName val="Cong_2D15027"/>
      <sheetName val="Cong_ban_0,7x0,727"/>
      <sheetName val="Cong_ban_0,8x0,827"/>
      <sheetName val="Cong_ban_1x127"/>
      <sheetName val="Cong_ban_1x1,227"/>
      <sheetName val="Cong_ban_1,5x1,527"/>
      <sheetName val="Cong_ban_2x1,527"/>
      <sheetName val="Cong_ban_2x227"/>
      <sheetName val="Cot_thep27"/>
      <sheetName val="Tong_hop_(2)27"/>
      <sheetName val="Km274_-_Km27527"/>
      <sheetName val="Km275_-_Km27627"/>
      <sheetName val="Km276_-_Km27727"/>
      <sheetName val="Km277_-_Km27827"/>
      <sheetName val="Km278_-_Km27927"/>
      <sheetName val="Km279_-_Km28027"/>
      <sheetName val="Km280_-_Km28127"/>
      <sheetName val="Km281_-_Km28227"/>
      <sheetName val="Km282_-_Km28327"/>
      <sheetName val="Km283_-_Km28427"/>
      <sheetName val="Km284_-_Km28527"/>
      <sheetName val="Tong_hop_Op_mai27"/>
      <sheetName val="Km277_-_Km278_27"/>
      <sheetName val="Tong_hop_Matduong27"/>
      <sheetName val="Kluong_phu27"/>
      <sheetName val="Lan_can27"/>
      <sheetName val="Ho_lan27"/>
      <sheetName val="Coc_tieu27"/>
      <sheetName val="Bien_bao27"/>
      <sheetName val="phan_tich_DG27"/>
      <sheetName val="gia_vat_lieu27"/>
      <sheetName val="gia_xe_may27"/>
      <sheetName val="gia_nhan_cong27"/>
      <sheetName val="mau_kiem_ke27"/>
      <sheetName val="quyet_toan_HD_200027"/>
      <sheetName val="quyet_toan_hoa_don_200127"/>
      <sheetName val="kiem_ke_hoa_don_200127"/>
      <sheetName val="QUY_III_0227"/>
      <sheetName val="QUY_IV_0227"/>
      <sheetName val="QUYET_TOAN_0227"/>
      <sheetName val="Tong_hopQ48-127"/>
      <sheetName val="Tong_hop_QL48_-_227"/>
      <sheetName val="Tong_hop_QL4727"/>
      <sheetName val="Tong_hop_QL48_-_327"/>
      <sheetName val="Chi_tiet_don_gia_khoi_phuc27"/>
      <sheetName val="Du_toan_chi_tiet_coc_nuoc27"/>
      <sheetName val="Du_toan_chi_tiet_coc27"/>
      <sheetName val="Phan_tich_don_gia_chi_tiet27"/>
      <sheetName val="Nhap_don_gia_VL_dia_phuong27"/>
      <sheetName val="Luong_mot_ngay_cong_xay_lap27"/>
      <sheetName val="Luong_mot_ngay_cong_khao_sat27"/>
      <sheetName val="xdcb_01-200327"/>
      <sheetName val="CV_den_trong_to聮g27"/>
      <sheetName val="kl_m_m_d27"/>
      <sheetName val="kl_vt_tho27"/>
      <sheetName val="kl_dat27"/>
      <sheetName val="xin_kinh_phi27"/>
      <sheetName val="lan_trai27"/>
      <sheetName val="thuoc_no27"/>
      <sheetName val="so_thuc_pham27"/>
      <sheetName val="Oð_mai_27927"/>
      <sheetName val="Coc_627"/>
      <sheetName val="Deo_nai27"/>
      <sheetName val="CKD_than27"/>
      <sheetName val="CTT_Thong_nhat27"/>
      <sheetName val="CTT_Nui_beo27"/>
      <sheetName val="CTT_cao_son27"/>
      <sheetName val="CTT_Khe_cham27"/>
      <sheetName val="XNxlva_sxthanKCII27"/>
      <sheetName val="Cam_Y_ut_KC27"/>
      <sheetName val="CTxay_lap_mo_CP27"/>
      <sheetName val="CTdo_luong_GDSP27"/>
      <sheetName val="Dong_bac27"/>
      <sheetName val="Cac_cang_UT_mua_than_Dong_bac27"/>
      <sheetName val="cua_hang_vtu27"/>
      <sheetName val="Khach_hang_le_27"/>
      <sheetName val="nhat_ky_527"/>
      <sheetName val="cac_cong_ty_van_tai27"/>
      <sheetName val="Xaylap_27"/>
      <sheetName val="Nhan_cong27"/>
      <sheetName val="XN_127"/>
      <sheetName val="CT_XN127"/>
      <sheetName val="CT_XNCK27"/>
      <sheetName val="S_hai27"/>
      <sheetName val="CT_N0227"/>
      <sheetName val="C_Sap_CT327"/>
      <sheetName val="CT_Csap_CT327"/>
      <sheetName val="Quan_trac27"/>
      <sheetName val="CS_LB27"/>
      <sheetName val="88_HBT27"/>
      <sheetName val="CT_69II27"/>
      <sheetName val="37_HV27"/>
      <sheetName val="CT_VPCP_6tang27"/>
      <sheetName val="Son_nha_kinh_VPCP27"/>
      <sheetName val="CT_VPCP_son27"/>
      <sheetName val="CT_HMVPCP27"/>
      <sheetName val="BAO_CAO_AN27"/>
      <sheetName val="Bao_cao_KQTH_quy_hoach_13527"/>
      <sheetName val="Thang10-2002_27"/>
      <sheetName val="Sheet1_(3)27"/>
      <sheetName val="Km27'_-_Km27827"/>
      <sheetName val="XNxlva_sxthanKCIÉ27"/>
      <sheetName val="cocB40_5B27"/>
      <sheetName val="cocD50_9A27"/>
      <sheetName val="cocD75_1627"/>
      <sheetName val="coc_B80_TD2527"/>
      <sheetName val="P27_B8027"/>
      <sheetName val="Coc23_B8027"/>
      <sheetName val="cong_B80_C427"/>
      <sheetName val="k,_vt_tho27"/>
      <sheetName val="K-280_-_Km28127"/>
      <sheetName val="Km280_࠭_Km28127"/>
      <sheetName val="Xa9lap_27"/>
      <sheetName val="QD_c5a_HDQT_(2)27"/>
      <sheetName val="Km283_-_Jm28427"/>
      <sheetName val="[PNT-P3_xlsUTong_hop_(2)27"/>
      <sheetName val="Km276_-_Ke27727"/>
      <sheetName val="[PNT-P3_xlsUKm279_-_Km28027"/>
      <sheetName val="Khac_DP27"/>
      <sheetName val="Khoi_than_27"/>
      <sheetName val="Song_ban_0,7x0,727"/>
      <sheetName val="Cong_ban_0,8x_,827"/>
      <sheetName val="ct_luong_27"/>
      <sheetName val="Nhap_6T27"/>
      <sheetName val="baocaochinh(qui1_05)_(DC)27"/>
      <sheetName val="Ctuluongq_1_0527"/>
      <sheetName val="BANG_PHAN_BO_qui1_05(DC)27"/>
      <sheetName val="BANG_PHAN_BO_quiII_0527"/>
      <sheetName val="bao_cac_cinh_Qui_II-200527"/>
      <sheetName val="Lap_®at_®hÖn27"/>
      <sheetName val="So_lieu27"/>
      <sheetName val="tt_chu_dong27"/>
      <sheetName val="Tinh_j+cvi27"/>
      <sheetName val="Tinh_MoP27"/>
      <sheetName val="giai_he_227"/>
      <sheetName val="Ton_31_127"/>
      <sheetName val="NhapT_227"/>
      <sheetName val="Xuat_T_227"/>
      <sheetName val="Ton_28_227"/>
      <sheetName val="H_Tra27"/>
      <sheetName val="Hang_CTY_TRA_LAI27"/>
      <sheetName val="Hang_NV_Tra_Lai27"/>
      <sheetName val="VÃt_liÖu27"/>
      <sheetName val="CV_den_trong_to?g27"/>
      <sheetName val="Km280_?_Km28127"/>
      <sheetName val="So_TSCD27"/>
      <sheetName val="Bang_phan_bo_KH_TSCD27"/>
      <sheetName val="The_TSCD27"/>
      <sheetName val="BTH-_P_Chi_27"/>
      <sheetName val="BTH_NVL27"/>
      <sheetName val="NK_SO_CAI27"/>
      <sheetName val="The_tinh_Z27"/>
      <sheetName val="So_CFSXKD27"/>
      <sheetName val="So_TGNH_200227"/>
      <sheetName val="So_quy_TM_200227"/>
      <sheetName val="SCT_NVL27"/>
      <sheetName val="SCT_TK_13127"/>
      <sheetName val="So_theo_doi_thue_GTGT_200227"/>
      <sheetName val="BTH-_P_Thu27"/>
      <sheetName val="Ban_pha_227"/>
      <sheetName val="ESTI_27"/>
      <sheetName val="For_Summary27"/>
      <sheetName val="For_Summary(KG)27"/>
      <sheetName val="PP_Cloth27"/>
      <sheetName val="Mix-PP_Cloth27"/>
      <sheetName val="Material_Price-PP27"/>
      <sheetName val="TL33-13_1427"/>
      <sheetName val="TL033_,2,427"/>
      <sheetName val="TL_0331,227"/>
      <sheetName val="T[_13127"/>
      <sheetName val="Thang_0727"/>
      <sheetName val="mua_vao27"/>
      <sheetName val="chi_phi_27"/>
      <sheetName val="ban_ra_10%27"/>
      <sheetName val="Don_gia27"/>
      <sheetName val="Nhap_du_lieu27"/>
      <sheetName val="7000_00027"/>
      <sheetName val="Tong_(op27"/>
      <sheetName val="Coc_4ieu27"/>
      <sheetName val="QD_cua_27"/>
      <sheetName val="Du_tnan_chi_tiet_coc_nuoc27"/>
      <sheetName val="Giao_nhÿÿÿÿvu27"/>
      <sheetName val="K43+0_00_-_338_Trai27"/>
      <sheetName val="K_O27"/>
      <sheetName val="xang__clc27"/>
      <sheetName val="GS08)B_hµng27"/>
      <sheetName val="t01_0627"/>
      <sheetName val="TNghiÖ-_VL27"/>
      <sheetName val="Giao_nhie-_vu27"/>
      <sheetName val="Ho_la_27"/>
      <sheetName val="O0_mai_27927"/>
      <sheetName val="5_nam_(tac`)_(2)27"/>
      <sheetName val="D%o_nai27"/>
      <sheetName val="CTT_cao_so_27"/>
      <sheetName val="XNxlva_sxdhanKCII27"/>
      <sheetName val="DG_27"/>
      <sheetName val="Khach_iang_le_27"/>
      <sheetName val="[PNT-P3_xlsѝKQKDKT'04-127"/>
      <sheetName val="Tong_hopQ48­127"/>
      <sheetName val="Tong_hop_ၑL48_-_227"/>
      <sheetName val="Tong_hop$Op_mai27"/>
      <sheetName val="ၔong_hop_QL48_-_227"/>
      <sheetName val="Tong_hop_xuat_kho_nvl26"/>
      <sheetName val="Xuat_kho26"/>
      <sheetName val="Tong_hop_so_lieu_tai_nhap_kho26"/>
      <sheetName val="tai_nhap_kho26"/>
      <sheetName val="Nhap_kho26"/>
      <sheetName val="Tong_ket_nhap_kh526"/>
      <sheetName val="Tong_ket_nhap_kh¸26"/>
      <sheetName val="Mp_mai_27526"/>
      <sheetName val="Tong_ket_nhap_khÈ26"/>
      <sheetName val="Diem_mon_hoc26"/>
      <sheetName val="Tong_hop_diem26"/>
      <sheetName val="HoTen-khong_duoc_xoa26"/>
      <sheetName val="Giao_nhiem_fu26"/>
      <sheetName val="QDcea_TGD_(2)26"/>
      <sheetName val="Tkng_hop_QL48_-_226"/>
      <sheetName val="Thue_NK26"/>
      <sheetName val="Hang_NK26"/>
      <sheetName val="Jet1-_CP_3226"/>
      <sheetName val="Jet2-_Binh_Minh_0126"/>
      <sheetName val="Tkng_hop_QL48_-_526"/>
      <sheetName val="Tong_ket_nhap_khà26"/>
      <sheetName val="Tong_ket_nhap_kh26"/>
      <sheetName val="Tong_ket_nhap_khÐ26"/>
      <sheetName val="Tong_ket_nhap_khX26"/>
      <sheetName val="Tong_ket_nhap_kh(26"/>
      <sheetName val="Tong_ket_nhap_kh26"/>
      <sheetName val="Tong_ket_nhap_kh°26"/>
      <sheetName val="Tong_ket_nhap_kh26"/>
      <sheetName val="Tong_ket_nhap_kh26"/>
      <sheetName val="Tong_ket_nhap_khø26"/>
      <sheetName val="Tong_ket_nhap_kh@26"/>
      <sheetName val="Tong_ket_nhap_kh¨26"/>
      <sheetName val="Tong_ket_nhap_khH26"/>
      <sheetName val="Tong_ket_nhap_khp26"/>
      <sheetName val="Tong_ket_nhap_kh;26"/>
      <sheetName val="Tong_ket_nhap_khþ26"/>
      <sheetName val="Tong_ket_nhap_kh026"/>
      <sheetName val="QD_cua_HDQ²??)26"/>
      <sheetName val="Tong_ket_nhap_kh_26"/>
      <sheetName val="Tong_ket_nhap_kho26"/>
      <sheetName val="Tong_ket26"/>
      <sheetName val="cac_ma_can_huy26"/>
      <sheetName val="Hang_hong26"/>
      <sheetName val="Tham_khao26"/>
      <sheetName val="hang_khong_co_packing26"/>
      <sheetName val="Du_lich26"/>
      <sheetName val="Tong_ket_nhap_kh826"/>
      <sheetName val="P_I26"/>
      <sheetName val="Tong_ket_nhap_khª26"/>
      <sheetName val="Tong_ket_nhap_kh`26"/>
      <sheetName val="tt_chu_don26"/>
      <sheetName val="CVden_nw8ai_TCT_(1)26"/>
      <sheetName val="Bang_VL26"/>
      <sheetName val="VL(No_V-c)26"/>
      <sheetName val="He_so26"/>
      <sheetName val="PL_Vua26"/>
      <sheetName val="Chitieu-dam_cac_loai26"/>
      <sheetName val="DG_Dam26"/>
      <sheetName val="DG_chung26"/>
      <sheetName val="VL-dac_chung26"/>
      <sheetName val="CT_1md_&amp;_dau_cong26"/>
      <sheetName val="CT_cong26"/>
      <sheetName val="dg_cong26"/>
      <sheetName val="FORM_jc26"/>
      <sheetName val="Tong_ket_nhap_kh26"/>
      <sheetName val="Cong_ban_1,5„—謀26"/>
      <sheetName val="Tong_hnp_QL4726"/>
      <sheetName val="Cong_ban_0,7p0,726"/>
      <sheetName val="Km275_-_Ke27626"/>
      <sheetName val="Km280_-_Km2(126"/>
      <sheetName val="TH_Ky_Afh26"/>
      <sheetName val="[PNT-P3_xls?KQKDKT'04-126"/>
      <sheetName val="MTO_REV_2(ARMOR)26"/>
      <sheetName val="Ther_cao_26"/>
      <sheetName val="So_NVL26"/>
      <sheetName val="Nhat_ký_chung26"/>
      <sheetName val="So_13126"/>
      <sheetName val="So_33126"/>
      <sheetName val="So_13326"/>
      <sheetName val="So_333126"/>
      <sheetName val="So_33426"/>
      <sheetName val="So_91126"/>
      <sheetName val="So_42126"/>
      <sheetName val="Op?mai_28026"/>
      <sheetName val="QD_cua_HDQ²??€)26"/>
      <sheetName val="Tkng_hop_QL48_-_26"/>
      <sheetName val="Tong_ket_nhap_khB26"/>
      <sheetName val="Cong_&quot;an_0,7x0,726"/>
      <sheetName val="Km282_-_Kl28326"/>
      <sheetName val="Tong_hop_Op_m!i26"/>
      <sheetName val="Part_Name_&amp;_Model26"/>
      <sheetName val="Cac_cang_UT_mua_thal_Dong_bac26"/>
      <sheetName val="Tong_ket_nhap_kh¬26"/>
      <sheetName val="Tong_ket_nhap_khÜ26"/>
      <sheetName val="Tong_ket_nhap_khl26"/>
      <sheetName val="MTP_WS_9_May_201126"/>
      <sheetName val="WS_for_MRP_25_Aug26"/>
      <sheetName val="WS_for_MRP_15_Sept26"/>
      <sheetName val="WS_for_MRP_29_Sept26"/>
      <sheetName val="WS_for_MRP_13_Oct26"/>
      <sheetName val="WS_for_MRP_27_Oct26"/>
      <sheetName val="WS_for_MRP_10_Nov26"/>
      <sheetName val="WS_for_MRP_8_Dec-REV26"/>
      <sheetName val="WS_for_MRP_21_Dec26"/>
      <sheetName val="WS_for_MRP_5_Jan26"/>
      <sheetName val="WS_for_MRP_18_Jan26"/>
      <sheetName val="WS_for_MRP_9_Feb26"/>
      <sheetName val="WS_for_MRP_23_Feb26"/>
      <sheetName val="WS_for_MRP_8_Mar26"/>
      <sheetName val="Compared_TT-LT26"/>
      <sheetName val="Export_FC26"/>
      <sheetName val="So_sanh_voi_bang_sang_nay_gui26"/>
      <sheetName val="Cong_baj_2x1,526"/>
      <sheetName val="MTO_REV_026"/>
      <sheetName val="?ong_hop_QL48_-_225"/>
      <sheetName val="7_THAI_NGUYEN25"/>
      <sheetName val="INPUT_DATA25"/>
      <sheetName val="Op_mai_2_x005f_x000c_25"/>
      <sheetName val="Cong_ban_1,5_x005f_x0013_25"/>
      <sheetName val="Km_x005f_x0012_77_25"/>
      <sheetName val="Cong_ban_1,5_x005f_x0013__x005f_x0000_25"/>
      <sheetName val="PDcua_TGD25"/>
      <sheetName val="CV_di_ngoai_tnng_(2)25"/>
      <sheetName val="Tk_triNh25"/>
      <sheetName val="Gian_nhiem_vu25"/>
      <sheetName val="QD!ua_TGD_(2)25"/>
      <sheetName val="Tuongcha_25"/>
      <sheetName val="5_lam_(tach)_(2)25"/>
      <sheetName val="TK_13425"/>
      <sheetName val="Tong_hop_Mctduong25"/>
      <sheetName val="Cong_ban_1,5„—԰12"/>
      <sheetName val="dongia_(2)13"/>
      <sheetName val="Tong_ket_nhap_kh13"/>
      <sheetName val="Tong_ket_nhap_kh&lt;13"/>
      <sheetName val="FUONDER_TAN_UYEN_T1225"/>
      <sheetName val="_CHIEU_XA__T0125"/>
      <sheetName val="T__13125"/>
      <sheetName val="_PNT-P3_xlsUTong_hop_(2)25"/>
      <sheetName val="_PNT-P3_xlsUKm279_-_Km28025"/>
      <sheetName val="_âO26"/>
      <sheetName val="_âOŽ26"/>
      <sheetName val="PNghiÖm_VL14"/>
      <sheetName val="Tong_hop_?L48_-_212"/>
      <sheetName val="8__Painting_&amp;_Alumite14"/>
      <sheetName val="CV_den_trong_to_g25"/>
      <sheetName val="QD_cua_HDQ²25"/>
      <sheetName val="Km280___Km28125"/>
      <sheetName val="_PNT-P3_xlsѝKQKDKT'04-125"/>
      <sheetName val="Op_mai_28053"/>
      <sheetName val="QD_cua_HDQ²__)25"/>
      <sheetName val="QD_cua_HDQ²__€)25"/>
      <sheetName val="_PNT-P3_xls_KQKDKT'04-125"/>
      <sheetName val="Cong_ban_1,5_x005f_x005f_x005f_x0013__x25"/>
      <sheetName val="Nov19_Plan25"/>
      <sheetName val="ANH_KHANH_DONG_NAI_T12_(2)25"/>
      <sheetName val="XANG_DAU_K525"/>
      <sheetName val="ANH_HAI_T0125"/>
      <sheetName val="NAVITRAN_T125"/>
      <sheetName val="VAN_PHU_T0125"/>
      <sheetName val="DUONG_BDT_11__823282ms_Hao25"/>
      <sheetName val="CKTANDINHT1_782346_Huong_(2)25"/>
      <sheetName val="UNZAT01743972-_Phuong(vp)_(2)25"/>
      <sheetName val="LONGVANT12_759469_Ms_Van_(2)25"/>
      <sheetName val="GO_THUAN_AN_T_01_784026_(2)25"/>
      <sheetName val="COMPOSIITE_SAI_SON_T_1(2)25"/>
      <sheetName val="PEMARAT01_(2)25"/>
      <sheetName val="SYSTEMT1_780851-Ms_thao_(2)25"/>
      <sheetName val="PUKYONG_T125"/>
      <sheetName val="ASIAPAINT_T1125"/>
      <sheetName val="SEUNGBO_T11_782173_Ms_Suong_(34"/>
      <sheetName val="_CHAN_NUOIT12750622_Ms_Tinh_(34"/>
      <sheetName val="NS_t01784465_Ms_quyen_(2)25"/>
      <sheetName val="POMINAT01__(2)25"/>
      <sheetName val="COTTOT01_711018_Ms_nuong_(2)25"/>
      <sheetName val="SuBINHDUONGT_01_25"/>
      <sheetName val="MHET1_784028_lan_anh_(2)25"/>
      <sheetName val="UNZA(xuong)T11743972_phuong_(34"/>
      <sheetName val="KIKIT1_784453Ms_Chau__(2)25"/>
      <sheetName val="ASEFOODT_01(vp)_(2)25"/>
      <sheetName val="NAMKIMT12__MS_(2)25"/>
      <sheetName val="KORYOT_T_12_(2)25"/>
      <sheetName val="NHAT_DONG_T1_817035_msDung_(225"/>
      <sheetName val="_COMPASST_01784933_ms_Dung_(225"/>
      <sheetName val="HA_LONG_T12(2)25"/>
      <sheetName val="MBT_T01_(2)25"/>
      <sheetName val="CLARIAN_T1_(2)25"/>
      <sheetName val="URCT_1_767025_Ms_Mai_(2)25"/>
      <sheetName val="bao_cao_t_01_(2)25"/>
      <sheetName val="Cong_ban_1,5_x005f_x0013__25"/>
      <sheetName val="Op_mai_2_x005f_x000c__x005f_x0000_25"/>
      <sheetName val="Op_mai_2_x005f_x005f_x005f_x000c__x005f_x005f_x25"/>
      <sheetName val="Op_mai_2_x005f_x005f_x005f_x005f_x005f_x005f_x050"/>
      <sheetName val="Cong_ban_1,5_x005f_x005f_x005f_x005f_x026"/>
      <sheetName val="Op_mai_2_x005f_x005f_x005f_x000c_25"/>
      <sheetName val="Cong_ban_1,5_x005f_x005f_x005f_x0013_25"/>
      <sheetName val="Km_x005f_x005f_x005f_x0012_77_25"/>
      <sheetName val="Op_mai_2_x005f_x005f_x005f_x005f_x005f_x005f_x051"/>
      <sheetName val="FORM_(c12"/>
      <sheetName val="02_05_0712"/>
      <sheetName val="03_05_0712"/>
      <sheetName val="04_05_0712"/>
      <sheetName val="05_05_0712"/>
      <sheetName val="06_05_0712"/>
      <sheetName val="07_05_0712"/>
      <sheetName val="08_05_0712"/>
      <sheetName val="09_05_0712"/>
      <sheetName val="10_05_0712"/>
      <sheetName val="11_05_0712"/>
      <sheetName val="12_05_0712"/>
      <sheetName val="14_05_0712"/>
      <sheetName val="15_05_0712"/>
      <sheetName val="16_05_0712"/>
      <sheetName val="17_05_0712"/>
      <sheetName val="18_05_0712"/>
      <sheetName val="19_05_0712"/>
      <sheetName val="21_05_0712"/>
      <sheetName val="22_05_0712"/>
      <sheetName val="23_05_0712"/>
      <sheetName val="24_05_0712"/>
      <sheetName val="25_05_0712"/>
      <sheetName val="26_05_0712"/>
      <sheetName val="28_05_0712"/>
      <sheetName val="29_05_0712"/>
      <sheetName val="30_05_0712"/>
      <sheetName val="31_05_0712"/>
      <sheetName val="TLC設定_(2)25"/>
      <sheetName val="Monthly_production_actual12"/>
      <sheetName val="CVden_n$-&amp;_TCT_(1)12"/>
      <sheetName val="Lap_®at_®hÔn12"/>
      <sheetName val="TA_-_TV12"/>
      <sheetName val="Cong ban_1x112"/>
      <sheetName val="Cong0ban_1x1,212"/>
      <sheetName val="CHINH_LONG12"/>
      <sheetName val="CO_KHI_PHO_YEN12"/>
      <sheetName val="DUONG_HAI12"/>
      <sheetName val="in_do12"/>
      <sheetName val="KAYABA_VN_12"/>
      <sheetName val="KK_THANG_LONG12"/>
      <sheetName val="KYB_Malaisia12"/>
      <sheetName val="lam_vien_dn12"/>
      <sheetName val="NGỌC_ĐỨC12"/>
      <sheetName val="STRONG_WAY12"/>
      <sheetName val="SUMITOMO_12"/>
      <sheetName val="TOAN_HUNG12"/>
      <sheetName val="Thiên_hoá12"/>
      <sheetName val="VMEP_HT12"/>
      <sheetName val="VPIC_112"/>
      <sheetName val="CHÍNH_ĐẠT12"/>
      <sheetName val="Sheet1_(2)12"/>
      <sheetName val="OK_50105-K56F-N103-H112"/>
      <sheetName val="5010A-K56-N101_tách12"/>
      <sheetName val="K,uon'_ph512"/>
      <sheetName val="C/c_t)eu12"/>
      <sheetName val="Bi%n_bao12"/>
      <sheetName val="Utilize_machine_yearly_201412"/>
      <sheetName val="[PNT-P3_xls]XXXXX\XX12"/>
      <sheetName val="[PNT-P3_xls]\NT1MC12"/>
      <sheetName val="[PNT-P3_xls]C/c_t)eu12"/>
      <sheetName val="_ong_hop_QL48_-_216"/>
      <sheetName val="Cong_ban_1,5_x005f_x0013__x0013"/>
      <sheetName val="Tai_khoan12"/>
      <sheetName val="Thuc_thanh12"/>
      <sheetName val="Chi_tientrano12"/>
      <sheetName val="KHGH_(T11)12"/>
      <sheetName val="Du_toan12"/>
      <sheetName val="dtct_cong12"/>
      <sheetName val="NL_máy12"/>
      <sheetName val="Cong_ban_1,5_x005f_x005f_x00512"/>
      <sheetName val="Op_mai_2_x005f_x000c__x0012"/>
      <sheetName val="Op_mai_2_x005f_x005f_x00012"/>
      <sheetName val="Op_mai_2_x005f_x005f_x00512"/>
      <sheetName val="Giao_nhiem_f`12"/>
      <sheetName val="Giao_nhiem_fX12"/>
      <sheetName val="ၔong_hop_QL48_︀ᇕ԰12"/>
      <sheetName val="Giao_nhiem_fr12"/>
      <sheetName val="[PNT-P3_xls][PNT-P3_xls][PNT-13"/>
      <sheetName val="So_Do28"/>
      <sheetName val="KTTSCD_-_DLNA28"/>
      <sheetName val="lapdat_TB_28"/>
      <sheetName val="TNghiªm_TB_28"/>
      <sheetName val="VËt_liÖu28"/>
      <sheetName val="Lap_®at_®iÖn28"/>
      <sheetName val="TNghiÖm_VL28"/>
      <sheetName val="th_28"/>
      <sheetName val="tien_luong28"/>
      <sheetName val="T_728"/>
      <sheetName val="T_828"/>
      <sheetName val="T8_(2)28"/>
      <sheetName val="T_928"/>
      <sheetName val="T_1028"/>
      <sheetName val="T_1128"/>
      <sheetName val="T_1228"/>
      <sheetName val="T11_28"/>
      <sheetName val="CVden_ngoai_TCT_(1)28"/>
      <sheetName val="CV_den_ngoai_TCT_(2)28"/>
      <sheetName val="CV_den_ngoai_TCT_(3)28"/>
      <sheetName val="QDcua_TGD28"/>
      <sheetName val="QD_cua_HDQT28"/>
      <sheetName val="QD_cua_HDQT_(2)28"/>
      <sheetName val="CV_di_ngoai_tong28"/>
      <sheetName val="CV_di_ngoai_tong_(2)28"/>
      <sheetName val="To_trinh28"/>
      <sheetName val="Giao_nhiem_vu28"/>
      <sheetName val="QDcua_TGD_(2)28"/>
      <sheetName val="Thong_tu28"/>
      <sheetName val="CV_di_trong__tong28"/>
      <sheetName val="nghi_dinh-CP28"/>
      <sheetName val="CV_den_trong_tong28"/>
      <sheetName val="5_nam_(tach)28"/>
      <sheetName val="5_nam_(tach)_(2)28"/>
      <sheetName val="KH_200328"/>
      <sheetName val="TK_11228"/>
      <sheetName val="TK_13128"/>
      <sheetName val="TK_14128"/>
      <sheetName val="TK_15328"/>
      <sheetName val="TK_21128"/>
      <sheetName val="TK_24228"/>
      <sheetName val="TK_33428"/>
      <sheetName val="TK_51128"/>
      <sheetName val="TK_51528"/>
      <sheetName val="TK_91128"/>
      <sheetName val="TK_15428"/>
      <sheetName val="TK_63228"/>
      <sheetName val="KQKD02-2_(2)28"/>
      <sheetName val="KQKD-2_(2)28"/>
      <sheetName val="KQKD_thu200428"/>
      <sheetName val="tæng_hîp28"/>
      <sheetName val="GS01-chi_TM28"/>
      <sheetName val="GS02-thu_TM28"/>
      <sheetName val="GS03-thu_TGNH28"/>
      <sheetName val="GS04-chi_TGNH28"/>
      <sheetName val="GS06-X_kho28"/>
      <sheetName val="GS08-B_hµng28"/>
      <sheetName val="GS09-k_c_VAT_DV28"/>
      <sheetName val="GS10-lai_tien_vay28"/>
      <sheetName val="GS11-_tÝnh_KHTSC§28"/>
      <sheetName val="Km277_28"/>
      <sheetName val="Op_mai_27428"/>
      <sheetName val="Op_mai_27528"/>
      <sheetName val="Op_mai_27628"/>
      <sheetName val="Op_mai_27728"/>
      <sheetName val="Op_mai_27828"/>
      <sheetName val="Op_mai_27928"/>
      <sheetName val="Op_mai_28054"/>
      <sheetName val="Op_mai_28128"/>
      <sheetName val="Op_mai_28228"/>
      <sheetName val="Op_mai_28328"/>
      <sheetName val="Op_mai_28428"/>
      <sheetName val="Op_mai28"/>
      <sheetName val="FORM_hc28"/>
      <sheetName val="FORM_pc28"/>
      <sheetName val="xnt_1_CP28"/>
      <sheetName val="xnt_2_cp28"/>
      <sheetName val="xnt_3_CP28"/>
      <sheetName val="xnt_4_CP28"/>
      <sheetName val="BC_tuan128"/>
      <sheetName val="BC_tuan228"/>
      <sheetName val="BC_tuan328"/>
      <sheetName val="BC_tuan428"/>
      <sheetName val="DSo_NVBH28"/>
      <sheetName val="TH_Ky_Anh28"/>
      <sheetName val="Sheet2_(2)28"/>
      <sheetName val="TH__goi_4-x28"/>
      <sheetName val="Cong_cu28"/>
      <sheetName val="Cong_D7528"/>
      <sheetName val="Cong_D10028"/>
      <sheetName val="Cong_D15028"/>
      <sheetName val="Cong_2D15028"/>
      <sheetName val="Cong_ban_0,7x0,728"/>
      <sheetName val="Cong_ban_0,8x0,828"/>
      <sheetName val="Cong_ban_1x128"/>
      <sheetName val="Cong_ban_1x1,228"/>
      <sheetName val="Cong_ban_1,5x1,528"/>
      <sheetName val="Cong_ban_2x1,528"/>
      <sheetName val="Cong_ban_2x228"/>
      <sheetName val="Cot_thep28"/>
      <sheetName val="Tong_hop_(2)28"/>
      <sheetName val="Km274_-_Km27528"/>
      <sheetName val="Km275_-_Km27628"/>
      <sheetName val="Km276_-_Km27728"/>
      <sheetName val="Km277_-_Km27828"/>
      <sheetName val="Km278_-_Km27928"/>
      <sheetName val="Km279_-_Km28028"/>
      <sheetName val="Km280_-_Km28128"/>
      <sheetName val="Km281_-_Km28228"/>
      <sheetName val="Km282_-_Km28328"/>
      <sheetName val="Km283_-_Km28428"/>
      <sheetName val="Km284_-_Km28528"/>
      <sheetName val="Tong_hop_Op_mai28"/>
      <sheetName val="Km277_-_Km278_28"/>
      <sheetName val="Tong_hop_Matduong28"/>
      <sheetName val="Kluong_phu28"/>
      <sheetName val="Lan_can28"/>
      <sheetName val="Ho_lan28"/>
      <sheetName val="Coc_tieu28"/>
      <sheetName val="Bien_bao28"/>
      <sheetName val="phan_tich_DG28"/>
      <sheetName val="gia_vat_lieu28"/>
      <sheetName val="gia_xe_may28"/>
      <sheetName val="gia_nhan_cong28"/>
      <sheetName val="mau_kiem_ke28"/>
      <sheetName val="quyet_toan_HD_200028"/>
      <sheetName val="quyet_toan_hoa_don_200128"/>
      <sheetName val="kiem_ke_hoa_don_200128"/>
      <sheetName val="QUY_III_0228"/>
      <sheetName val="QUY_IV_0228"/>
      <sheetName val="QUYET_TOAN_0228"/>
      <sheetName val="Tong_hopQ48-128"/>
      <sheetName val="Tong_hop_QL48_-_228"/>
      <sheetName val="Tong_hop_QL4728"/>
      <sheetName val="Tong_hop_QL48_-_328"/>
      <sheetName val="Chi_tiet_don_gia_khoi_phuc28"/>
      <sheetName val="Du_toan_chi_tiet_coc_nuoc28"/>
      <sheetName val="Du_toan_chi_tiet_coc28"/>
      <sheetName val="Phan_tich_don_gia_chi_tiet28"/>
      <sheetName val="Nhap_don_gia_VL_dia_phuong28"/>
      <sheetName val="Luong_mot_ngay_cong_xay_lap28"/>
      <sheetName val="Luong_mot_ngay_cong_khao_sat28"/>
      <sheetName val="xdcb_01-200328"/>
      <sheetName val="CV_den_trong_to聮g28"/>
      <sheetName val="kl_m_m_d28"/>
      <sheetName val="kl_vt_tho28"/>
      <sheetName val="kl_dat28"/>
      <sheetName val="xin_kinh_phi28"/>
      <sheetName val="lan_trai28"/>
      <sheetName val="thuoc_no28"/>
      <sheetName val="so_thuc_pham28"/>
      <sheetName val="Oð_mai_27928"/>
      <sheetName val="Coc_628"/>
      <sheetName val="Deo_nai28"/>
      <sheetName val="CKD_than28"/>
      <sheetName val="CTT_Thong_nhat28"/>
      <sheetName val="CTT_Nui_beo28"/>
      <sheetName val="CTT_cao_son28"/>
      <sheetName val="CTT_Khe_cham28"/>
      <sheetName val="XNxlva_sxthanKCII28"/>
      <sheetName val="Cam_Y_ut_KC28"/>
      <sheetName val="CTxay_lap_mo_CP28"/>
      <sheetName val="CTdo_luong_GDSP28"/>
      <sheetName val="Dong_bac28"/>
      <sheetName val="Cac_cang_UT_mua_than_Dong_bac28"/>
      <sheetName val="cua_hang_vtu28"/>
      <sheetName val="Khach_hang_le_28"/>
      <sheetName val="nhat_ky_528"/>
      <sheetName val="cac_cong_ty_van_tai28"/>
      <sheetName val="Xaylap_28"/>
      <sheetName val="Nhan_cong28"/>
      <sheetName val="XN_128"/>
      <sheetName val="CT_XN128"/>
      <sheetName val="CT_XNCK28"/>
      <sheetName val="S_hai28"/>
      <sheetName val="CT_N0228"/>
      <sheetName val="C_Sap_CT328"/>
      <sheetName val="CT_Csap_CT328"/>
      <sheetName val="Quan_trac28"/>
      <sheetName val="CS_LB28"/>
      <sheetName val="88_HBT28"/>
      <sheetName val="CT_69II28"/>
      <sheetName val="37_HV28"/>
      <sheetName val="CT_VPCP_6tang28"/>
      <sheetName val="Son_nha_kinh_VPCP28"/>
      <sheetName val="CT_VPCP_son28"/>
      <sheetName val="CT_HMVPCP28"/>
      <sheetName val="BAO_CAO_AN28"/>
      <sheetName val="Bao_cao_KQTH_quy_hoach_13528"/>
      <sheetName val="Thang10-2002_28"/>
      <sheetName val="Sheet1_(3)28"/>
      <sheetName val="Km27'_-_Km27828"/>
      <sheetName val="XNxlva_sxthanKCIÉ28"/>
      <sheetName val="cocB40_5B28"/>
      <sheetName val="cocD50_9A28"/>
      <sheetName val="cocD75_1628"/>
      <sheetName val="coc_B80_TD2528"/>
      <sheetName val="P27_B8028"/>
      <sheetName val="Coc23_B8028"/>
      <sheetName val="cong_B80_C428"/>
      <sheetName val="k,_vt_tho28"/>
      <sheetName val="K-280_-_Km28128"/>
      <sheetName val="Km280_࠭_Km28128"/>
      <sheetName val="Xa9lap_28"/>
      <sheetName val="QD_c5a_HDQT_(2)28"/>
      <sheetName val="Km283_-_Jm28428"/>
      <sheetName val="[PNT-P3_xlsUTong_hop_(2)28"/>
      <sheetName val="Km276_-_Ke27728"/>
      <sheetName val="[PNT-P3_xlsUKm279_-_Km28028"/>
      <sheetName val="Khac_DP28"/>
      <sheetName val="Khoi_than_28"/>
      <sheetName val="Song_ban_0,7x0,728"/>
      <sheetName val="Cong_ban_0,8x_,828"/>
      <sheetName val="ct_luong_28"/>
      <sheetName val="Nhap_6T28"/>
      <sheetName val="baocaochinh(qui1_05)_(DC)28"/>
      <sheetName val="Ctuluongq_1_0528"/>
      <sheetName val="BANG_PHAN_BO_qui1_05(DC)28"/>
      <sheetName val="BANG_PHAN_BO_quiII_0528"/>
      <sheetName val="bao_cac_cinh_Qui_II-200528"/>
      <sheetName val="Lap_®at_®hÖn28"/>
      <sheetName val="So_lieu28"/>
      <sheetName val="tt_chu_dong28"/>
      <sheetName val="Tinh_j+cvi28"/>
      <sheetName val="Tinh_MoP28"/>
      <sheetName val="giai_he_228"/>
      <sheetName val="Ton_31_128"/>
      <sheetName val="NhapT_228"/>
      <sheetName val="Xuat_T_228"/>
      <sheetName val="Ton_28_228"/>
      <sheetName val="H_Tra28"/>
      <sheetName val="Hang_CTY_TRA_LAI28"/>
      <sheetName val="Hang_NV_Tra_Lai28"/>
      <sheetName val="VÃt_liÖu28"/>
      <sheetName val="CV_den_trong_to?g28"/>
      <sheetName val="Km280_?_Km28128"/>
      <sheetName val="So_TSCD28"/>
      <sheetName val="Bang_phan_bo_KH_TSCD28"/>
      <sheetName val="The_TSCD28"/>
      <sheetName val="BTH-_P_Chi_28"/>
      <sheetName val="BTH_NVL28"/>
      <sheetName val="NK_SO_CAI28"/>
      <sheetName val="The_tinh_Z28"/>
      <sheetName val="So_CFSXKD28"/>
      <sheetName val="So_TGNH_200228"/>
      <sheetName val="So_quy_TM_200228"/>
      <sheetName val="SCT_NVL28"/>
      <sheetName val="SCT_TK_13128"/>
      <sheetName val="So_theo_doi_thue_GTGT_200228"/>
      <sheetName val="BTH-_P_Thu28"/>
      <sheetName val="Ban_pha_228"/>
      <sheetName val="ESTI_28"/>
      <sheetName val="For_Summary28"/>
      <sheetName val="For_Summary(KG)28"/>
      <sheetName val="PP_Cloth28"/>
      <sheetName val="Mix-PP_Cloth28"/>
      <sheetName val="Material_Price-PP28"/>
      <sheetName val="TL33-13_1428"/>
      <sheetName val="TL033_,2,428"/>
      <sheetName val="TL_0331,228"/>
      <sheetName val="T[_13128"/>
      <sheetName val="Thang_0728"/>
      <sheetName val="mua_vao28"/>
      <sheetName val="chi_phi_28"/>
      <sheetName val="ban_ra_10%28"/>
      <sheetName val="Don_gia28"/>
      <sheetName val="Nhap_du_lieu28"/>
      <sheetName val="7000_00028"/>
      <sheetName val="Tong_(op28"/>
      <sheetName val="Coc_4ieu28"/>
      <sheetName val="QD_cua_28"/>
      <sheetName val="Du_tnan_chi_tiet_coc_nuoc28"/>
      <sheetName val="Giao_nhÿÿÿÿvu28"/>
      <sheetName val="K43+0_00_-_338_Trai28"/>
      <sheetName val="K_O28"/>
      <sheetName val="xang__clc28"/>
      <sheetName val="GS08)B_hµng28"/>
      <sheetName val="t01_0628"/>
      <sheetName val="TNghiÖ-_VL28"/>
      <sheetName val="Giao_nhie-_vu28"/>
      <sheetName val="Ho_la_28"/>
      <sheetName val="O0_mai_27928"/>
      <sheetName val="5_nam_(tac`)_(2)28"/>
      <sheetName val="D%o_nai28"/>
      <sheetName val="CTT_cao_so_28"/>
      <sheetName val="XNxlva_sxdhanKCII28"/>
      <sheetName val="DG_28"/>
      <sheetName val="Khach_iang_le_28"/>
      <sheetName val="[PNT-P3_xlsѝKQKDKT'04-128"/>
      <sheetName val="Tong_hopQ48­128"/>
      <sheetName val="Tong_hop_ၑL48_-_228"/>
      <sheetName val="Tong_hop$Op_mai28"/>
      <sheetName val="ၔong_hop_QL48_-_228"/>
      <sheetName val="Tong_hop_xuat_kho_nvl27"/>
      <sheetName val="Xuat_kho27"/>
      <sheetName val="Tong_hop_so_lieu_tai_nhap_kho27"/>
      <sheetName val="tai_nhap_kho27"/>
      <sheetName val="Nhap_kho27"/>
      <sheetName val="Tong_ket_nhap_kh527"/>
      <sheetName val="Tong_ket_nhap_kh¸27"/>
      <sheetName val="Mp_mai_27527"/>
      <sheetName val="Tong_ket_nhap_khÈ27"/>
      <sheetName val="Diem_mon_hoc27"/>
      <sheetName val="Tong_hop_diem27"/>
      <sheetName val="HoTen-khong_duoc_xoa27"/>
      <sheetName val="Giao_nhiem_fu27"/>
      <sheetName val="QDcea_TGD_(2)27"/>
      <sheetName val="Tkng_hop_QL48_-_227"/>
      <sheetName val="Thue_NK27"/>
      <sheetName val="Hang_NK27"/>
      <sheetName val="Jet1-_CP_3227"/>
      <sheetName val="Jet2-_Binh_Minh_0127"/>
      <sheetName val="Tkng_hop_QL48_-_527"/>
      <sheetName val="Tong_ket_nhap_khà27"/>
      <sheetName val="Tong_ket_nhap_kh27"/>
      <sheetName val="Tong_ket_nhap_khÐ27"/>
      <sheetName val="Tong_ket_nhap_khX27"/>
      <sheetName val="Tong_ket_nhap_kh(27"/>
      <sheetName val="Tong_ket_nhap_kh27"/>
      <sheetName val="Tong_ket_nhap_kh°27"/>
      <sheetName val="Tong_ket_nhap_kh27"/>
      <sheetName val="Tong_ket_nhap_kh27"/>
      <sheetName val="Tong_ket_nhap_khø27"/>
      <sheetName val="Tong_ket_nhap_kh@27"/>
      <sheetName val="Tong_ket_nhap_kh¨27"/>
      <sheetName val="Tong_ket_nhap_khH27"/>
      <sheetName val="Tong_ket_nhap_khp27"/>
      <sheetName val="Tong_ket_nhap_kh;27"/>
      <sheetName val="Tong_ket_nhap_khþ27"/>
      <sheetName val="Tong_ket_nhap_kh027"/>
      <sheetName val="QD_cua_HDQ²??)27"/>
      <sheetName val="Tong_ket_nhap_kh_27"/>
      <sheetName val="Tong_ket_nhap_kho27"/>
      <sheetName val="Tong_ket27"/>
      <sheetName val="cac_ma_can_huy27"/>
      <sheetName val="Hang_hong27"/>
      <sheetName val="Tham_khao27"/>
      <sheetName val="hang_khong_co_packing27"/>
      <sheetName val="Du_lich27"/>
      <sheetName val="Tong_ket_nhap_kh827"/>
      <sheetName val="P_I27"/>
      <sheetName val="Tong_ket_nhap_khª27"/>
      <sheetName val="Tong_ket_nhap_kh`27"/>
      <sheetName val="tt_chu_don27"/>
      <sheetName val="CVden_nw8ai_TCT_(1)27"/>
      <sheetName val="Bang_VL27"/>
      <sheetName val="VL(No_V-c)27"/>
      <sheetName val="He_so27"/>
      <sheetName val="PL_Vua27"/>
      <sheetName val="Chitieu-dam_cac_loai27"/>
      <sheetName val="DG_Dam27"/>
      <sheetName val="DG_chung27"/>
      <sheetName val="VL-dac_chung27"/>
      <sheetName val="CT_1md_&amp;_dau_cong27"/>
      <sheetName val="CT_cong27"/>
      <sheetName val="dg_cong27"/>
      <sheetName val="FORM_jc27"/>
      <sheetName val="Tong_ket_nhap_kh27"/>
      <sheetName val="Cong_ban_1,5„—謀27"/>
      <sheetName val="Tong_hnp_QL4727"/>
      <sheetName val="Cong_ban_0,7p0,727"/>
      <sheetName val="Km275_-_Ke27627"/>
      <sheetName val="Km280_-_Km2(127"/>
      <sheetName val="TH_Ky_Afh27"/>
      <sheetName val="[PNT-P3_xls?KQKDKT'04-127"/>
      <sheetName val="MTO_REV_2(ARMOR)27"/>
      <sheetName val="Ther_cao_27"/>
      <sheetName val="So_NVL27"/>
      <sheetName val="Nhat_ký_chung27"/>
      <sheetName val="So_13127"/>
      <sheetName val="So_33127"/>
      <sheetName val="So_13327"/>
      <sheetName val="So_333127"/>
      <sheetName val="So_33427"/>
      <sheetName val="So_91127"/>
      <sheetName val="So_42127"/>
      <sheetName val="Op?mai_28027"/>
      <sheetName val="QD_cua_HDQ²??€)27"/>
      <sheetName val="Tkng_hop_QL48_-_27"/>
      <sheetName val="Tong_ket_nhap_khB27"/>
      <sheetName val="Cong_&quot;an_0,7x0,727"/>
      <sheetName val="Km282_-_Kl28327"/>
      <sheetName val="Tong_hop_Op_m!i27"/>
      <sheetName val="Part_Name_&amp;_Model27"/>
      <sheetName val="Cac_cang_UT_mua_thal_Dong_bac27"/>
      <sheetName val="Tong_ket_nhap_kh¬27"/>
      <sheetName val="Tong_ket_nhap_khÜ27"/>
      <sheetName val="Tong_ket_nhap_khl27"/>
      <sheetName val="MTP_WS_9_May_201127"/>
      <sheetName val="WS_for_MRP_25_Aug27"/>
      <sheetName val="WS_for_MRP_15_Sept27"/>
      <sheetName val="WS_for_MRP_29_Sept27"/>
      <sheetName val="WS_for_MRP_13_Oct27"/>
      <sheetName val="WS_for_MRP_27_Oct27"/>
      <sheetName val="WS_for_MRP_10_Nov27"/>
      <sheetName val="WS_for_MRP_8_Dec-REV27"/>
      <sheetName val="WS_for_MRP_21_Dec27"/>
      <sheetName val="WS_for_MRP_5_Jan27"/>
      <sheetName val="WS_for_MRP_18_Jan27"/>
      <sheetName val="WS_for_MRP_9_Feb27"/>
      <sheetName val="WS_for_MRP_23_Feb27"/>
      <sheetName val="WS_for_MRP_8_Mar27"/>
      <sheetName val="Compared_TT-LT27"/>
      <sheetName val="Export_FC27"/>
      <sheetName val="So_sanh_voi_bang_sang_nay_gui27"/>
      <sheetName val="Cong_baj_2x1,527"/>
      <sheetName val="MTO_REV_027"/>
      <sheetName val="?ong_hop_QL48_-_226"/>
      <sheetName val="7_THAI_NGUYEN26"/>
      <sheetName val="INPUT_DATA26"/>
      <sheetName val="Op_mai_2_x005f_x000c_26"/>
      <sheetName val="Cong_ban_1,5_x005f_x0013_26"/>
      <sheetName val="Km_x005f_x0012_77_26"/>
      <sheetName val="Cong_ban_1,5_x005f_x0013__x005f_x0000_26"/>
      <sheetName val="PDcua_TGD26"/>
      <sheetName val="CV_di_ngoai_tnng_(2)26"/>
      <sheetName val="Tk_triNh26"/>
      <sheetName val="Gian_nhiem_vu26"/>
      <sheetName val="QD!ua_TGD_(2)26"/>
      <sheetName val="Tuongcha_26"/>
      <sheetName val="5_lam_(tach)_(2)26"/>
      <sheetName val="TK_13426"/>
      <sheetName val="Tong_hop_Mctduong26"/>
      <sheetName val="Cong_ban_1,5„—԰13"/>
      <sheetName val="dongia_(2)14"/>
      <sheetName val="Tong_ket_nhap_kh14"/>
      <sheetName val="Tong_ket_nhap_kh&lt;14"/>
      <sheetName val="FUONDER_TAN_UYEN_T1226"/>
      <sheetName val="_CHIEU_XA__T0126"/>
      <sheetName val="T__13126"/>
      <sheetName val="_PNT-P3_xlsUTong_hop_(2)26"/>
      <sheetName val="_PNT-P3_xlsUKm279_-_Km28026"/>
      <sheetName val="_âO27"/>
      <sheetName val="_âOŽ27"/>
      <sheetName val="PNghiÖm_VL15"/>
      <sheetName val="Tong_hop_?L48_-_213"/>
      <sheetName val="8__Painting_&amp;_Alumite15"/>
      <sheetName val="CV_den_trong_to_g26"/>
      <sheetName val="QD_cua_HDQ²26"/>
      <sheetName val="Km280___Km28126"/>
      <sheetName val="_PNT-P3_xlsѝKQKDKT'04-126"/>
      <sheetName val="Op_mai_28055"/>
      <sheetName val="QD_cua_HDQ²__)26"/>
      <sheetName val="QD_cua_HDQ²__€)26"/>
      <sheetName val="_PNT-P3_xls_KQKDKT'04-126"/>
      <sheetName val="Cong_ban_1,5_x005f_x005f_x005f_x0013__x26"/>
      <sheetName val="Nov19_Plan26"/>
      <sheetName val="ANH_KHANH_DONG_NAI_T12_(2)26"/>
      <sheetName val="XANG_DAU_K526"/>
      <sheetName val="ANH_HAI_T0126"/>
      <sheetName val="NAVITRAN_T126"/>
      <sheetName val="VAN_PHU_T0126"/>
      <sheetName val="DUONG_BDT_11__823282ms_Hao26"/>
      <sheetName val="CKTANDINHT1_782346_Huong_(2)26"/>
      <sheetName val="UNZAT01743972-_Phuong(vp)_(2)26"/>
      <sheetName val="LONGVANT12_759469_Ms_Van_(2)26"/>
      <sheetName val="GO_THUAN_AN_T_01_784026_(2)26"/>
      <sheetName val="COMPOSIITE_SAI_SON_T_1(2)26"/>
      <sheetName val="PEMARAT01_(2)26"/>
      <sheetName val="SYSTEMT1_780851-Ms_thao_(2)26"/>
      <sheetName val="PUKYONG_T126"/>
      <sheetName val="ASIAPAINT_T1126"/>
      <sheetName val="SEUNGBO_T11_782173_Ms_Suong_(35"/>
      <sheetName val="_CHAN_NUOIT12750622_Ms_Tinh_(35"/>
      <sheetName val="NS_t01784465_Ms_quyen_(2)26"/>
      <sheetName val="POMINAT01__(2)26"/>
      <sheetName val="COTTOT01_711018_Ms_nuong_(2)26"/>
      <sheetName val="SuBINHDUONGT_01_26"/>
      <sheetName val="MHET1_784028_lan_anh_(2)26"/>
      <sheetName val="UNZA(xuong)T11743972_phuong_(35"/>
      <sheetName val="KIKIT1_784453Ms_Chau__(2)26"/>
      <sheetName val="ASEFOODT_01(vp)_(2)26"/>
      <sheetName val="NAMKIMT12__MS_(2)26"/>
      <sheetName val="KORYOT_T_12_(2)26"/>
      <sheetName val="NHAT_DONG_T1_817035_msDung_(226"/>
      <sheetName val="_COMPASST_01784933_ms_Dung_(226"/>
      <sheetName val="HA_LONG_T12(2)26"/>
      <sheetName val="MBT_T01_(2)26"/>
      <sheetName val="CLARIAN_T1_(2)26"/>
      <sheetName val="URCT_1_767025_Ms_Mai_(2)26"/>
      <sheetName val="bao_cao_t_01_(2)26"/>
      <sheetName val="Cong_ban_1,5_x005f_x0013__26"/>
      <sheetName val="Op_mai_2_x005f_x000c__x005f_x0000_26"/>
      <sheetName val="Op_mai_2_x005f_x005f_x005f_x000c__x005f_x005f_x26"/>
      <sheetName val="Op_mai_2_x005f_x005f_x005f_x005f_x005f_x005f_x052"/>
      <sheetName val="Cong_ban_1,5_x005f_x005f_x005f_x005f_x027"/>
      <sheetName val="Op_mai_2_x005f_x005f_x005f_x000c_26"/>
      <sheetName val="Cong_ban_1,5_x005f_x005f_x005f_x0013_26"/>
      <sheetName val="Km_x005f_x005f_x005f_x0012_77_26"/>
      <sheetName val="Op_mai_2_x005f_x005f_x005f_x005f_x005f_x005f_x053"/>
      <sheetName val="FORM_(c13"/>
      <sheetName val="02_05_0713"/>
      <sheetName val="03_05_0713"/>
      <sheetName val="04_05_0713"/>
      <sheetName val="05_05_0713"/>
      <sheetName val="06_05_0713"/>
      <sheetName val="07_05_0713"/>
      <sheetName val="08_05_0713"/>
      <sheetName val="09_05_0713"/>
      <sheetName val="10_05_0713"/>
      <sheetName val="11_05_0713"/>
      <sheetName val="12_05_0713"/>
      <sheetName val="14_05_0713"/>
      <sheetName val="15_05_0713"/>
      <sheetName val="16_05_0713"/>
      <sheetName val="17_05_0713"/>
      <sheetName val="18_05_0713"/>
      <sheetName val="19_05_0713"/>
      <sheetName val="21_05_0713"/>
      <sheetName val="22_05_0713"/>
      <sheetName val="23_05_0713"/>
      <sheetName val="24_05_0713"/>
      <sheetName val="25_05_0713"/>
      <sheetName val="26_05_0713"/>
      <sheetName val="28_05_0713"/>
      <sheetName val="29_05_0713"/>
      <sheetName val="30_05_0713"/>
      <sheetName val="31_05_0713"/>
      <sheetName val="TLC設定_(2)26"/>
      <sheetName val="Monthly_production_actual13"/>
      <sheetName val="CVden_n$-&amp;_TCT_(1)13"/>
      <sheetName val="Lap_®at_®hÔn13"/>
      <sheetName val="TA_-_TV13"/>
      <sheetName val="Cong ban_1x113"/>
      <sheetName val="Cong0ban_1x1,213"/>
      <sheetName val="CHINH_LONG13"/>
      <sheetName val="CO_KHI_PHO_YEN13"/>
      <sheetName val="DUONG_HAI13"/>
      <sheetName val="in_do13"/>
      <sheetName val="KAYABA_VN_13"/>
      <sheetName val="KK_THANG_LONG13"/>
      <sheetName val="KYB_Malaisia13"/>
      <sheetName val="lam_vien_dn13"/>
      <sheetName val="NGỌC_ĐỨC13"/>
      <sheetName val="STRONG_WAY13"/>
      <sheetName val="SUMITOMO_13"/>
      <sheetName val="TOAN_HUNG13"/>
      <sheetName val="Thiên_hoá13"/>
      <sheetName val="VMEP_HT13"/>
      <sheetName val="VPIC_113"/>
      <sheetName val="CHÍNH_ĐẠT13"/>
      <sheetName val="Sheet1_(2)13"/>
      <sheetName val="OK_50105-K56F-N103-H113"/>
      <sheetName val="5010A-K56-N101_tách13"/>
      <sheetName val="K,uon'_ph513"/>
      <sheetName val="C/c_t)eu13"/>
      <sheetName val="Bi%n_bao13"/>
      <sheetName val="Utilize_machine_yearly_201413"/>
      <sheetName val="[PNT-P3_xls]XXXXX\XX13"/>
      <sheetName val="[PNT-P3_xls]\NT1MC13"/>
      <sheetName val="[PNT-P3_xls]C/c_t)eu13"/>
      <sheetName val="_ong_hop_QL48_-_217"/>
      <sheetName val="Cong_ban_1,5_x005f_x0013__x0014"/>
      <sheetName val="Tai_khoan13"/>
      <sheetName val="Thuc_thanh13"/>
      <sheetName val="Chi_tientrano13"/>
      <sheetName val="KHGH_(T11)13"/>
      <sheetName val="Du_toan13"/>
      <sheetName val="dtct_cong13"/>
      <sheetName val="NL_máy13"/>
      <sheetName val="Cong_ban_1,5_x005f_x005f_x00513"/>
      <sheetName val="Op_mai_2_x005f_x000c__x0013"/>
      <sheetName val="Op_mai_2_x005f_x005f_x00013"/>
      <sheetName val="Op_mai_2_x005f_x005f_x00513"/>
      <sheetName val="Giao_nhiem_f`13"/>
      <sheetName val="Giao_nhiem_fX13"/>
      <sheetName val="ၔong_hop_QL48_︀ᇕ԰13"/>
      <sheetName val="Giao_nhiem_fr13"/>
      <sheetName val="[PNT-P3_xls][PNT-P3_xls][PNT-14"/>
      <sheetName val="KHTS_x0000__x000a_2"/>
      <sheetName val="Bang tong T3-07"/>
      <sheetName val="Bang tong T2-07"/>
      <sheetName val="Bang tong T1-07"/>
      <sheetName val="B.Tong thu, chi 07"/>
      <sheetName val="5. DANH MUC"/>
      <sheetName val="T501"/>
      <sheetName val="nghi d)nh-CP"/>
      <sheetName val="Cong ban 1,_x0005__x0000__x0000__x0000_"/>
      <sheetName val="ctdg"/>
      <sheetName val="⁋㌱Ա?䭔㌱س?䭔ㄠㄴ_x0006_牴湯⁧琠湯렐㎔뀀岥ᐍꍞ/_x0000_瀀w_x0000__x0000_"/>
      <sheetName val="⁋㌱Ա?䭔㌱س?䭔ㄠㄴ_x0006_牴湯⁧琠湯⠦㦗᠀㬁ᐃ艹/_x0000_ကS_x0000__x0000_"/>
      <sheetName val="⁋㌱Ա?䭔㌱س?䭔ㄠㄴ_x0006_牴湯⁧琠湯㥮렀輺ᐊ/_x0000_&gt;_x0000__x0000_"/>
      <sheetName val="⁋㌱Ա?䭔㌱س?䭔ㄠㄴ_x0006_牴湯⁧琠湯㠓䕳耀藊ᐈ⁞0_x0000_ Ý_x0000__x0000_"/>
      <sheetName val="⁋㌱Ա?䭔㌱س?䭔ㄠㄴ_x0006_牴湯⁧琠湯렉䖘退Ωᐂ⁞0_x0000_瀀'_x0000__x0000_"/>
      <sheetName val="Luong m_x0004__x0000__x0011__x0000__x000f__x0000__x0004__x0000__x0003__x0000__x0004__x0000__x000a__x0000__x000d__x0000__x0008__x0000__x0004__x0000_"/>
      <sheetName val="⁋㌱Ա?䭔㌱س?䭔ㄠㄴ_x0006_牴湯⁧琠湯԰_x0000_Ꮆ贀䄥肏᎖Ԁ_x0000_"/>
      <sheetName val="⁋㌱Ա?䭔㌱س?䭔ㄠㄴ_x0006_牴湯⁧琠湯԰_x0000_ࠀᏑ贀䄥_x0005__x0011__x001b__x0004_"/>
      <sheetName val="਀ഀࠀЀጀࠀȀကᤀ_x0000__x0000__x0000__x0000__x0000__x0000__x0000__x0000_"/>
      <sheetName val="⁋㌱Ա?䭔㌱س?䭔ㄠㄴ_x0006_牴湯⁧琠湯ᐉᵞ0_x0000_ࠀu_x0000__x0000_頀七̣歰"/>
      <sheetName val="_x0000__x0004__x0000__x0011__x0000__x000c__x0000__x000d__x0000__x0014_"/>
      <sheetName val="⁋㌱Ա?䭔㌱س?䭔ㄠㄴ_x0006_牴湯⁧琠湯堺㪗렀⥓ᐝ콞/_x0000_ê_x0000__x0000_"/>
      <sheetName val="⁋㌱Ա?䭔㌱س?䭔ㄠㄴ_x0006_牴湯⁧琠湯ᐃ䁞0_x0000__x0000_~_x0000__x0000_㠀⼘䬅◷"/>
      <sheetName val="⁋㌱Ա?䭔㌱س?䭔ㄠㄴ_x0006_牴湯⁧琠湯ᐂ䁞0_x0000_蠀__x0000__x0000_㠀ገ䬋◷"/>
      <sheetName val="⁋㌱Ա?䭔㌱س?䭔ㄠㄴ_x0006_牴湯⁧琠湯ᐂ䁞0_x0000_렀³_x0000__x0000_㠀Ј䬍◷"/>
      <sheetName val="⁋㌱Ա?䭔㌱س?䭔ㄠㄴ_x0006_牴湯⁧琠湯ᐂ䁞0_x0000_栀Ù_x0000__x0000_⠀谈䬌◷"/>
      <sheetName val="⁋㌱Ա?䭔㌱س?䭔ㄠㄴ_x0006_牴湯⁧琠湯0_x0000_ࠀ¼_x0000__x0000_栀Ոꌅ믋㪊"/>
      <sheetName val="⁋㌱Ա?䭔㌱س?䭔ㄠㄴ_x0006_牴湯⁧琠湯栍䂉ᐂ䁞0_x0000_뀀_x0000__x0000_"/>
      <sheetName val="⁋㌱Ա?䭔㌱س?䭔ㄠㄴ_x0006_牴湯⁧琠湯ᐆ࡞0_x0000_ࠀ_x0005__x0000__x0000_㠀_x0008_⨋韚"/>
      <sheetName val="⁋㌱Ա?䭔㌱س?䭔ㄠㄴ_x0006_牴湯⁧琠湯ᐈ࡞0_x0000_　_x0000__x0000_㠀⨊韚"/>
      <sheetName val="___"/>
      <sheetName val="Tong hop _L48 - 2"/>
      <sheetName val="CLIST"/>
      <sheetName val="PNT-QU___x0004__x0004_150#3"/>
      <sheetName val="CV den ng_ai TCT (3)"/>
      <sheetName val="DC0_x0000_"/>
      <sheetName val="GL_Codes1"/>
      <sheetName val="GL_Codes"/>
      <sheetName val="Electrical Breakdown"/>
      <sheetName val="CD_x0010_S04"/>
      <sheetName val="CDKT_x000b_T2002"/>
      <sheetName val="Du toan chi tie4 coc nuoc"/>
      <sheetName val="CT.XN_x0003_K"/>
      <sheetName val="500 Note to FS"/>
      <sheetName val="노무비"/>
      <sheetName val="Km282 - Km083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DONGIA"/>
      <sheetName val="thao-go"/>
      <sheetName val="TONGKE-HT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KH-Q1,Q2,01"/>
      <sheetName val="Tiepdia"/>
      <sheetName val="CHITIET VL-NC-TT-3p"/>
      <sheetName val="TDTKP"/>
      <sheetName val="TDTKP1"/>
      <sheetName val="KPVC-BD "/>
      <sheetName val="VCV-BE-TONG"/>
      <sheetName val="KHNS07"/>
      <sheetName val="DGB"/>
      <sheetName val="⁋㌱Ա?䭔㌱س?䭔ㄠㄴ_x0006_牴湯⁧琠湯౧?杮楨搠湩⵨偃_x0006_匀/?"/>
      <sheetName val="MTP"/>
      <sheetName val="_x000d_âO_x0005_"/>
      <sheetName val="data11"/>
      <sheetName val="web"/>
      <sheetName val="Bdo"/>
      <sheetName val="tuan"/>
      <sheetName val="GDNN"/>
      <sheetName val="GDTT"/>
      <sheetName val="XL4Poppy (2)"/>
      <sheetName val="Vinh"/>
      <sheetName val="Hanh"/>
      <sheetName val="Chinh"/>
      <sheetName val="Triet"/>
      <sheetName val="Hien"/>
      <sheetName val="Thuchi "/>
      <sheetName val="Outlets"/>
      <sheetName val="PGs"/>
      <sheetName val="Prelims"/>
      <sheetName val="Tavern"/>
      <sheetName val="XL-tt04"/>
      <sheetName val="DGR"/>
      <sheetName val="VCVL"/>
      <sheetName val="TKVL"/>
      <sheetName val="KS-CAU (2)"/>
      <sheetName val="CPK (3)"/>
      <sheetName val="DGVL_BUCL"/>
      <sheetName val="BOCDO"/>
      <sheetName val="STKL"/>
      <sheetName val="SET_CTR"/>
      <sheetName val="DOITIEN"/>
      <sheetName val="CUOCDB"/>
      <sheetName val="VINABK"/>
      <sheetName val="ZVina"/>
      <sheetName val="Zcuatan"/>
      <sheetName val="Gian giao"/>
      <sheetName val="Z5"/>
      <sheetName val="NNHC"/>
      <sheetName val="Z6"/>
      <sheetName val="KS TThu"/>
      <sheetName val="Z4"/>
      <sheetName val="XSON"/>
      <sheetName val="Z2"/>
      <sheetName val="NEN BT"/>
      <sheetName val="Z3"/>
      <sheetName val="DNB"/>
      <sheetName val="Z1"/>
      <sheetName val="SILICATE"/>
      <sheetName val="Selection"/>
      <sheetName val="Sheet"/>
      <sheetName val="EPMac"/>
      <sheetName val="_x000c__x0000__x0005_"/>
      <sheetName val="Define finishing"/>
      <sheetName val="XNT2_x000a_C"/>
      <sheetName val="K_x0008_TSCD1"/>
      <sheetName val="hiddenSheet"/>
      <sheetName val="단면 (2)"/>
      <sheetName val="Customize Your Purchase Order"/>
      <sheetName val="CT -THVLNC"/>
      <sheetName val="DN02"/>
      <sheetName val="gìIÏÝ_x001c_?_x0013_?_x0013_??"/>
      <sheetName val="Shee_x0005_??"/>
      <sheetName val="Ket cau thep"/>
      <sheetName val="07-BAO CAO PHAN TICH"/>
      <sheetName val="Controller Table"/>
      <sheetName val="NB DOI"/>
      <sheetName val="FY03 Rebates - Total"/>
      <sheetName val="co_code"/>
      <sheetName val="kl d_x0002__x0000_"/>
      <sheetName val="_x0000_v¤f_x0002__x0000__x0000__x0000__x0000_&amp;â_x0013__x0000_úÜ_x0013__x0000_ú"/>
      <sheetName val="KKKKKKKK"/>
      <sheetName val="kl d_x0002__"/>
      <sheetName val="_v¤f_x0002_____&amp;â_x0013__úÜ_x0013__ú"/>
      <sheetName val="tv©`2"/>
      <sheetName val="Lap ®ۨ"/>
      <sheetName val="GC190۽"/>
      <sheetName val="Cong b_x0016_¦_x0002__x0012_"/>
      <sheetName val="Cong b@7_x0002__x0012_"/>
      <sheetName val="Cong b€_x0016_¦_x0002__x0012_"/>
      <sheetName val="Cong b@7‡_x0002__x0012_"/>
      <sheetName val="Cong bþ_x0002__x0012_"/>
      <sheetName val="Cong b€þ˜_x0002__x0012_"/>
      <sheetName val="CV den"/>
      <sheetName val=" ban 2x2_x0008_"/>
      <sheetName val="QD"/>
      <sheetName val="Op mai_x0000_276"/>
      <sheetName val="Op mai_x0000_281"/>
      <sheetName val="COAT]WRAP_QIOT__3"/>
      <sheetName val="t6_x000d_01"/>
      <sheetName val="412-"/>
      <sheetName val="⁋㌱Ա_x0000_䭔㌱س_x0000_䭔ㄠㄴ_x0006_牴湯⁧琠湯౧_x0000_杮楨搠湩⵨偃_x0006_匀衴Ẅ"/>
      <sheetName val="[PNT-P3.xlsѝKQKD_x0005__x0000__x0000__x0000_뛀_x0013_뫺"/>
      <sheetName val="Qui cach"/>
      <sheetName val="Tinh "/>
      <sheetName val="Tai trong"/>
      <sheetName val="GIAVL"/>
      <sheetName val="PNT-PÃ"/>
      <sheetName val="_x0000__x000f__x0000__x0000_툀빘ԯ_x0000_"/>
      <sheetName val="_x0000__x000f__x0000__x0000_툀류ԯ_x0000_"/>
      <sheetName val="_x0000__x000f__x0000__x0000_ԯ_x0000_缀_x0000_"/>
      <sheetName val="_x0000__x000f__x0000__x0000__x0000__x0000_ఀ᩵"/>
      <sheetName val="O8-2"/>
      <sheetName val="P.B01 - Accruals"/>
      <sheetName val="GL"/>
      <sheetName val="CT.XF1"/>
      <sheetName val="giay he 2"/>
      <sheetName val="chie?_x0000__x0000__x0000_?_x0000_"/>
      <sheetName val="tl?m190337,8"/>
      <sheetName val="Tong hop so lieu tai nhap khð"/>
      <sheetName val="KA.B04 - Production line trans"/>
      <sheetName val="ၔong hop QL48԰"/>
      <sheetName val="Tong ket nhap kh"/>
      <sheetName val="[PNT-P3.xlsѝKQKD_x0005_"/>
      <sheetName val="_x000d_â_x0005_"/>
      <sheetName val="_x000a_â_x0005_"/>
      <sheetName val="T"/>
      <sheetName val="co_x0005_"/>
      <sheetName val="Cong ban 1,_x0005_"/>
      <sheetName val="C.Àba_x0003__x0012_"/>
      <sheetName val="c0_x0005_"/>
      <sheetName val="Bang phan bo KHֳ"/>
      <sheetName val="Bang phan bo KHם"/>
      <sheetName val="Bang phan bo KH԰"/>
      <sheetName val="Bang phan bo KHՆ"/>
      <sheetName val="luongt"/>
      <sheetName val="C"/>
      <sheetName val="Km277 -_x0011_"/>
      <sheetName val="5 nam2"/>
      <sheetName val="Cong b_x0016_¦_x0005_"/>
      <sheetName val="Cong b€_x0016_¦_x0005_"/>
      <sheetName val="[PNT-P3.xls]chie԰"/>
      <sheetName val="⁋㌱Ա?䭔㌱س?䭔ㄠㄴ_x0006_牴湯⁧琠湯렐㎔뀀岥ᐍꍞ/"/>
      <sheetName val="⁋㌱Ա?䭔㌱س?䭔ㄠㄴ_x0006_牴湯⁧琠湯⠦㦗᠀㬁ᐃ艹/"/>
      <sheetName val="⁋㌱Ա?䭔㌱س?䭔ㄠㄴ_x0006_牴湯⁧琠湯㥮렀輺ᐊ/"/>
      <sheetName val="⁋㌱Ա?䭔㌱س?䭔ㄠㄴ_x0006_牴湯⁧琠湯㠓䕳耀藊ᐈ⁞0"/>
      <sheetName val="⁋㌱Ա?䭔㌱س?䭔ㄠㄴ_x0006_牴湯⁧琠湯렉䖘退Ωᐂ⁞0"/>
      <sheetName val="Luong m_x0004_"/>
      <sheetName val="⁋㌱Ա?䭔㌱س?䭔ㄠㄴ_x0006_牴湯⁧琠湯԰"/>
      <sheetName val="਀ഀࠀЀጀࠀȀကᤀ"/>
      <sheetName val="⁋㌱Ա?䭔㌱س?䭔ㄠㄴ_x0006_牴湯⁧琠湯ᐉᵞ0"/>
      <sheetName val="⁋㌱Ա?䭔㌱س?䭔ㄠㄴ_x0006_牴湯⁧琠湯堺㪗렀⥓ᐝ콞/"/>
      <sheetName val="⁋㌱Ա?䭔㌱س?䭔ㄠㄴ_x0006_牴湯⁧琠湯ᐃ䁞0"/>
      <sheetName val="⁋㌱Ա?䭔㌱س?䭔ㄠㄴ_x0006_牴湯⁧琠湯ᐂ䁞0"/>
      <sheetName val="⁋㌱Ա?䭔㌱س?䭔ㄠㄴ_x0006_牴湯⁧琠湯0"/>
      <sheetName val="⁋㌱Ա?䭔㌱س?䭔ㄠㄴ_x0006_牴湯⁧琠湯栍䂉ᐂ䁞0"/>
      <sheetName val="⁋㌱Ա?䭔㌱س?䭔ㄠㄴ_x0006_牴湯⁧琠湯ᐆ࡞0"/>
      <sheetName val="⁋㌱Ա?䭔㌱س?䭔ㄠㄴ_x0006_牴湯⁧琠湯ᐈ࡞0"/>
      <sheetName val="H²"/>
      <sheetName val="DC0"/>
      <sheetName val="chie?"/>
      <sheetName val="I_x0005_"/>
      <sheetName val="Setting - PlanMain Power"/>
      <sheetName val="mktgwise"/>
      <sheetName val="PBCMemberwise"/>
      <sheetName val="_PNT-P3.xls__PNT-P3.xls__PNT-P3"/>
      <sheetName val="⁋㌱Ա_x0000_䭔㌱س_x0000_䭔ㄠㄴ_x0006_牴湯⁧琠湯౧_x0000_杮楨搠湩⵨偃_x0006_匀頀ᎆ"/>
      <sheetName val="⁋㌱Ա_x0000_䭔㌱س_x0000_䭔ㄠㄴ_x0006_牴湯⁧琠湯౧_x0000_杮楨搠湩⵨偃_x0006_匀䈀ᅪ"/>
      <sheetName val="GS11- tÝnh KH_x0014_SC§"/>
      <sheetName val="⁋㌱Ա_x0000_䭔㌱س_x0000_䭔ㄠㄴ_x0006_牴湯⁧琠湯౧_x0000_杮楨搠湩⵨偃_x0006_匀렀቟"/>
      <sheetName val="⁋㌱Ա_x0000_䭔㌱س_x0000_䭔ㄠㄴ_x0006_牴湯⁧琠湯౧_x0000_杮楨搠湩⵨偃_x0006_匀︀ᇕ"/>
      <sheetName val="DGþ"/>
      <sheetName val="_x0000__x000f__x0000__x0000__x0000__x0005__x0000__x0000_"/>
      <sheetName val="Chi tiet"/>
      <sheetName val="HHQ2"/>
      <sheetName val="Quy I"/>
      <sheetName val="PTPQIII"/>
      <sheetName val="QuyIII"/>
      <sheetName val="Quy II"/>
      <sheetName val="Q.IV"/>
      <sheetName val="PTPQIV"/>
      <sheetName val="6TDN"/>
      <sheetName val="PTP"/>
      <sheetName val="PTPQII"/>
      <sheetName val="DGh"/>
      <sheetName val="DG("/>
      <sheetName val="[PNT-P3.xls]C4ulu/ngq.1.05"/>
      <sheetName val="_x0000__x000f__x0000_︀ᇕ԰_x0000_缀"/>
      <sheetName val="[PNT-P3.xlsѝKQKDKTﴀ셅u淪洂"/>
      <sheetName val="GS09-chi TM"/>
      <sheetName val="_x0000__x000f__x0000__x0000__x0000_‚竈_x0013_"/>
      <sheetName val="⁋㌱Ա_x0000_䭔㌱س_x0000_䭔ㄠㄴ_x0006_牴湯⁧琠湯౧_x0000_杮楨搠湩⵨偃_x0006_匀저፺"/>
      <sheetName val="⁋㌱Ա_x0000_䭔㌱س_x0000_䭔ㄠㄴ_x0006_牴湯⁧琠湯౧_x0000_杮楨搠湩⵨偃_x0006_匀㠀ᎍ"/>
      <sheetName val="_x0000__x000f__x0000__x0000__x0000_‚헾】"/>
      <sheetName val="⁋㌱Ա_x0000_䭔㌱س_x0000_䭔ㄠㄴ_x0006_牴湯⁧琠湯౧_x0000_杮楨搠湩⵨偃_x0006_匀ࠀ╵"/>
      <sheetName val="⁋㌱Ա_x0000_䭔㌱س_x0000_䭔ㄠㄴ_x0006_牴湯⁧琠湯౧_x0000_杮楨搠湩⵨偃_x0006_匀렀፶"/>
      <sheetName val="⁋㌱Ա_x0000_䭔㌱س_x0000_䭔ㄠㄴ_x0006_牴湯⁧琠湯౧_x0000_杮楨搠湩⵨偃_x0006_匀԰_x0000_"/>
      <sheetName val="⁋㌱Ա_x0000_䭔㌱س_x0000_䭔ㄠㄴ_x0006_牴湯⁧琠湯౧_x0000_杮楨搠湩⵨偃_x0006_匀㠀Ẅ"/>
      <sheetName val="⁋㌱Ա_x0000_䭔㌱س_x0000_䭔ㄠㄴ_x0006_牴湯⁧琠湯౧_x0000_杮楨搠湩⵨偃_x0006_匀᥸"/>
      <sheetName val="⁋㌱Ա_x0000_䭔㌱س_x0000_䭔ㄠㄴ_x0006_牴湯⁧琠湯౧_x0000_杮楨搠湩⵨偃_x0006_匀栀ṵ"/>
      <sheetName val="⁋㌱Ա_x0000_䭔㌱س_x0000_䭔ㄠㄴ_x0006_牴湯⁧琠湯౧_x0000_杮楨搠湩⵨偃_x0006_匀︀㗕"/>
      <sheetName val="⁋㌱Ա_x0000_䭔㌱س_x0000_䭔ㄠㄴ_x0006_牴湯⁧琠湯౧_x0000_杮楨搠湩⵨偃_x0006_匀栀▆"/>
      <sheetName val="⁋㌱Ա_x0000_䭔㌱س_x0000_䭔ㄠㄴ_x0006_牴湯⁧琠湯౧_x0000_杮楨搠湩⵨偃_x0006_匀╿"/>
      <sheetName val="_x000c__x0000__x0000__x0000__x0000__x0000__x0000__x0000__x000d__x0000__x0000_Õ"/>
      <sheetName val="bÑi_x0003__x0000_²r_x0013_"/>
      <sheetName val="bÑi_x0003__x0000_²r_x0013_("/>
      <sheetName val="_x0000__x000f__x0000__x0000__x0000_‚眨,"/>
      <sheetName val="_x0000__x000f__x0000__x0000__x0000_‚禈."/>
      <sheetName val="bÑi_x0003__x0000_²r_x0013_"/>
      <sheetName val="gìIÏÝ_x001c_齘_x0013_龜저ងఀ"/>
      <sheetName val="_x0000__x000f__x0000__x0000__x0000_‚稸1"/>
      <sheetName val="gìIÏÝ_x001c_齘_x0013_龜저ᥲఀ"/>
      <sheetName val="⁋㌱Ա_x0000_䭔㌱س_x0000_䭔ㄠㄴ_x0006_牴湯⁧琠湯౧_x0000_杮楨搠湩⵨偃_x0006_匀렀⪈"/>
      <sheetName val="⁋㌱Ա_x0000_䭔㌱س_x0000_䭔ㄠㄴ_x0006_牴湯⁧琠湯౧_x0000_杮楨搠湩⵨偃_x0006_匀⠀⩶"/>
      <sheetName val="⁋㌱Ա_x0000_䭔㌱س_x0000_䭔ㄠㄴ_x0006_牴湯⁧琠湯౧_x0000_杮楨搠湩⵨偃_x0006_匀⎅"/>
      <sheetName val="⁋㌱Ա_x0000_䭔㌱س_x0000_䭔ㄠㄴ_x0006_牴湯⁧琠湯౧_x0000_杮楨搠湩⵨偃_x0006_匀᠀⍺"/>
      <sheetName val="⁋㌱Ա_x0000_䭔㌱س_x0000_䭔ㄠㄴ_x0006_牴湯⁧琠湯౧_x0000_杮楨搠湩⵨偃_x0006_匀ࠀ⩷"/>
      <sheetName val="p"/>
      <sheetName val="⁋㌱Ա_x0000_䭔㌱س_x0000_䭔ㄠㄴ_x0006_牴湯⁧琠湯౧_x0000_杮楨搠湩⵨偃_x0006_匀㠀䂅"/>
      <sheetName val="_x0000__x000f__x0000_䠀᡿谀᡿︀"/>
      <sheetName val="I_x0005_??"/>
      <sheetName val="S2??1"/>
      <sheetName val="TH  goi _x0014_-x"/>
      <sheetName val="_x0000__x0000_di trong  tong"/>
      <sheetName val="PFT_QUOT__3"/>
      <sheetName val="khung ten TD"/>
      <sheetName val="DS"/>
      <sheetName val="⁋㌱Ա_x0000_䭔㌱س_x0000_䭔ㄠㄴ_x0006_牴湯⁧琠湯౧_x0000_杮楨搠湩_x0005__x0000__x0000__x0000__x0000_"/>
      <sheetName val="Toan tinh"/>
      <sheetName val="phan loai"/>
      <sheetName val="ty le"/>
      <sheetName val="DBP"/>
      <sheetName val="DB"/>
      <sheetName val="LC"/>
      <sheetName val="TG"/>
      <sheetName val="PT"/>
      <sheetName val="MT"/>
      <sheetName val="DBD"/>
      <sheetName val="SH"/>
      <sheetName val="ML"/>
      <sheetName val="TC"/>
      <sheetName val="Tinh khac"/>
      <sheetName val="Phan theo huyen"/>
      <sheetName val="Sheet17"/>
      <sheetName val="Sheet18"/>
      <sheetName val="Sheet19"/>
      <sheetName val="Sheet20"/>
      <sheetName val="Sheet21"/>
      <sheetName val="Sheet22"/>
      <sheetName val="Èoasen"/>
      <sheetName val="_x0000__x000a__x0000__x0000__x0000_âO԰"/>
      <sheetName val="Cong ban _x0000_ _x0000__x0004__x0000__x0003_"/>
      <sheetName val="S2"/>
      <sheetName val="Cong ban_x0009__x0000__x0009__x0000__x0004__x0000__x0003_"/>
      <sheetName val="_x0005_"/>
      <sheetName val="chieuda"/>
      <sheetName val="⁋㌱Ա_x0000_䭔㌱س_x0000_䭔ㄠㄴ_x0006_牴湯⁧琠湯౧_x0000_杮楨搠湩⵨偃_x0006_匀뀀콙"/>
      <sheetName val="A"/>
      <sheetName val="At"/>
      <sheetName val="All-depts"/>
      <sheetName val="Cov"/>
      <sheetName val="t_x0000_1-01"/>
      <sheetName val="QUY IV _x0005_"/>
      <sheetName val="Data chart"/>
      <sheetName val="Strt_Archi"/>
      <sheetName val="gia_x?_may"/>
      <sheetName val="Strt_Archi1"/>
      <sheetName val="gia_x?_may1"/>
      <sheetName val="Strt_Archi2"/>
      <sheetName val="gia_x?_may2"/>
      <sheetName val="NGUON"/>
      <sheetName val="Control"/>
      <sheetName val="PBC| GL 2021"/>
      <sheetName val="BU"/>
      <sheetName val="TNgh"/>
      <sheetName val="Bi-Weekly INPUT"/>
      <sheetName val="Assumptions"/>
      <sheetName val="Tariff"/>
      <sheetName val="Cash2"/>
      <sheetName val="Z"/>
      <sheetName val="外気負荷"/>
      <sheetName val="Cong b԰_x0000__x0000__x0000_怀"/>
      <sheetName val="Cong b԰_x0000__x0000__x0000_"/>
      <sheetName val="マクロ"/>
      <sheetName val="ma-pt"/>
      <sheetName val="TH06"/>
      <sheetName val="ThongSo"/>
      <sheetName val="CPTNo"/>
      <sheetName val="Job-title"/>
      <sheetName val="Inspector List"/>
      <sheetName val="chie԰_x0000_0_x0000_ꠀn"/>
      <sheetName val="chie԰_x0000_0_x0000__x0000_"/>
      <sheetName val="chie԰_x0000_0_x0000_ꠀ"/>
      <sheetName val="chie԰_x0000_頄᎒退弶"/>
      <sheetName val="chie԰_x0000_頄᎒쀀ഏ"/>
      <sheetName val="chie԰_x0000_頄᎒ࠀ姅"/>
      <sheetName val="chie԰_x0000_頄᎒　ഉ"/>
      <sheetName val="chie԰_x0000_頄᎒䠀姪"/>
      <sheetName val="chie԰_x0000_頄᎒⠀鼻"/>
      <sheetName val="chie԰_x0000_頞᎒쀀弱"/>
      <sheetName val="chie԰_x0000_頡᎒က汃"/>
      <sheetName val="chie԰_x0000_頢᎒䀀ﻌ"/>
      <sheetName val="chie԰_x0000_頢᎒퀀뒋"/>
      <sheetName val="chie԰_x0000_쐖晣0_x0000_"/>
      <sheetName val="chie԰_x0000_0_x0000_."/>
      <sheetName val="chie԰_x0000_/_x0000_᠀Ø"/>
      <sheetName val="chie԰_x0000_0_x0000__xd800_"/>
      <sheetName val="chie԰_x0000_0_x0000_栀I"/>
      <sheetName val="chie԰_x0000_ᠢⲕ阰"/>
      <sheetName val="chie԰_x0000_0_x0000_뀀"/>
      <sheetName val="chie԰_x0000_줍ꕥ/_x0000_"/>
      <sheetName val="chie԰_x0000_줄ꕥ/_x0000_"/>
      <sheetName val="自制套管"/>
      <sheetName val="[PNT-P3㿞딭䀜딨䀍딉on_31_1"/>
      <sheetName val="PA"/>
      <sheetName val="Catergory"/>
      <sheetName val="client"/>
      <sheetName val="_x0003_ha_x0000_"/>
      <sheetName val="_ ___âO"/>
      <sheetName val="_x000c________ ___"/>
      <sheetName val="GL to Cognos"/>
      <sheetName val="BS"/>
      <sheetName val="Luong mot ngay cong khao_x0000_sat"/>
      <sheetName val="費用比較表"/>
      <sheetName val="Firm Names"/>
      <sheetName val="TNghi�m TB "/>
      <sheetName val="V�t li�u"/>
      <sheetName val="Lap �at �i�n"/>
      <sheetName val="TNghi�m VL"/>
      <sheetName val="qu�1"/>
      <sheetName val="t�ng h�p"/>
      <sheetName val="GS05-l��ng"/>
      <sheetName val="GS08-B.h�ng"/>
      <sheetName val="GS11- t�nh KHTSC�"/>
      <sheetName val="O� mai 279"/>
      <sheetName val="XL�_x0015_oppy"/>
      <sheetName val="Cong ban 1,5��_x0013__x0000_"/>
      <sheetName val="BKE 1"/>
      <sheetName val="BK2"/>
      <sheetName val="BKE3"/>
      <sheetName val="BK4"/>
      <sheetName val="BK5"/>
      <sheetName val="BK6"/>
      <sheetName val="BK7"/>
      <sheetName val="BK8"/>
      <sheetName val="BK9"/>
      <sheetName val="BK10"/>
      <sheetName val="BK11"/>
      <sheetName val="BK12"/>
      <sheetName val="GL_Codes2"/>
      <sheetName val="xnt_1ãµP"/>
      <sheetName val="TO_141"/>
      <sheetName val="Np_mai_280"/>
      <sheetName val="Tong_hop_QL48_-_0"/>
      <sheetName val="Luong_mot_lgay_cong_xay_lap"/>
      <sheetName val="Pick_List"/>
      <sheetName val="Cong_ban_1,5„繸%"/>
      <sheetName val="c0"/>
      <sheetName val="Bang_phan_bo_KHֳȀ"/>
      <sheetName val="Bang_phan_bo_KHםȀ"/>
      <sheetName val="Bang_phan_bo_KH԰Ȁ"/>
      <sheetName val="Bang_phan_bo_KHֵȀ"/>
      <sheetName val="Bang_phan_bo_KH԰"/>
      <sheetName val="Bang_phan_bo_KHֵ"/>
      <sheetName val="Bang_phan_bo_KHՆȀ"/>
      <sheetName val="Cong_ɢan_0,7x0,7"/>
      <sheetName val="T±1_"/>
      <sheetName val="X¡NG_t"/>
      <sheetName val="chieud???"/>
      <sheetName val="Cm276_-_Ke277"/>
      <sheetName val="Input_table"/>
      <sheetName val="BUDGET_CONTROL"/>
      <sheetName val="Others_T_W+S_E_P_R"/>
      <sheetName val="lapdat!TB_"/>
      <sheetName val="_原料存／NXT_NL_"/>
      <sheetName val="CV_di_ngoai_toþg_(2)"/>
      <sheetName val="KQKDKT'04-"/>
      <sheetName val="21_05_0X"/>
      <sheetName val="⁋㌱Ա䭔㌱س䭔ㄠㄴ牴湯⁧琠湯౧杮楨搠湩⵨偃匀/"/>
      <sheetName val="GS10-lai_t)en_vay"/>
      <sheetName val="Km278_-_Jm279"/>
      <sheetName val="Chi_tiet_don_'ia_khoi_phuc"/>
      <sheetName val="X4Poppy"/>
      <sheetName val="CV_den_ng/ai_TCT_(3)"/>
      <sheetName val="5_nam2ch)"/>
      <sheetName val="LAR(合格Lot率)(No.1~No.25）"/>
      <sheetName val="[PNT-P3.xls]chie԰_x0000_/_x0000_᠀Ø"/>
      <sheetName val="[PNT-P3.xls]chie԰_x0000_줍ꕥ/_x0000_"/>
      <sheetName val="[PNT-P3.xls]chie԰_x0000_줄ꕥ/_x0000_"/>
      <sheetName val="std Hànger"/>
      <sheetName val="현장지지물물량"/>
      <sheetName val="PNT-Ø©3e_x0000__x0000_Ø_x0000_&lt;1Ø"/>
      <sheetName val="Progress Register"/>
      <sheetName val="손익현황"/>
      <sheetName val="현황CODE"/>
      <sheetName val="CAT_5"/>
      <sheetName val="Progress_Register"/>
      <sheetName val="Progress_Register1"/>
      <sheetName val="Progress_Register2"/>
      <sheetName val="Progress_Register3"/>
      <sheetName val="Progress_Register4"/>
      <sheetName val="Progress_Register5"/>
      <sheetName val="Progress_Register6"/>
      <sheetName val="Tong_hop7"/>
      <sheetName val="Progress_Register7"/>
      <sheetName val="Tong_hop8"/>
      <sheetName val="Tong_hop10"/>
      <sheetName val="Progress_Register9"/>
      <sheetName val="Tong_hop9"/>
      <sheetName val="Progress_Register8"/>
      <sheetName val="Tong_hop11"/>
      <sheetName val="Progress_Register10"/>
      <sheetName val="Tong_hop12"/>
      <sheetName val="Progress_Register11"/>
      <sheetName val="Tong_hop13"/>
      <sheetName val="Progress_Register12"/>
      <sheetName val="Tong_hop14"/>
      <sheetName val="Tong_hop_xuat_kho_nvl28"/>
      <sheetName val="Xuat_kho28"/>
      <sheetName val="Tong_hop_so_lieu_tai_nhap_kho28"/>
      <sheetName val="tai_nhap_kho28"/>
      <sheetName val="Nhap_kho28"/>
      <sheetName val="Tong_ket_nhap_kho28"/>
      <sheetName val="Tong_ket28"/>
      <sheetName val="cac_ma_can_huy28"/>
      <sheetName val="Hang_hong28"/>
      <sheetName val="Tham_khao28"/>
      <sheetName val="hang_khong_co_packing28"/>
      <sheetName val="Du_lich28"/>
      <sheetName val="Progress_Register13"/>
      <sheetName val="So_Do29"/>
      <sheetName val="KTTSCD_-_DLNA29"/>
      <sheetName val="lapdat_TB_29"/>
      <sheetName val="TNghiªm_TB_29"/>
      <sheetName val="VËt_liÖu29"/>
      <sheetName val="Lap_®at_®iÖn29"/>
      <sheetName val="TNghiÖm_VL29"/>
      <sheetName val="th_29"/>
      <sheetName val="tien_luong29"/>
      <sheetName val="mau_kiem_ke29"/>
      <sheetName val="quyet_toan_HD_200029"/>
      <sheetName val="quyet_toan_hoa_don_200129"/>
      <sheetName val="kiem_ke_hoa_don_200129"/>
      <sheetName val="QUY_III_0229"/>
      <sheetName val="QUY_IV_0229"/>
      <sheetName val="QUYET_TOAN_0229"/>
      <sheetName val="CVden_ngoai_TCT_(1)29"/>
      <sheetName val="CV_den_ngoai_TCT_(2)29"/>
      <sheetName val="CV_den_ngoai_TCT_(3)29"/>
      <sheetName val="QDcua_TGD29"/>
      <sheetName val="QD_cua_HDQT29"/>
      <sheetName val="QD_cua_HDQT_(2)29"/>
      <sheetName val="CV_di_ngoai_tong29"/>
      <sheetName val="CV_di_ngoai_tong_(2)29"/>
      <sheetName val="To_trinh29"/>
      <sheetName val="Giao_nhiem_vu29"/>
      <sheetName val="QDcua_TGD_(2)29"/>
      <sheetName val="Thong_tu29"/>
      <sheetName val="CV_di_trong__tong29"/>
      <sheetName val="nghi_dinh-CP29"/>
      <sheetName val="CV_den_trong_tong29"/>
      <sheetName val="Cong_cu29"/>
      <sheetName val="Cong_D7529"/>
      <sheetName val="Cong_D10029"/>
      <sheetName val="Cong_D15029"/>
      <sheetName val="Cong_2D15029"/>
      <sheetName val="Cong_ban_0,7x0,729"/>
      <sheetName val="Cong_ban_0,8x0,829"/>
      <sheetName val="Cong_ban_1x129"/>
      <sheetName val="Cong_ban_1x1,229"/>
      <sheetName val="Cong_ban_1,5x1,529"/>
      <sheetName val="Cong_ban_2x1,529"/>
      <sheetName val="Cong_ban_2x229"/>
      <sheetName val="Cot_thep29"/>
      <sheetName val="Km277_29"/>
      <sheetName val="Op_mai_27429"/>
      <sheetName val="Op_mai_27529"/>
      <sheetName val="Op_mai_27629"/>
      <sheetName val="Op_mai_27729"/>
      <sheetName val="Op_mai_27829"/>
      <sheetName val="Op_mai_27929"/>
      <sheetName val="Op_mai_28129"/>
      <sheetName val="Op_mai_28229"/>
      <sheetName val="Op_mai_28329"/>
      <sheetName val="Op_mai_28429"/>
      <sheetName val="Op_mai29"/>
      <sheetName val="Tong_hop15"/>
      <sheetName val="Tong_hop_(2)29"/>
      <sheetName val="Km274_-_Km27529"/>
      <sheetName val="Km275_-_Km27629"/>
      <sheetName val="Km276_-_Km27729"/>
      <sheetName val="Km277_-_Km27829"/>
      <sheetName val="Km278_-_Km27929"/>
      <sheetName val="Km279_-_Km28029"/>
      <sheetName val="Km280_-_Km28129"/>
      <sheetName val="Km281_-_Km28229"/>
      <sheetName val="Km282_-_Km28329"/>
      <sheetName val="Km283_-_Km28429"/>
      <sheetName val="Km284_-_Km28529"/>
      <sheetName val="Tong_hop_Op_mai29"/>
      <sheetName val="Km277_-_Km278_29"/>
      <sheetName val="Tong_hop_Matduong29"/>
      <sheetName val="Kluong_phu29"/>
      <sheetName val="Lan_can29"/>
      <sheetName val="Ho_lan29"/>
      <sheetName val="Coc_tieu29"/>
      <sheetName val="Bien_bao29"/>
      <sheetName val="T_729"/>
      <sheetName val="T_829"/>
      <sheetName val="T8_(2)29"/>
      <sheetName val="T_929"/>
      <sheetName val="T_1029"/>
      <sheetName val="T_1129"/>
      <sheetName val="T_1229"/>
      <sheetName val="T11_29"/>
      <sheetName val="5_nam_(tach)29"/>
      <sheetName val="5_nam_(tach)_(2)29"/>
      <sheetName val="KH_200329"/>
      <sheetName val="TH_Ky_Anh29"/>
      <sheetName val="Sheet2_(2)29"/>
      <sheetName val="TK_11229"/>
      <sheetName val="TK_13129"/>
      <sheetName val="TK_14129"/>
      <sheetName val="TK_15329"/>
      <sheetName val="TK_21129"/>
      <sheetName val="TK_24229"/>
      <sheetName val="TK_33429"/>
      <sheetName val="TK_51129"/>
      <sheetName val="TK_51529"/>
      <sheetName val="TK_91129"/>
      <sheetName val="TK_15429"/>
      <sheetName val="TK_63229"/>
      <sheetName val="KQKD02-2_(2)29"/>
      <sheetName val="KQKD-2_(2)29"/>
      <sheetName val="KQKD_thu200429"/>
      <sheetName val="tæng_hîp29"/>
      <sheetName val="GS01-chi_TM29"/>
      <sheetName val="GS02-thu_TM29"/>
      <sheetName val="GS03-thu_TGNH29"/>
      <sheetName val="GS04-chi_TGNH29"/>
      <sheetName val="GS06-X_kho29"/>
      <sheetName val="GS08-B_hµng29"/>
      <sheetName val="GS09-k_c_VAT_DV29"/>
      <sheetName val="GS10-lai_tien_vay29"/>
      <sheetName val="GS11-_tÝnh_KHTSC§29"/>
      <sheetName val="phan_tich_DG29"/>
      <sheetName val="gia_vat_lieu29"/>
      <sheetName val="gia_xe_may29"/>
      <sheetName val="gia_nhan_cong29"/>
      <sheetName val="kl_m_m_d29"/>
      <sheetName val="kl_vt_tho29"/>
      <sheetName val="kl_dat29"/>
      <sheetName val="xin_kinh_phi29"/>
      <sheetName val="lan_trai29"/>
      <sheetName val="thuoc_no29"/>
      <sheetName val="so_thuc_pham29"/>
      <sheetName val="TH__goi_4-x29"/>
      <sheetName val="Tong_hop_xuat_kho_nvl29"/>
      <sheetName val="Xuat_kho29"/>
      <sheetName val="Tong_hop_so_lieu_tai_nhap_kho29"/>
      <sheetName val="tai_nhap_kho29"/>
      <sheetName val="Nhap_kho29"/>
      <sheetName val="Tong_ket_nhap_kho29"/>
      <sheetName val="Tong_ket29"/>
      <sheetName val="cac_ma_can_huy29"/>
      <sheetName val="Hang_hong29"/>
      <sheetName val="Tham_khao29"/>
      <sheetName val="hang_khong_co_packing29"/>
      <sheetName val="Du_lich29"/>
      <sheetName val="FORM_hc29"/>
      <sheetName val="FORM_pc29"/>
      <sheetName val="xnt_1_CP29"/>
      <sheetName val="xnt_2_cp29"/>
      <sheetName val="xnt_3_CP29"/>
      <sheetName val="xnt_4_CP29"/>
      <sheetName val="BC_tuan129"/>
      <sheetName val="BC_tuan229"/>
      <sheetName val="BC_tuan329"/>
      <sheetName val="BC_tuan429"/>
      <sheetName val="DSo_NVBH29"/>
      <sheetName val="CV_den_trong_to聮g29"/>
      <sheetName val="Oð_mai_27929"/>
      <sheetName val="Tong_hopQ48-129"/>
      <sheetName val="Tong_hop_QL48_-_229"/>
      <sheetName val="Tong_hop_QL4729"/>
      <sheetName val="Tong_hop_QL48_-_329"/>
      <sheetName val="Chi_tiet_don_gia_khoi_phuc29"/>
      <sheetName val="Du_toan_chi_tiet_coc_nuoc29"/>
      <sheetName val="Du_toan_chi_tiet_coc29"/>
      <sheetName val="Phan_tich_don_gia_chi_tiet29"/>
      <sheetName val="Nhap_don_gia_VL_dia_phuong29"/>
      <sheetName val="Luong_mot_ngay_cong_xay_lap29"/>
      <sheetName val="Luong_mot_ngay_cong_khao_sat29"/>
      <sheetName val="Coc_629"/>
      <sheetName val="Deo_nai29"/>
      <sheetName val="CKD_than29"/>
      <sheetName val="CTT_Thong_nhat29"/>
      <sheetName val="CTT_Nui_beo29"/>
      <sheetName val="CTT_cao_son29"/>
      <sheetName val="CTT_Khe_cham29"/>
      <sheetName val="XNxlva_sxthanKCII29"/>
      <sheetName val="Cam_Y_ut_KC29"/>
      <sheetName val="CTxay_lap_mo_CP29"/>
      <sheetName val="CTdo_luong_GDSP29"/>
      <sheetName val="Dong_bac29"/>
      <sheetName val="Cac_cang_UT_mua_than_Dong_bac29"/>
      <sheetName val="cua_hang_vtu29"/>
      <sheetName val="Khach_hang_le_29"/>
      <sheetName val="nhat_ky_529"/>
      <sheetName val="cac_cong_ty_van_tai29"/>
      <sheetName val="Xaylap_29"/>
      <sheetName val="Nhan_cong29"/>
      <sheetName val="xdcb_01-200329"/>
      <sheetName val="XN_129"/>
      <sheetName val="CT_XN129"/>
      <sheetName val="CT_XNCK29"/>
      <sheetName val="S_hai29"/>
      <sheetName val="CT_N0229"/>
      <sheetName val="C_Sap_CT329"/>
      <sheetName val="CT_Csap_CT329"/>
      <sheetName val="Quan_trac29"/>
      <sheetName val="CS_LB29"/>
      <sheetName val="88_HBT29"/>
      <sheetName val="CT_69II29"/>
      <sheetName val="37_HV29"/>
      <sheetName val="CT_VPCP_6tang29"/>
      <sheetName val="Son_nha_kinh_VPCP29"/>
      <sheetName val="CT_VPCP_son29"/>
      <sheetName val="CT_HMVPCP29"/>
      <sheetName val="BAO_CAO_AN29"/>
      <sheetName val="Ton_31_129"/>
      <sheetName val="NhapT_229"/>
      <sheetName val="Xuat_T_229"/>
      <sheetName val="Ton_28_229"/>
      <sheetName val="H_Tra29"/>
      <sheetName val="Hang_CTY_TRA_LAI29"/>
      <sheetName val="Hang_NV_Tra_Lai29"/>
      <sheetName val="Km27'_-_Km27829"/>
      <sheetName val="Thang10-2002_29"/>
      <sheetName val="Sheet1_(3)29"/>
      <sheetName val="Song_ban_0,7x0,729"/>
      <sheetName val="Cong_ban_0,8x_,829"/>
      <sheetName val="Km283_-_Jm28429"/>
      <sheetName val="Bao_cao_KQTH_quy_hoach_13529"/>
      <sheetName val="cocB40_5B29"/>
      <sheetName val="cocD50_9A29"/>
      <sheetName val="cocD75_1629"/>
      <sheetName val="coc_B80_TD2529"/>
      <sheetName val="P27_B8029"/>
      <sheetName val="Coc23_B8029"/>
      <sheetName val="cong_B80_C429"/>
      <sheetName val="VÃt_liÖu29"/>
      <sheetName val="XNxlva_sxthanKCIÉ29"/>
      <sheetName val="T[_13129"/>
      <sheetName val="TL33-13_1429"/>
      <sheetName val="TL033_,2,429"/>
      <sheetName val="TL_0331,229"/>
      <sheetName val="Lap_®at_®hÖn29"/>
      <sheetName val="ct_luong_29"/>
      <sheetName val="Nhap_6T29"/>
      <sheetName val="baocaochinh(qui1_05)_(DC)29"/>
      <sheetName val="Ctuluongq_1_0529"/>
      <sheetName val="BANG_PHAN_BO_qui1_05(DC)29"/>
      <sheetName val="BANG_PHAN_BO_quiII_0529"/>
      <sheetName val="bao_cac_cinh_Qui_II-200529"/>
      <sheetName val="QD_c5a_HDQT_(2)29"/>
      <sheetName val="So_lieu29"/>
      <sheetName val="tt_chu_dong29"/>
      <sheetName val="Tinh_j+cvi29"/>
      <sheetName val="Tinh_MoP29"/>
      <sheetName val="giai_he_229"/>
      <sheetName val="Khac_DP29"/>
      <sheetName val="Khoi_than_29"/>
      <sheetName val="For_Summary29"/>
      <sheetName val="For_Summary(KG)29"/>
      <sheetName val="PP_Cloth29"/>
      <sheetName val="Mix-PP_Cloth29"/>
      <sheetName val="Material_Price-PP29"/>
      <sheetName val="Thang_0729"/>
      <sheetName val="k,_vt_tho29"/>
      <sheetName val="Km280_࠭_Km28129"/>
      <sheetName val="mua_vao29"/>
      <sheetName val="chi_phi_29"/>
      <sheetName val="ban_ra_10%29"/>
      <sheetName val="[PNT-P3_xlsUTong_hop_(2)29"/>
      <sheetName val="Km276_-_Ke27729"/>
      <sheetName val="[PNT-P3_xlsUKm279_-_Km28029"/>
      <sheetName val="Ban_pha_229"/>
      <sheetName val="ESTI_29"/>
      <sheetName val="Don_gia29"/>
      <sheetName val="Nhap_du_lieu29"/>
      <sheetName val="7000_00029"/>
      <sheetName val="Tong_(op29"/>
      <sheetName val="Coc_4ieu29"/>
      <sheetName val="Giao_nhÿÿÿÿvu29"/>
      <sheetName val="K-280_-_Km28129"/>
      <sheetName val="Xa9lap_29"/>
      <sheetName val="K43+0_00_-_338_Trai29"/>
      <sheetName val="Du_tnan_chi_tiet_coc_nuoc29"/>
      <sheetName val="QD_cua_29"/>
      <sheetName val="K_O29"/>
      <sheetName val="xang__clc29"/>
      <sheetName val="t01_0629"/>
      <sheetName val="TNghiÖ-_VL29"/>
      <sheetName val="Monthly_production_actual14"/>
      <sheetName val="Progress_Register14"/>
      <sheetName val="Cong ban_1x114"/>
      <sheetName val="Cong0ban_1x1,214"/>
      <sheetName val="Op_mai_28056"/>
      <sheetName val="FORM_(c14"/>
      <sheetName val="02_05_0714"/>
      <sheetName val="03_05_0714"/>
      <sheetName val="04_05_0714"/>
      <sheetName val="05_05_0714"/>
      <sheetName val="06_05_0714"/>
      <sheetName val="07_05_0714"/>
      <sheetName val="08_05_0714"/>
      <sheetName val="09_05_0714"/>
      <sheetName val="10_05_0714"/>
      <sheetName val="11_05_0714"/>
      <sheetName val="12_05_0714"/>
      <sheetName val="14_05_0714"/>
      <sheetName val="15_05_0714"/>
      <sheetName val="16_05_0714"/>
      <sheetName val="17_05_0714"/>
      <sheetName val="18_05_0714"/>
      <sheetName val="19_05_0714"/>
      <sheetName val="21_05_0714"/>
      <sheetName val="22_05_0714"/>
      <sheetName val="23_05_0714"/>
      <sheetName val="24_05_0714"/>
      <sheetName val="25_05_0714"/>
      <sheetName val="26_05_0714"/>
      <sheetName val="28_05_0714"/>
      <sheetName val="29_05_0714"/>
      <sheetName val="30_05_0714"/>
      <sheetName val="31_05_0714"/>
      <sheetName val="soure"/>
      <sheetName val="DGl"/>
      <sheetName val="売買実績39"/>
      <sheetName val="R"/>
      <sheetName val="O"/>
      <sheetName val="U"/>
      <sheetName val="W"/>
      <sheetName val="7~12"/>
      <sheetName val="evaluator"/>
      <sheetName val="償却費計算シート"/>
      <sheetName val="OFFICE "/>
      <sheetName val="Báo giá"/>
      <sheetName val="[PNT-P3.xls][PNT-P3.xls]\NT1MC"/>
      <sheetName val="IOS"/>
      <sheetName val="List of Customer"/>
      <sheetName val="Parameters"/>
      <sheetName val="ppm04.2022"/>
      <sheetName val="Tinh _x0005_"/>
      <sheetName val="Earthwork"/>
      <sheetName val="Name"/>
      <sheetName val="負荷集計（断熱不燃）"/>
      <sheetName val="ptvt-dg"/>
      <sheetName val="DŃ_x0005__x0000_"/>
      <sheetName val="chieud_x0005_?"/>
      <sheetName val="⁋㌱Ա_䭔㌱س_䭔ㄠㄴ_x0006_牴湯⁧琠湯౧_杮楨搠湩⵨偃_x0006_匀敨瑥"/>
      <sheetName val="____________x0006_______________x0006____"/>
      <sheetName val="_____âO"/>
      <sheetName val="_x000c____________"/>
      <sheetName val="_____âOŽ"/>
      <sheetName val="chieud_x0005____"/>
      <sheetName val="chieud_x0005__"/>
      <sheetName val="???????????????????????????"/>
      <sheetName val="gia x_ may"/>
      <sheetName val="C_c t)eu"/>
      <sheetName val="C4ulu_ngq.1.05"/>
      <sheetName val="luongt?ang12"/>
      <sheetName val="_x0000__x000f__x0000__x0000__x0000_‚嫌_x001a_"/>
      <sheetName val="41¹"/>
      <sheetName val="gia!he1"/>
      <sheetName val="k angluc"/>
      <sheetName val="giai he  "/>
      <sheetName val="CC@S03"/>
      <sheetName val="_x000c___"/>
      <sheetName val="_x0014_M0_x0000_"/>
      <sheetName val="CT Thang Mo"/>
      <sheetName val="CT  PL"/>
      <sheetName val="F1.2"/>
      <sheetName val="Aug Data"/>
      <sheetName val="Manpower "/>
      <sheetName val="Manpower_AF"/>
      <sheetName val="Detail"/>
      <sheetName val="[PNT-P3.xls]XXXXX\Xh"/>
      <sheetName val="Cost Center "/>
      <sheetName val="SÿÿÿÅ"/>
      <sheetName val="Q"/>
      <sheetName val="Sÿÿÿø"/>
      <sheetName val="Sÿÿÿ8"/>
      <sheetName val="Q-Performance Block Rate FI-2."/>
      <sheetName val="Q-Performance Block Rate FI-1."/>
      <sheetName val="REVISE 2"/>
      <sheetName val="assy1"/>
      <sheetName val="XU LY (Naoetsu)"/>
      <sheetName val="ALUMITE (Noi dia)"/>
      <sheetName val="ALUMITE ( Naoetsu)"/>
      <sheetName val="Sơn xuất khẩu"/>
      <sheetName val="Sơn Cal"/>
      <sheetName val="XU LY (ND)"/>
      <sheetName val="Sơn Panel.Handseat"/>
      <sheetName val="Mẫu"/>
      <sheetName val="Kanken"/>
      <sheetName val="Alumite ( Noi dia )"/>
      <sheetName val="Alumite (Export)"/>
      <sheetName val="Painting(Naoetsu)"/>
      <sheetName val="Painting ( Cal Local)"/>
      <sheetName val="Painting ( Panel)"/>
      <sheetName val="Handle Set"/>
      <sheetName val="Xử lý ( Qua kiểm tra)"/>
      <sheetName val="Xu ly"/>
      <sheetName val="Xử lý ( Naoetsu)"/>
      <sheetName val="NG ALM"/>
      <sheetName val="Báo cáo QLBP"/>
      <sheetName val="Đại lý"/>
      <sheetName val="Tổng hợp dữ liệu QLSX"/>
      <sheetName val="Tỷ lệ hoàn thành(KTRA)"/>
      <sheetName val="Nhập hàng sx ALumite"/>
      <sheetName val="Hiệu xuất Alumite"/>
      <sheetName val="Hiệu xuất kiểm tra"/>
      <sheetName val="5w2h"/>
      <sheetName val="Hiệu xuất Sơn ( Ra lò )"/>
      <sheetName val="Kế hoạch sản xuất"/>
      <sheetName val="Tình trạng giao hàng"/>
      <sheetName val="Mục tiêu hàng tồn"/>
      <sheetName val="Xử lý ( Form mới)"/>
      <sheetName val="Xuất khẩu"/>
      <sheetName val="Xúc tiến hàng thiếu"/>
      <sheetName val="Cover Naoetsu"/>
      <sheetName val="Đặt hàng Naoetsu"/>
      <sheetName val="Tồn kho lâu ngày"/>
      <sheetName val="Theo doi lam them"/>
      <sheetName val="Mã số"/>
      <sheetName val="Cost"/>
      <sheetName val="Nhập hàng ( Xác nhận)"/>
      <sheetName val="HANG TON KHO LAU NGAY"/>
      <sheetName val="Email"/>
      <sheetName val="CDhS02"/>
      <sheetName val="Cong b԰"/>
      <sheetName val="Kluong phu_x0007_"/>
      <sheetName val="H.Satuan"/>
      <sheetName val="Clm"/>
      <sheetName val="GB"/>
      <sheetName val="Pile"/>
      <sheetName val="Ring Balok"/>
      <sheetName val="TB"/>
      <sheetName val="Slab"/>
      <sheetName val="一発シート"/>
      <sheetName val="CV den ng2_x0000__x0000_TCT (2)"/>
      <sheetName val="RAB AR&amp;STR"/>
      <sheetName val="Luong mot ngay cong khao"/>
      <sheetName val="CV den ng2"/>
      <sheetName val="Buy vs. Lease Car"/>
      <sheetName val="DM_BBNT"/>
      <sheetName val="TCVN"/>
      <sheetName val="B3_208_԰_x0000__x0000__x0000_"/>
      <sheetName val="TT04"/>
      <sheetName val="SUM-AIR-Submit"/>
      <sheetName val="149-2"/>
      <sheetName val="F4-F7"/>
      <sheetName val="BK-C T"/>
      <sheetName val="Đã_xuất_(Output)2"/>
      <sheetName val="Mã_cũ-mới2"/>
      <sheetName val="Co_g_b!n_0,8x0,8"/>
      <sheetName val="Con'_ba__1x1"/>
      <sheetName val="ong_ban_1x1,2"/>
      <sheetName val="baocaochi_h(q5i1_05)_(DC)"/>
      <sheetName val="C4ulu/ngq_1_05"/>
      <sheetName val="ANG_PHA_BO_qui1_05(DC)"/>
      <sheetName val="[PNT-P3_xls][PNT-P3_xls]XXXXX\X"/>
      <sheetName val="[PNT-P3_xls][PNT-P3_xls]\NT1MC"/>
      <sheetName val="Đã_xuất_(Output)3"/>
      <sheetName val="Mã_cũ-mới3"/>
      <sheetName val="Tong_hop_QL48_-_01"/>
      <sheetName val="Luong_mot_lgay_cong_xay_lap1"/>
      <sheetName val="Np_mai_2801"/>
      <sheetName val="Pick_List1"/>
      <sheetName val="Cm276_-_Ke2771"/>
      <sheetName val="Cong_ban_1,5„繸%1"/>
      <sheetName val="xnt_1ãµP1"/>
      <sheetName val="lapdat!TB_1"/>
      <sheetName val="_原料存／NXT_NL_1"/>
      <sheetName val="CV_di_ngoai_toþg_(2)1"/>
      <sheetName val="21_05_0X1"/>
      <sheetName val="GS10-lai_t)en_vay1"/>
      <sheetName val="Km278_-_Jm2791"/>
      <sheetName val="Chi_tiet_don_'ia_khoi_phuc1"/>
      <sheetName val="CV_den_ng/ai_TCT_(3)1"/>
      <sheetName val="TO_1411"/>
      <sheetName val="Co_g_b!n_0,8x0,81"/>
      <sheetName val="Con'_ba__1x11"/>
      <sheetName val="baocaochi_h(q5i1_05)_(DC)1"/>
      <sheetName val="C4ulu/ngq_1_051"/>
      <sheetName val="Đã_xuất_(Output)4"/>
      <sheetName val="Mã_cũ-mới4"/>
      <sheetName val="Tong_hop_QL48_-_02"/>
      <sheetName val="Luong_mot_lgay_cong_xay_lap2"/>
      <sheetName val="Np_mai_2802"/>
      <sheetName val="Pick_List2"/>
      <sheetName val="Cm276_-_Ke2772"/>
      <sheetName val="Cong_ban_1,5„繸%2"/>
      <sheetName val="xnt_1ãµP2"/>
      <sheetName val="lapdat!TB_2"/>
      <sheetName val="_原料存／NXT_NL_2"/>
      <sheetName val="CV_di_ngoai_toþg_(2)2"/>
      <sheetName val="21_05_0X2"/>
      <sheetName val="GS10-lai_t)en_vay2"/>
      <sheetName val="Km278_-_Jm2792"/>
      <sheetName val="Chi_tiet_don_'ia_khoi_phuc2"/>
      <sheetName val="CV_den_ng/ai_TCT_(3)2"/>
      <sheetName val="TO_1412"/>
      <sheetName val="Co_g_b!n_0,8x0,82"/>
      <sheetName val="Con'_ba__1x12"/>
      <sheetName val="baocaochi_h(q5i1_05)_(DC)2"/>
      <sheetName val="C4ulu/ngq_1_052"/>
      <sheetName val="Đã_xuất_(Output)5"/>
      <sheetName val="Mã_cũ-mới5"/>
      <sheetName val="[PNT-P3_xls][PNT-P3_xls]XXXXX\1"/>
      <sheetName val="Tong_hop_QL48_-_03"/>
      <sheetName val="Luong_mot_lgay_cong_xay_lap3"/>
      <sheetName val="Np_mai_2803"/>
      <sheetName val="Pick_List3"/>
      <sheetName val="Cm276_-_Ke2773"/>
      <sheetName val="Cong_ban_1,5„繸%3"/>
      <sheetName val="xnt_1ãµP3"/>
      <sheetName val="lapdat!TB_3"/>
      <sheetName val="_原料存／NXT_NL_3"/>
      <sheetName val="CV_di_ngoai_toþg_(2)3"/>
      <sheetName val="21_05_0X3"/>
      <sheetName val="GS10-lai_t)en_vay3"/>
      <sheetName val="Km278_-_Jm2793"/>
      <sheetName val="Chi_tiet_don_'ia_khoi_phuc3"/>
      <sheetName val="CV_den_ng/ai_TCT_(3)3"/>
      <sheetName val="TO_1413"/>
      <sheetName val="CV_di_ngoai_to~g3"/>
      <sheetName val="nghi_dinhmCP3"/>
      <sheetName val="CVpden_trong_tong3"/>
      <sheetName val="5_nam_(tach)_x2)3"/>
      <sheetName val="Co_g_b!n_0,8x0,83"/>
      <sheetName val="Con'_ba__1x13"/>
      <sheetName val="baocaochi_h(q5i1_05)_(DC)3"/>
      <sheetName val="C4ulu/ngq_1_053"/>
      <sheetName val="_PNT-P3.xls_XXXXX_XX"/>
      <sheetName val="Cover sheet"/>
      <sheetName val="BFT"/>
      <sheetName val="BF1"/>
      <sheetName val="BF2"/>
      <sheetName val="BF3"/>
      <sheetName val="BF4"/>
      <sheetName val="BF5"/>
      <sheetName val="BF6"/>
      <sheetName val="BF7"/>
      <sheetName val="BF8"/>
      <sheetName val="[PNT-P3.xls]C/c_t)eu"/>
      <sheetName val="[PNT-P3.xls][PNT-P3_xls]\NT1MC"/>
      <sheetName val="[PNT-P3.xls]C/c_t)eu3"/>
      <sheetName val="[PNT-P3.xls][PNT-P3_xls]\NT1MC3"/>
      <sheetName val="[PNT-P3.xls]C/c_t)eu2"/>
      <sheetName val="[PNT-P3.xls][PNT-P3_xls]\NT1MC2"/>
      <sheetName val="[PNT-P3.xls]C/c_t)eu1"/>
      <sheetName val="[PNT-P3.xls][PNT-P3_xls]\NT1MC1"/>
      <sheetName val="[PNT-P3.xls]C/c_t)eu4"/>
      <sheetName val="[PNT-P3.xls][PNT-P3_xls]\NT1MC4"/>
      <sheetName val="[PNT-P3.xls]C/c_t)eu5"/>
      <sheetName val="[PNT-P3.xls][PNT-P3_xls]\NT1MC5"/>
      <sheetName val="[PNT-P3.xls]C/c_t)eu6"/>
      <sheetName val="[PNT-P3.xls][PNT-P3_xls]\NT1MC6"/>
      <sheetName val="[PNT-P3.xls]C/c_t)eu7"/>
      <sheetName val="[PNT-P3.xls][PNT-P3_xls]\NT1MC7"/>
      <sheetName val="[PNT-P3.xls]C/c_t)eu8"/>
      <sheetName val="[PNT-P3.xls][PNT-P3_xls]\NT1MC8"/>
      <sheetName val="[PNT-P3.xls]C/c_t)eu9"/>
      <sheetName val="[PNT-P3.xls][PNT-P3_xls]\NT1MC9"/>
      <sheetName val="[PNT-P3.xls]C/c_t)eu10"/>
      <sheetName val="[PNT-P3.xls]C/c_t)eu11"/>
      <sheetName val="[PNT-P3.xls]C/c_t)eu12"/>
      <sheetName val="[PNT-P3.xls]C/c_t)eu13"/>
      <sheetName val="Master IF-1"/>
      <sheetName val="STATMENT"/>
      <sheetName val="Loại xe"/>
      <sheetName val="De plan"/>
      <sheetName val="_x000f__x0000_‚ž԰"/>
      <sheetName val="Cong ban 1,5_x0005_"/>
      <sheetName val="Point"/>
      <sheetName val="VÃt liÖ"/>
      <sheetName val="VÃt liÖþ"/>
      <sheetName val="ﾀｰﾐﾅﾙ発熱"/>
      <sheetName val="機種別実績"/>
      <sheetName val="0P-1"/>
      <sheetName val="損益（元ネタ）見直除く"/>
      <sheetName val="STRUCT"/>
      <sheetName val="_x005f_x0000__x005f_x000f__x005f_x0000__x005f_x0000__x0"/>
      <sheetName val="_x005f_x0000__x005f_x0000_²r"/>
      <sheetName val="_x005f_x0000__x005f_x0000__x005f_x0000__x005f_x0000__x0"/>
      <sheetName val="_x005f_x0000__x005f_x000d__x005f_x0000__x005f_x0000__x0"/>
      <sheetName val="_x005f_x0000__x005f_x0000_"/>
      <sheetName val="Cong ban 1,5„—_x005f_x0013__x005f_x0000_"/>
      <sheetName val="bÑi_x005f_x0003__x005f_x0000_²r_x005f_x0013__x000"/>
      <sheetName val="_x005f_x000f__x005f_x0000_½"/>
      <sheetName val="M pc_x005f_x0006__x005f_x0000_CamPh_x005f_x0000_"/>
      <sheetName val="_x005f_x000d_âO"/>
      <sheetName val="_x005f_x000c__x005f_x0000__x005f_x0000__x005f_x0000__x0"/>
      <sheetName val="TNghiªm T_x005f_x0002_ "/>
      <sheetName val="tt-_x005f_x0014_BA"/>
      <sheetName val="TD_x005f_x0014_"/>
      <sheetName val="_x005f_x0014_.12"/>
      <sheetName val="_x005f_x0003_hart1"/>
      <sheetName val="QD cua HDQ²_x005f_x0000__x005f_x0000_)"/>
      <sheetName val="_x005f_x000c__x005f_x0000__x005f_x000d_"/>
      <sheetName val="Kluo-_x005f_x0008_ phu"/>
      <sheetName val="_x005f_x000f__x005f_x0000_‚ž½"/>
      <sheetName val="_x005f_x000d_âOŽ"/>
      <sheetName val="CTT NuiC_x005f_x000f_eo"/>
      <sheetName val="QD cua HDQ²_x005f_x0000__x005f_x0000_€)"/>
      <sheetName val="Cong ban 1,5„—_x005f_x0013_"/>
      <sheetName val="gìIÏÝ_x005f_x001c_Ã_x005f_x0008_ç¾{è"/>
      <sheetName val="⁋㌱Ա_x005f_x0000_䭔㌱س_x005f_x0000_䭔ㄠㄴ_x005f_x0006_牴"/>
      <sheetName val="_x005f_x000b_luong phu"/>
      <sheetName val="chie԰_x005f_x0000__x005f_x0000__x005f_x0000_Ȁ_x00"/>
      <sheetName val="Op_x005f_x0000_mai 280"/>
      <sheetName val="Op mai 28_x005f_x0011_"/>
      <sheetName val="CTxay lap mo C_x005f_x0010_"/>
      <sheetName val="_x005f_x0000__x005f_x000a__x005f_x0000__x005f_x0000__x0"/>
      <sheetName val="_x005f_x000f_p m!i 284"/>
      <sheetName val="_x005f_x0003_har"/>
      <sheetName val="bÑi_x005f_x0003_"/>
      <sheetName val="Tong ket nhap kh_x005f_x0005_"/>
      <sheetName val="Tong ket nhap kh_x005f_x001c_"/>
      <sheetName val="_x005f_x000a_âO"/>
      <sheetName val="_x005f_x000c__x005f_x0000__x005f_x000a_"/>
      <sheetName val="_x005f_x000a_âOŽ"/>
      <sheetName val="Op mai 2_x005f_x000c__"/>
      <sheetName val="Tong ket nhap kh_x005f_x0000_"/>
      <sheetName val="Tong ket nhap kh_x005f_x0008_"/>
      <sheetName val="_bÑi_x005f_x0003_____²r_x005f_x0013__"/>
      <sheetName val="__x005f_x000f____½"/>
      <sheetName val="_____M pc_x005f_x0006___CamPh__"/>
      <sheetName val="__x005f_x000d____âO"/>
      <sheetName val="Cong ban 1,5„—_x005f_x0013__"/>
      <sheetName val="bÑi_x005f_x0003__²r_x005f_x0013__"/>
      <sheetName val="_x005f_x000f__½"/>
      <sheetName val="M pc_x005f_x0006__CamPh_"/>
      <sheetName val="_x005f_x000c_________x005f_x000d____"/>
      <sheetName val="_x005f_x000c___x005f_x000d_"/>
      <sheetName val="__x005f_x000f____‚ž½"/>
      <sheetName val="__x005f_x000d____âOŽ"/>
      <sheetName val="Tong ket nhap kh_x005f_x0018_"/>
      <sheetName val="Tong ket nhap kh_x005f_x0010_"/>
      <sheetName val="_x005f_x0014_M01"/>
      <sheetName val="LuÞ_x005f_x0016_gT2"/>
      <sheetName val="ၔong hop QL48԰_x005f_x0000__x005f_x0000__x0"/>
      <sheetName val="Cong baٺ_x005f_x0001_0,8x0,8"/>
      <sheetName val="⁋㌱Ա_䭔㌱س_䭔ㄠㄴ_x005f_x0006_牴湯⁧琠湯౧_杮楨搠湩⵨偃"/>
      <sheetName val="__x005f_x000a____âO"/>
      <sheetName val="_x005f_x000c_________x005f_x000a____"/>
      <sheetName val="__x005f_x000a____âOŽ"/>
      <sheetName val="_x005f_x000f__‚ž½"/>
      <sheetName val="_x005f_x000c___x005f_x000a_"/>
      <sheetName val="Tkng hop QL48 - _x005f_x0010_"/>
      <sheetName val="Tkng hop QL48 - _x005f_x001c_"/>
      <sheetName val="KHTS__x005f_x000d_2"/>
      <sheetName val="Sÿÿÿ_x005f_x0005_"/>
      <sheetName val="COAT&amp;WRAP-QIOT_x005f_x0002__x005f_x0000__x0"/>
      <sheetName val="____x005f_x0000_____x005f_x0000_____x005f_x0006__"/>
      <sheetName val="Jet_x005f_x0005_"/>
      <sheetName val="gia x_x005f_x0000_ may"/>
      <sheetName val="gìIÏÝ_x005f_x001c_齘_x005f_x0013_龜_x005f_x0013_ꗃ〒"/>
      <sheetName val="chie԰_x005f_x0000__x005f_x0000_㔀ᑎԯ"/>
      <sheetName val="_x005f_x000c_"/>
      <sheetName val="DG_x005f_x0005_"/>
      <sheetName val="CV den_x005f_x0000_trong tong"/>
      <sheetName val="Km27_x005f_x0015_"/>
      <sheetName val="_x005f_x000a_"/>
      <sheetName val="________x005f_x000a____"/>
      <sheetName val="__x005f_x000a_"/>
      <sheetName val="KHTS__x005f_x000a_2"/>
      <sheetName val="chieud_x005f_x0005__x005f_x0000__x005f_x0000__x00"/>
      <sheetName val="L_x005f_x0010_V ®at ®iÖn"/>
      <sheetName val="_x005f_x0003_ha¸"/>
      <sheetName val="KHTS_x005f_x0000__x005f_x000d_2"/>
      <sheetName val="co_x005f_x0005__x005f_x0000__x005f_x0000__x005f_x0000_"/>
      <sheetName val="20_x005f_x0000__x005f_x0000__x005f_x0000__x005f_x0000__"/>
      <sheetName val="_x005f_x000a_âԯ"/>
      <sheetName val="_x005f_x000f_"/>
      <sheetName val="M pc_x005f_x0006_"/>
      <sheetName val="KHTS_x005f_x000a_2"/>
      <sheetName val="Cong ban 1,5_x005f_x005f_x005f_x0013__"/>
      <sheetName val="_x005f_x005f_x005f_x005f_x005f_x005f_x005f_x0000_bÑi_x0"/>
      <sheetName val="Km_x005f_x005f_x005f_x005f_x005f_x005f_x005f_x0012_77 "/>
      <sheetName val="CDKTJT0_x005f_x0018_"/>
      <sheetName val="_x005f_x000d_âO԰"/>
      <sheetName val="Km_x005f_x005f_x005f_x005f_x005f_x005f_x005f_x0012_77_2"/>
      <sheetName val="Cong_ban_1,5_x005f_x005f_x005f_x0013__2"/>
      <sheetName val="Km_x005f_x005f_x005f_x005f_x005f_x005f_x005f_x0012_77_"/>
      <sheetName val="Cong_ban_1,5_x005f_x005f_x005f_x0013__"/>
      <sheetName val="Km_x005f_x005f_x005f_x005f_x005f_x005f_x005f_x0012_77_1"/>
      <sheetName val="Cong_ban_1,5_x005f_x005f_x005f_x0013__1"/>
      <sheetName val="Cong_ban_1,5_x005f_x005f_x005f_x0013__3"/>
      <sheetName val="Km_x005f_x005f_x005f_x005f_x005f_x005f_x005f_x0012_77_3"/>
      <sheetName val="Km_x005f_x005f_x005f_x005f_x005f_x005f_x005f_x0012_77_7"/>
      <sheetName val="Cong_ban_1,5_x005f_x005f_x005f_x0013__7"/>
      <sheetName val="Km_x005f_x005f_x005f_x005f_x005f_x005f_x005f_x0012_77_4"/>
      <sheetName val="Cong_ban_1,5_x005f_x005f_x005f_x0013__4"/>
      <sheetName val="Km_x005f_x005f_x005f_x005f_x005f_x005f_x005f_x0012_77_5"/>
      <sheetName val="Cong_ban_1,5_x005f_x005f_x005f_x0013__5"/>
      <sheetName val="Km_x005f_x005f_x005f_x005f_x005f_x005f_x005f_x0012_77_6"/>
      <sheetName val="Cong_ban_1,5_x005f_x005f_x005f_x0013__6"/>
      <sheetName val="Km_x005f_x005f_x005f_x005f_x005f_x005f_x005f_x0012_77_8"/>
      <sheetName val="Cong_ban_1,5_x005f_x005f_x005f_x0013__8"/>
      <sheetName val="Km_x005f_x005f_x005f_x005f_x005f_x005f_x005f_x0012_77_9"/>
      <sheetName val="Cong_ban_1,5_x005f_x005f_x005f_x0013__9"/>
      <sheetName val=" ban 2x2_x005f_x0008__x005f_x0000__x005f_x0000_T"/>
      <sheetName val="chie԰_x005f_x0000_︀ᇕ԰_x005f_x0000_"/>
      <sheetName val="chie԰_x005f_x0000_爆ㅈ0_x005f_x0000_"/>
      <sheetName val="chie԰_x005f_x0000_頒⦒ကۺ"/>
      <sheetName val="chie԰_x005f_x0000_頓⦒ࠀﺬ"/>
      <sheetName val="chie԰_x005f_x0000_頖⦒怀ﺫ"/>
      <sheetName val="chie԰_x005f_x0000_᠞ⲕ䠀崃"/>
      <sheetName val="chie԰_x005f_x0000_᠜ⲕ쀀懨"/>
      <sheetName val="chie԰_x005f_x0000_쐁ṣ0_x005f_x0000_"/>
      <sheetName val="chie԰_x005f_x0000_쐄ṣ0_x005f_x0000_"/>
      <sheetName val="chie԰_x005f_x0000_쐄쭣__x005f_x0000_"/>
      <sheetName val="chie԰_x005f_x0000_쐂镣__x005f_x0000_"/>
      <sheetName val="chie԰_x005f_x0000_쐁镣__x005f_x0000_"/>
      <sheetName val="chie԰_x005f_x0000_쐑䱣0_x005f_x0000_"/>
      <sheetName val="_x005f_x000a__x0"/>
      <sheetName val="BC_x005f_x0005_"/>
      <sheetName val="QD_x005f_x0000__x005f_x0001_a TGD (2)"/>
      <sheetName val="_x005f_x000c_an #an"/>
      <sheetName val="_x005f_x0014_ong hop_x005f_x0011_48-1"/>
      <sheetName val="Cong bÀ _x005f_x0002__x005f_x0012__x005f_x0000__"/>
      <sheetName val="Cong b_x005f_x0016_¦_x005f_x0002__x005f_x0012__x"/>
      <sheetName val="Cong b@7_x005f_x0002__x005f_x0012__x005f_x0000__"/>
      <sheetName val="Cong bÀ _x005f_x0002__x005f_x0012____~p"/>
      <sheetName val="_______Hn_x005f_x0013__`_x005f_x0001_0~p_x"/>
      <sheetName val="Cong b_x005f_x0016_¦_x005f_x0002__x005f_x0012___"/>
      <sheetName val="Cong b@7_x005f_x0002__x005f_x0012____~p"/>
      <sheetName val="Cong bÀ _x005f_x0002__x005f_x0012_"/>
      <sheetName val="Cong bÀ —_x005f_x0002__x005f_x0012__x005f_x0000__"/>
      <sheetName val="Cong b€_x005f_x0016_¦_x005f_x0002__x005f_x0012__x"/>
      <sheetName val="Cong b@7‡_x005f_x0002__x005f_x0012__x005f_x0000__"/>
      <sheetName val="Cong bþ_x005f_x0002__x005f_x0012__x005f_x0000__"/>
      <sheetName val="Cong b_x005f_x0016_¦_x005f_x0005__x005f_x0000_"/>
      <sheetName val="Cong bÀ —_x005f_x0002__x005f_x0012____~p"/>
      <sheetName val="_______Hn_x005f_x0013__ˆ`_x005f_x0001_0~p_x"/>
      <sheetName val="Cong b€_x005f_x0016_¦_x005f_x0002__x005f_x0012___"/>
      <sheetName val="Cong b@7‡_x005f_x0002__x005f_x0012____~p"/>
      <sheetName val="Cong bÀ —_x005f_x0002__x005f_x0012_"/>
      <sheetName val="Cong b€þ˜_x005f_x0002__x005f_x0012__x005f_x0000_~"/>
      <sheetName val="Cong b€_x005f_x0016_¦_x005f_x0005__x005f_x0000_"/>
      <sheetName val="Cong_ban_1,5_x005f_x005f_x005f_x0013__10"/>
      <sheetName val="Cong_ban_1,5_x005f_x005f_x005f_x0013__11"/>
      <sheetName val="Cong_ban_1,5_x005f_x005f_x005f_x0013__12"/>
      <sheetName val="Km277 -_x005f_x0011__x005f_x0000__x005f_x0000__x0"/>
      <sheetName val="_PNT-P3.xls__NT1MC"/>
      <sheetName val="_PNT-P3.xls_chie԰_x005f_x0000_쐄쭣__x00"/>
      <sheetName val="_PNT-P3.xls_chie԰_x005f_x0000_쐂镣__x00"/>
      <sheetName val="_PNT-P3.xls_chie԰_x005f_x0000_쐁镣__x00"/>
      <sheetName val="_PNT-P3.xls_C_c t)eu"/>
      <sheetName val="chie԰_x0000_쐄쭣__x0000_"/>
      <sheetName val="chie԰_x0000_쐂镣__x0000_"/>
      <sheetName val="chie԰_x0000_쐁镣__x0000_"/>
      <sheetName val="Cong bÀ _x0002__x0012__x0000__"/>
      <sheetName val="Cong b_x0016_¦_x0002__x0012__x"/>
      <sheetName val="Cong b@7_x0002__x0012__x0000__"/>
      <sheetName val="Cong bÀ _x0002__x0012____~p"/>
      <sheetName val="_______Hn_x0013__`_x0001_0~p_x"/>
      <sheetName val="Cong b_x0016_¦_x0002__x0012___"/>
      <sheetName val="Cong b@7_x0002__x0012____~p"/>
      <sheetName val="Cong bÀ —_x0002__x0012__x0000__"/>
      <sheetName val="Cong b€_x0016_¦_x0002__x0012__x"/>
      <sheetName val="Cong b@7‡_x0002__x0012__x0000__"/>
      <sheetName val="Cong bþ_x0002__x0012__x0000__"/>
      <sheetName val="Cong bÀ —_x0002__x0012____~p"/>
      <sheetName val="_______Hn_x0013__ˆ`_x0001_0~p_x"/>
      <sheetName val="Cong b€_x0016_¦_x0002__x0012___"/>
      <sheetName val="Cong b@7‡_x0002__x0012____~p"/>
      <sheetName val="Cong b€þ˜_x0002__x0012__x0000_~"/>
      <sheetName val="Km277 -_x0011__x0000__x0000__x0"/>
      <sheetName val="_PNT-P3.xls_chie԰_x0000_쐄쭣__x00"/>
      <sheetName val="_PNT-P3.xls_chie԰_x0000_쐂镣__x00"/>
      <sheetName val="_PNT-P3.xls_chie԰_x0000_쐁镣__x00"/>
      <sheetName val="GC tem"/>
      <sheetName val="Tong hop ၑ闰⾽_x0005_"/>
      <sheetName val="残存ｶｰﾌﾞ"/>
      <sheetName val="MC"/>
      <sheetName val="_PNT-P3.xls_chie԰"/>
      <sheetName val="L123"/>
      <sheetName val="a000_x0005__x0000__x0000__x0000_"/>
      <sheetName val="０7A　TJP BSC"/>
      <sheetName val="08A MF Target"/>
      <sheetName val="Up to 2002"/>
      <sheetName val="CDKTJT0h"/>
      <sheetName val="data (2)"/>
      <sheetName val="Chart"/>
      <sheetName val="_x0000___x0000__x0000__x0000_âO"/>
      <sheetName val="So_Do30"/>
      <sheetName val="KTTSCD_-_DLNA30"/>
      <sheetName val="lapdat_TB_30"/>
      <sheetName val="TNghiªm_TB_30"/>
      <sheetName val="VËt_liÖu30"/>
      <sheetName val="Lap_®at_®iÖn30"/>
      <sheetName val="TNghiÖm_VL30"/>
      <sheetName val="th_30"/>
      <sheetName val="tien_luong30"/>
      <sheetName val="mau_kiem_ke30"/>
      <sheetName val="quyet_toan_HD_200030"/>
      <sheetName val="quyet_toan_hoa_don_200130"/>
      <sheetName val="kiem_ke_hoa_don_200130"/>
      <sheetName val="QUY_III_0230"/>
      <sheetName val="QUY_IV_0230"/>
      <sheetName val="QUYET_TOAN_0230"/>
      <sheetName val="CVden_ngoai_TCT_(1)30"/>
      <sheetName val="CV_den_ngoai_TCT_(2)30"/>
      <sheetName val="CV_den_ngoai_TCT_(3)30"/>
      <sheetName val="QDcua_TGD30"/>
      <sheetName val="QD_cua_HDQT30"/>
      <sheetName val="QD_cua_HDQT_(2)30"/>
      <sheetName val="CV_di_ngoai_tong30"/>
      <sheetName val="CV_di_ngoai_tong_(2)30"/>
      <sheetName val="To_trinh30"/>
      <sheetName val="Giao_nhiem_vu30"/>
      <sheetName val="QDcua_TGD_(2)30"/>
      <sheetName val="Thong_tu30"/>
      <sheetName val="CV_di_trong__tong30"/>
      <sheetName val="nghi_dinh-CP30"/>
      <sheetName val="CV_den_trong_tong30"/>
      <sheetName val="Cong_cu30"/>
      <sheetName val="Cong_D7530"/>
      <sheetName val="Cong_D10030"/>
      <sheetName val="Cong_D15030"/>
      <sheetName val="Cong_2D15030"/>
      <sheetName val="Cong_ban_0,7x0,730"/>
      <sheetName val="Cong_ban_0,8x0,830"/>
      <sheetName val="Cong_ban_1x130"/>
      <sheetName val="Cong_ban_1x1,230"/>
      <sheetName val="Cong_ban_1,5x1,530"/>
      <sheetName val="Cong_ban_2x1,530"/>
      <sheetName val="Cong_ban_2x230"/>
      <sheetName val="Cot_thep30"/>
      <sheetName val="Km277_30"/>
      <sheetName val="Op_mai_27430"/>
      <sheetName val="Op_mai_27530"/>
      <sheetName val="Op_mai_27630"/>
      <sheetName val="Op_mai_27730"/>
      <sheetName val="Op_mai_27830"/>
      <sheetName val="Op_mai_27930"/>
      <sheetName val="Op_mai_28057"/>
      <sheetName val="Op_mai_28130"/>
      <sheetName val="Op_mai_28230"/>
      <sheetName val="Op_mai_28330"/>
      <sheetName val="Op_mai_28430"/>
      <sheetName val="Op_mai30"/>
      <sheetName val="Tong_hop16"/>
      <sheetName val="Tong_hop_(2)30"/>
      <sheetName val="Km274_-_Km27530"/>
      <sheetName val="Km275_-_Km27630"/>
      <sheetName val="Km276_-_Km27730"/>
      <sheetName val="Km277_-_Km27830"/>
      <sheetName val="Km278_-_Km27930"/>
      <sheetName val="Km279_-_Km28030"/>
      <sheetName val="Km280_-_Km28130"/>
      <sheetName val="Km281_-_Km28230"/>
      <sheetName val="Km282_-_Km28330"/>
      <sheetName val="Km283_-_Km28430"/>
      <sheetName val="Km284_-_Km28530"/>
      <sheetName val="Tong_hop_Op_mai30"/>
      <sheetName val="Km277_-_Km278_30"/>
      <sheetName val="Tong_hop_Matduong30"/>
      <sheetName val="Kluong_phu30"/>
      <sheetName val="Lan_can30"/>
      <sheetName val="Ho_lan30"/>
      <sheetName val="Coc_tieu30"/>
      <sheetName val="Bien_bao30"/>
      <sheetName val="T_730"/>
      <sheetName val="T_830"/>
      <sheetName val="T8_(2)30"/>
      <sheetName val="T_930"/>
      <sheetName val="T_1030"/>
      <sheetName val="T_1130"/>
      <sheetName val="T_1230"/>
      <sheetName val="T11_30"/>
      <sheetName val="5_nam_(tach)30"/>
      <sheetName val="5_nam_(tach)_(2)30"/>
      <sheetName val="KH_200330"/>
      <sheetName val="TH_Ky_Anh30"/>
      <sheetName val="Sheet2_(2)30"/>
      <sheetName val="TK_11230"/>
      <sheetName val="TK_13130"/>
      <sheetName val="TK_14130"/>
      <sheetName val="TK_15330"/>
      <sheetName val="TK_21130"/>
      <sheetName val="TK_24230"/>
      <sheetName val="TK_33430"/>
      <sheetName val="TK_51130"/>
      <sheetName val="TK_51530"/>
      <sheetName val="TK_91130"/>
      <sheetName val="TK_15430"/>
      <sheetName val="TK_63230"/>
      <sheetName val="KQKD02-2_(2)30"/>
      <sheetName val="KQKD-2_(2)30"/>
      <sheetName val="KQKD_thu200430"/>
      <sheetName val="tæng_hîp30"/>
      <sheetName val="GS01-chi_TM30"/>
      <sheetName val="GS02-thu_TM30"/>
      <sheetName val="GS03-thu_TGNH30"/>
      <sheetName val="GS04-chi_TGNH30"/>
      <sheetName val="GS06-X_kho30"/>
      <sheetName val="GS08-B_hµng30"/>
      <sheetName val="GS09-k_c_VAT_DV30"/>
      <sheetName val="GS10-lai_tien_vay30"/>
      <sheetName val="GS11-_tÝnh_KHTSC§30"/>
      <sheetName val="phan_tich_DG30"/>
      <sheetName val="gia_vat_lieu30"/>
      <sheetName val="gia_xe_may30"/>
      <sheetName val="gia_nhan_cong30"/>
      <sheetName val="kl_m_m_d30"/>
      <sheetName val="kl_vt_tho30"/>
      <sheetName val="kl_dat30"/>
      <sheetName val="xin_kinh_phi30"/>
      <sheetName val="lan_trai30"/>
      <sheetName val="thuoc_no30"/>
      <sheetName val="so_thuc_pham30"/>
      <sheetName val="TH__goi_4-x30"/>
      <sheetName val="Tong_hop_xuat_kho_nvl30"/>
      <sheetName val="Xuat_kho30"/>
      <sheetName val="Tong_hop_so_lieu_tai_nhap_kho30"/>
      <sheetName val="tai_nhap_kho30"/>
      <sheetName val="Nhap_kho30"/>
      <sheetName val="Tong_ket_nhap_kho30"/>
      <sheetName val="Tong_ket30"/>
      <sheetName val="cac_ma_can_huy30"/>
      <sheetName val="Hang_hong30"/>
      <sheetName val="Tham_khao30"/>
      <sheetName val="hang_khong_co_packing30"/>
      <sheetName val="Du_lich30"/>
      <sheetName val="FORM_hc30"/>
      <sheetName val="FORM_pc30"/>
      <sheetName val="xnt_1_CP30"/>
      <sheetName val="xnt_2_cp30"/>
      <sheetName val="xnt_3_CP30"/>
      <sheetName val="xnt_4_CP30"/>
      <sheetName val="BC_tuan130"/>
      <sheetName val="BC_tuan230"/>
      <sheetName val="BC_tuan330"/>
      <sheetName val="BC_tuan430"/>
      <sheetName val="DSo_NVBH30"/>
      <sheetName val="CV_den_trong_to聮g30"/>
      <sheetName val="Oð_mai_27930"/>
      <sheetName val="Tong_hopQ48-130"/>
      <sheetName val="Tong_hop_QL48_-_230"/>
      <sheetName val="Tong_hop_QL4730"/>
      <sheetName val="Tong_hop_QL48_-_330"/>
      <sheetName val="Chi_tiet_don_gia_khoi_phuc30"/>
      <sheetName val="Du_toan_chi_tiet_coc_nuoc30"/>
      <sheetName val="Du_toan_chi_tiet_coc30"/>
      <sheetName val="Phan_tich_don_gia_chi_tiet30"/>
      <sheetName val="Nhap_don_gia_VL_dia_phuong30"/>
      <sheetName val="Luong_mot_ngay_cong_xay_lap30"/>
      <sheetName val="Luong_mot_ngay_cong_khao_sat30"/>
      <sheetName val="Coc_630"/>
      <sheetName val="Deo_nai30"/>
      <sheetName val="CKD_than30"/>
      <sheetName val="CTT_Thong_nhat30"/>
      <sheetName val="CTT_Nui_beo30"/>
      <sheetName val="CTT_cao_son30"/>
      <sheetName val="CTT_Khe_cham30"/>
      <sheetName val="XNxlva_sxthanKCII30"/>
      <sheetName val="Cam_Y_ut_KC30"/>
      <sheetName val="CTxay_lap_mo_CP30"/>
      <sheetName val="CTdo_luong_GDSP30"/>
      <sheetName val="Dong_bac30"/>
      <sheetName val="Cac_cang_UT_mua_than_Dong_bac30"/>
      <sheetName val="cua_hang_vtu30"/>
      <sheetName val="Khach_hang_le_30"/>
      <sheetName val="nhat_ky_530"/>
      <sheetName val="cac_cong_ty_van_tai30"/>
      <sheetName val="Xaylap_30"/>
      <sheetName val="Nhan_cong30"/>
      <sheetName val="xdcb_01-200330"/>
      <sheetName val="XN_130"/>
      <sheetName val="CT_XN130"/>
      <sheetName val="CT_XNCK30"/>
      <sheetName val="S_hai30"/>
      <sheetName val="CT_N0230"/>
      <sheetName val="C_Sap_CT330"/>
      <sheetName val="CT_Csap_CT330"/>
      <sheetName val="Quan_trac30"/>
      <sheetName val="CS_LB30"/>
      <sheetName val="88_HBT30"/>
      <sheetName val="CT_69II30"/>
      <sheetName val="37_HV30"/>
      <sheetName val="CT_VPCP_6tang30"/>
      <sheetName val="Son_nha_kinh_VPCP30"/>
      <sheetName val="CT_VPCP_son30"/>
      <sheetName val="CT_HMVPCP30"/>
      <sheetName val="BAO_CAO_AN30"/>
      <sheetName val="Ton_31_130"/>
      <sheetName val="NhapT_230"/>
      <sheetName val="Xuat_T_230"/>
      <sheetName val="Ton_28_230"/>
      <sheetName val="H_Tra30"/>
      <sheetName val="Hang_CTY_TRA_LAI30"/>
      <sheetName val="Hang_NV_Tra_Lai30"/>
      <sheetName val="Km27'_-_Km27830"/>
      <sheetName val="Thang10-2002_30"/>
      <sheetName val="Sheet1_(3)30"/>
      <sheetName val="Song_ban_0,7x0,730"/>
      <sheetName val="Cong_ban_0,8x_,830"/>
      <sheetName val="Km283_-_Jm28430"/>
      <sheetName val="Bao_cao_KQTH_quy_hoach_13530"/>
      <sheetName val="cocB40_5B30"/>
      <sheetName val="cocD50_9A30"/>
      <sheetName val="cocD75_1630"/>
      <sheetName val="coc_B80_TD2530"/>
      <sheetName val="P27_B8030"/>
      <sheetName val="Coc23_B8030"/>
      <sheetName val="cong_B80_C430"/>
      <sheetName val="VÃt_liÖu30"/>
      <sheetName val="XNxlva_sxthanKCIÉ30"/>
      <sheetName val="T[_13130"/>
      <sheetName val="TL33-13_1430"/>
      <sheetName val="TL033_,2,430"/>
      <sheetName val="TL_0331,230"/>
      <sheetName val="Lap_®at_®hÖn30"/>
      <sheetName val="ct_luong_30"/>
      <sheetName val="Nhap_6T30"/>
      <sheetName val="baocaochinh(qui1_05)_(DC)30"/>
      <sheetName val="Ctuluongq_1_0530"/>
      <sheetName val="BANG_PHAN_BO_qui1_05(DC)30"/>
      <sheetName val="BANG_PHAN_BO_quiII_0530"/>
      <sheetName val="bao_cac_cinh_Qui_II-200530"/>
      <sheetName val="QD_c5a_HDQT_(2)30"/>
      <sheetName val="So_lieu30"/>
      <sheetName val="tt_chu_dong30"/>
      <sheetName val="Tinh_j+cvi30"/>
      <sheetName val="Tinh_MoP30"/>
      <sheetName val="giai_he_230"/>
      <sheetName val="Khac_DP30"/>
      <sheetName val="Khoi_than_30"/>
      <sheetName val="For_Summary30"/>
      <sheetName val="For_Summary(KG)30"/>
      <sheetName val="PP_Cloth30"/>
      <sheetName val="Mix-PP_Cloth30"/>
      <sheetName val="Material_Price-PP30"/>
      <sheetName val="Thang_0730"/>
      <sheetName val="k,_vt_tho30"/>
      <sheetName val="Km280_࠭_Km28130"/>
      <sheetName val="mua_vao30"/>
      <sheetName val="chi_phi_30"/>
      <sheetName val="ban_ra_10%30"/>
      <sheetName val="[PNT-P3_xlsUTong_hop_(2)30"/>
      <sheetName val="Km276_-_Ke27730"/>
      <sheetName val="[PNT-P3_xlsUKm279_-_Km28030"/>
      <sheetName val="Ban_pha_230"/>
      <sheetName val="ESTI_30"/>
      <sheetName val="Don_gia30"/>
      <sheetName val="Nhap_du_lieu30"/>
      <sheetName val="7000_00030"/>
      <sheetName val="Tong_(op30"/>
      <sheetName val="Coc_4ieu30"/>
      <sheetName val="Giao_nhÿÿÿÿvu30"/>
      <sheetName val="K-280_-_Km28130"/>
      <sheetName val="Xa9lap_30"/>
      <sheetName val="K43+0_00_-_338_Trai30"/>
      <sheetName val="Du_tnan_chi_tiet_coc_nuoc30"/>
      <sheetName val="QD_cua_30"/>
      <sheetName val="K_O30"/>
      <sheetName val="xang__clc30"/>
      <sheetName val="t01_0630"/>
      <sheetName val="TNghiÖ-_VL30"/>
      <sheetName val="CV_den_trong_to?g29"/>
      <sheetName val="Km280_?_Km28129"/>
      <sheetName val="Monthly_production_actual15"/>
      <sheetName val="Cong_baj_2x1,528"/>
      <sheetName val="tt_chu_don28"/>
      <sheetName val="Progress_Register15"/>
      <sheetName val="Cong ban_1x115"/>
      <sheetName val="Cong0ban_1x1,215"/>
      <sheetName val="Mp_mai_27528"/>
      <sheetName val="Bang_VL28"/>
      <sheetName val="VL(No_V-c)28"/>
      <sheetName val="He_so28"/>
      <sheetName val="PL_Vua28"/>
      <sheetName val="Chitieu-dam_cac_loai28"/>
      <sheetName val="DG_Dam28"/>
      <sheetName val="DG_chung28"/>
      <sheetName val="VL-dac_chung28"/>
      <sheetName val="CT_1md_&amp;_dau_cong28"/>
      <sheetName val="CT_cong28"/>
      <sheetName val="dg_cong28"/>
      <sheetName val="Thue_NK28"/>
      <sheetName val="Hang_NK28"/>
      <sheetName val="Jet1-_CP_3228"/>
      <sheetName val="Jet2-_Binh_Minh_0128"/>
      <sheetName val="CVden_nw8ai_TCT_(1)28"/>
      <sheetName val="FORM_jc28"/>
      <sheetName val="Diem_mon_hoc28"/>
      <sheetName val="Tong_hop_diem28"/>
      <sheetName val="HoTen-khong_duoc_xoa28"/>
      <sheetName val="Cong_ban_0,7p0,728"/>
      <sheetName val="Km275_-_Ke27628"/>
      <sheetName val="Km280_-_Km2(128"/>
      <sheetName val="Km282_-_Kl28328"/>
      <sheetName val="Tong_hop_Op_m!i28"/>
      <sheetName val="Giao_nhiem_fu28"/>
      <sheetName val="?ong_hop_QL48_-_227"/>
      <sheetName val="QDcea_TGD_(2)28"/>
      <sheetName val="Tkng_hop_QL48_-_228"/>
      <sheetName val="Tong_hnp_QL4728"/>
      <sheetName val="Cac_cang_UT_mua_thal_Dong_bac28"/>
      <sheetName val="PNghiÖm_VL16"/>
      <sheetName val="Ther_cao_28"/>
      <sheetName val="So_NVL28"/>
      <sheetName val="Nhat_ký_chung28"/>
      <sheetName val="So_13128"/>
      <sheetName val="So_33128"/>
      <sheetName val="So_13328"/>
      <sheetName val="So_333128"/>
      <sheetName val="So_33428"/>
      <sheetName val="So_91128"/>
      <sheetName val="So_42128"/>
      <sheetName val="FUONDER_TAN_UYEN_T1227"/>
      <sheetName val="_CHIEU_XA__T0127"/>
      <sheetName val="ANH_KHANH_DONG_NAI_T12_(2)27"/>
      <sheetName val="XANG_DAU_K527"/>
      <sheetName val="ANH_HAI_T0127"/>
      <sheetName val="NAVITRAN_T127"/>
      <sheetName val="VAN_PHU_T0127"/>
      <sheetName val="DUONG_BDT_11__823282ms_Hao27"/>
      <sheetName val="MTP_WS_9_May_201128"/>
      <sheetName val="WS_for_MRP_25_Aug28"/>
      <sheetName val="WS_for_MRP_15_Sept28"/>
      <sheetName val="WS_for_MRP_29_Sept28"/>
      <sheetName val="WS_for_MRP_13_Oct28"/>
      <sheetName val="WS_for_MRP_27_Oct28"/>
      <sheetName val="WS_for_MRP_10_Nov28"/>
      <sheetName val="WS_for_MRP_8_Dec-REV28"/>
      <sheetName val="WS_for_MRP_21_Dec28"/>
      <sheetName val="WS_for_MRP_5_Jan28"/>
      <sheetName val="WS_for_MRP_18_Jan28"/>
      <sheetName val="WS_for_MRP_9_Feb28"/>
      <sheetName val="WS_for_MRP_23_Feb28"/>
      <sheetName val="WS_for_MRP_8_Mar28"/>
      <sheetName val="Compared_TT-LT28"/>
      <sheetName val="Export_FC28"/>
      <sheetName val="So_sanh_voi_bang_sang_nay_gui28"/>
      <sheetName val="[PNT-P3_xls?KQKDKT'04-128"/>
      <sheetName val="Tkng_hop_QL48_-_28"/>
      <sheetName val="Op?mai_28028"/>
      <sheetName val="QD_cua_HDQ²??)28"/>
      <sheetName val="QD_cua_HDQ²??€)28"/>
      <sheetName val="MTO_REV_2(ARMOR)28"/>
      <sheetName val="Tong_ket_nhap_kh¸28"/>
      <sheetName val="Tong_ket_nhap_kh528"/>
      <sheetName val="Tong_ket_nhap_khÈ28"/>
      <sheetName val="Tkng_hop_QL48_-_528"/>
      <sheetName val="TH_Ky_Afh28"/>
      <sheetName val="Cong_ban_1,5_x005f_x0013__x005f_x0000_27"/>
      <sheetName val="Tong_ket_nhap_khà28"/>
      <sheetName val="Tong_ket_nhap_kh28"/>
      <sheetName val="Tong_ket_nhap_khÐ28"/>
      <sheetName val="Tong_ket_nhap_khX28"/>
      <sheetName val="Tong_ket_nhap_kh(28"/>
      <sheetName val="Tong_ket_nhap_kh28"/>
      <sheetName val="Tong_ket_nhap_kh°28"/>
      <sheetName val="Tong_ket_nhap_kh28"/>
      <sheetName val="Tong_ket_nhap_khø28"/>
      <sheetName val="Tong_ket_nhap_kh@28"/>
      <sheetName val="Tong_ket_nhap_kh¨28"/>
      <sheetName val="Tong_ket_nhap_khH28"/>
      <sheetName val="Cong_&quot;an_0,7x0,728"/>
      <sheetName val="Tong_ket_nhap_kh28"/>
      <sheetName val="Tong_ket_nhap_khp28"/>
      <sheetName val="Part_Name_&amp;_Model28"/>
      <sheetName val="Tong_ket_nhap_kh;28"/>
      <sheetName val="Tong_ket_nhap_khþ28"/>
      <sheetName val="Tong_ket_nhap_kh028"/>
      <sheetName val="P_I28"/>
      <sheetName val="Tong_ket_nhap_kh_28"/>
      <sheetName val="Tong_ket_nhap_kh828"/>
      <sheetName val="Tong_ket_nhap_khª28"/>
      <sheetName val="Tong_ket_nhap_kh`28"/>
      <sheetName val="Tong_ket_nhap_kh28"/>
      <sheetName val="Cong_ban_1,5„—謀28"/>
      <sheetName val="Tong_ket_nhap_khB28"/>
      <sheetName val="T__13127"/>
      <sheetName val="_PNT-P3_xlsUTong_hop_(2)27"/>
      <sheetName val="_PNT-P3_xlsUKm279_-_Km28027"/>
      <sheetName val="CV_den_trong_to_g27"/>
      <sheetName val="QD_cua_HDQ²27"/>
      <sheetName val="Km280___Km28127"/>
      <sheetName val="_PNT-P3_xlsѝKQKDKT'04-127"/>
      <sheetName val="_âO28"/>
      <sheetName val="_âOŽ28"/>
      <sheetName val="Cong_ban_1,5_x005f_x005f_x005f_x0013__x27"/>
      <sheetName val="Op_mai_2_x005f_x000c_27"/>
      <sheetName val="Cong_ban_1,5_x005f_x0013_27"/>
      <sheetName val="Km_x005f_x0012_77_27"/>
      <sheetName val="Op_mai_28058"/>
      <sheetName val="QD_cua_HDQ²__)27"/>
      <sheetName val="QD_cua_HDQ²__€)27"/>
      <sheetName val="_PNT-P3_xls_KQKDKT'04-127"/>
      <sheetName val="Nov19_Plan27"/>
      <sheetName val="CKTANDINHT1_782346_Huong_(2)27"/>
      <sheetName val="UNZAT01743972-_Phuong(vp)_(2)27"/>
      <sheetName val="LONGVANT12_759469_Ms_Van_(2)27"/>
      <sheetName val="GO_THUAN_AN_T_01_784026_(2)27"/>
      <sheetName val="COMPOSIITE_SAI_SON_T_1(2)27"/>
      <sheetName val="PEMARAT01_(2)27"/>
      <sheetName val="SYSTEMT1_780851-Ms_thao_(2)27"/>
      <sheetName val="PUKYONG_T127"/>
      <sheetName val="ASIAPAINT_T1127"/>
      <sheetName val="SEUNGBO_T11_782173_Ms_Suong_(36"/>
      <sheetName val="_CHAN_NUOIT12750622_Ms_Tinh_(36"/>
      <sheetName val="NS_t01784465_Ms_quyen_(2)27"/>
      <sheetName val="POMINAT01__(2)27"/>
      <sheetName val="COTTOT01_711018_Ms_nuong_(2)27"/>
      <sheetName val="SuBINHDUONGT_01_27"/>
      <sheetName val="MHET1_784028_lan_anh_(2)27"/>
      <sheetName val="UNZA(xuong)T11743972_phuong_(36"/>
      <sheetName val="KIKIT1_784453Ms_Chau__(2)27"/>
      <sheetName val="ASEFOODT_01(vp)_(2)27"/>
      <sheetName val="NAMKIMT12__MS_(2)27"/>
      <sheetName val="KORYOT_T_12_(2)27"/>
      <sheetName val="NHAT_DONG_T1_817035_msDung_(227"/>
      <sheetName val="_COMPASST_01784933_ms_Dung_(227"/>
      <sheetName val="HA_LONG_T12(2)27"/>
      <sheetName val="MBT_T01_(2)27"/>
      <sheetName val="CLARIAN_T1_(2)27"/>
      <sheetName val="URCT_1_767025_Ms_Mai_(2)27"/>
      <sheetName val="bao_cao_t_01_(2)27"/>
      <sheetName val="Cong_ban_1,5_x005f_x0013__27"/>
      <sheetName val="Op_mai_2_x005f_x000c__x005f_x0000_27"/>
      <sheetName val="Op_mai_2_x005f_x005f_x005f_x000c__x005f_x005f_x27"/>
      <sheetName val="Tong_ket_nhap_kh¬28"/>
      <sheetName val="Tong_ket_nhap_khÜ28"/>
      <sheetName val="Tong_ket_nhap_khl28"/>
      <sheetName val="Op_mai_2_x005f_x005f_x005f_x005f_x005f_x005f_x054"/>
      <sheetName val="Cong_ban_1,5_x005f_x005f_x005f_x005f_x028"/>
      <sheetName val="Op_mai_2_x005f_x005f_x005f_x000c_27"/>
      <sheetName val="Cong_ban_1,5_x005f_x005f_x005f_x0013_27"/>
      <sheetName val="Km_x005f_x005f_x005f_x0012_77_27"/>
      <sheetName val="MTO_REV_028"/>
      <sheetName val="7_THAI_NGUYEN27"/>
      <sheetName val="INPUT_DATA27"/>
      <sheetName val="PDcua_TGD27"/>
      <sheetName val="CV_di_ngoai_tnng_(2)27"/>
      <sheetName val="Tk_triNh27"/>
      <sheetName val="Gian_nhiem_vu27"/>
      <sheetName val="QD!ua_TGD_(2)27"/>
      <sheetName val="Tuongcha_27"/>
      <sheetName val="5_lam_(tach)_(2)27"/>
      <sheetName val="TK_13427"/>
      <sheetName val="Tong_hop_Mctduong27"/>
      <sheetName val="Op_mai_2_x005f_x005f_x005f_x005f_x005f_x005f_x055"/>
      <sheetName val="TLC設定_(2)27"/>
      <sheetName val="Cong_ban_1,5„—԰14"/>
      <sheetName val="dongia_(2)15"/>
      <sheetName val="8__Painting_&amp;_Alumite16"/>
      <sheetName val="Tong_ket_nhap_kh15"/>
      <sheetName val="Tong_ket_nhap_kh&lt;15"/>
      <sheetName val="FORM_(c15"/>
      <sheetName val="02_05_0715"/>
      <sheetName val="03_05_0715"/>
      <sheetName val="04_05_0715"/>
      <sheetName val="05_05_0715"/>
      <sheetName val="06_05_0715"/>
      <sheetName val="07_05_0715"/>
      <sheetName val="08_05_0715"/>
      <sheetName val="09_05_0715"/>
      <sheetName val="10_05_0715"/>
      <sheetName val="11_05_0715"/>
      <sheetName val="12_05_0715"/>
      <sheetName val="14_05_0715"/>
      <sheetName val="15_05_0715"/>
      <sheetName val="16_05_0715"/>
      <sheetName val="17_05_0715"/>
      <sheetName val="18_05_0715"/>
      <sheetName val="19_05_0715"/>
      <sheetName val="21_05_0715"/>
      <sheetName val="22_05_0715"/>
      <sheetName val="23_05_0715"/>
      <sheetName val="24_05_0715"/>
      <sheetName val="25_05_0715"/>
      <sheetName val="26_05_0715"/>
      <sheetName val="28_05_0715"/>
      <sheetName val="29_05_0715"/>
      <sheetName val="30_05_0715"/>
      <sheetName val="31_05_0715"/>
      <sheetName val="So_Do31"/>
      <sheetName val="KTTSCD_-_DLNA31"/>
      <sheetName val="lapdat_TB_31"/>
      <sheetName val="TNghiªm_TB_31"/>
      <sheetName val="VËt_liÖu31"/>
      <sheetName val="Lap_®at_®iÖn31"/>
      <sheetName val="TNghiÖm_VL31"/>
      <sheetName val="th_31"/>
      <sheetName val="tien_luong31"/>
      <sheetName val="mau_kiem_ke31"/>
      <sheetName val="quyet_toan_HD_200031"/>
      <sheetName val="quyet_toan_hoa_don_200131"/>
      <sheetName val="kiem_ke_hoa_don_200131"/>
      <sheetName val="QUY_III_0231"/>
      <sheetName val="QUY_IV_0231"/>
      <sheetName val="QUYET_TOAN_0231"/>
      <sheetName val="CVden_ngoai_TCT_(1)31"/>
      <sheetName val="CV_den_ngoai_TCT_(2)31"/>
      <sheetName val="CV_den_ngoai_TCT_(3)31"/>
      <sheetName val="QDcua_TGD31"/>
      <sheetName val="QD_cua_HDQT31"/>
      <sheetName val="QD_cua_HDQT_(2)31"/>
      <sheetName val="CV_di_ngoai_tong31"/>
      <sheetName val="CV_di_ngoai_tong_(2)31"/>
      <sheetName val="To_trinh31"/>
      <sheetName val="Giao_nhiem_vu31"/>
      <sheetName val="QDcua_TGD_(2)31"/>
      <sheetName val="Thong_tu31"/>
      <sheetName val="CV_di_trong__tong31"/>
      <sheetName val="nghi_dinh-CP31"/>
      <sheetName val="CV_den_trong_tong31"/>
      <sheetName val="Cong_cu31"/>
      <sheetName val="Cong_D7531"/>
      <sheetName val="Cong_D10031"/>
      <sheetName val="Cong_D15031"/>
      <sheetName val="Cong_2D15031"/>
      <sheetName val="Cong_ban_0,7x0,731"/>
      <sheetName val="Cong_ban_0,8x0,831"/>
      <sheetName val="Cong_ban_1x131"/>
      <sheetName val="Cong_ban_1x1,231"/>
      <sheetName val="Cong_ban_1,5x1,531"/>
      <sheetName val="Cong_ban_2x1,531"/>
      <sheetName val="Cong_ban_2x231"/>
      <sheetName val="Cot_thep31"/>
      <sheetName val="Km277_31"/>
      <sheetName val="Op_mai_27431"/>
      <sheetName val="Op_mai_27531"/>
      <sheetName val="Op_mai_27631"/>
      <sheetName val="Op_mai_27731"/>
      <sheetName val="Op_mai_27831"/>
      <sheetName val="Op_mai_27931"/>
      <sheetName val="Op_mai_28059"/>
      <sheetName val="Op_mai_28131"/>
      <sheetName val="Op_mai_28231"/>
      <sheetName val="Op_mai_28331"/>
      <sheetName val="Op_mai_28431"/>
      <sheetName val="Op_mai31"/>
      <sheetName val="Tong_hop17"/>
      <sheetName val="Tong_hop_(2)31"/>
      <sheetName val="Km274_-_Km27531"/>
      <sheetName val="Km275_-_Km27631"/>
      <sheetName val="Km276_-_Km27731"/>
      <sheetName val="Km277_-_Km27831"/>
      <sheetName val="Km278_-_Km27931"/>
      <sheetName val="Km279_-_Km28031"/>
      <sheetName val="Km280_-_Km28131"/>
      <sheetName val="Km281_-_Km28231"/>
      <sheetName val="Km282_-_Km28331"/>
      <sheetName val="Km283_-_Km28431"/>
      <sheetName val="Km284_-_Km28531"/>
      <sheetName val="Tong_hop_Op_mai31"/>
      <sheetName val="Km277_-_Km278_31"/>
      <sheetName val="Tong_hop_Matduong31"/>
      <sheetName val="Kluong_phu31"/>
      <sheetName val="Lan_can31"/>
      <sheetName val="Ho_lan31"/>
      <sheetName val="Coc_tieu31"/>
      <sheetName val="Bien_bao31"/>
      <sheetName val="T_731"/>
      <sheetName val="T_831"/>
      <sheetName val="T8_(2)31"/>
      <sheetName val="T_931"/>
      <sheetName val="T_1031"/>
      <sheetName val="T_1131"/>
      <sheetName val="T_1231"/>
      <sheetName val="T11_31"/>
      <sheetName val="5_nam_(tach)31"/>
      <sheetName val="5_nam_(tach)_(2)31"/>
      <sheetName val="KH_200331"/>
      <sheetName val="TH_Ky_Anh31"/>
      <sheetName val="Sheet2_(2)31"/>
      <sheetName val="TK_11231"/>
      <sheetName val="TK_13131"/>
      <sheetName val="TK_14131"/>
      <sheetName val="TK_15331"/>
      <sheetName val="TK_21131"/>
      <sheetName val="TK_24231"/>
      <sheetName val="TK_33431"/>
      <sheetName val="TK_51131"/>
      <sheetName val="TK_51531"/>
      <sheetName val="TK_91131"/>
      <sheetName val="TK_15431"/>
      <sheetName val="TK_63231"/>
      <sheetName val="KQKD02-2_(2)31"/>
      <sheetName val="KQKD-2_(2)31"/>
      <sheetName val="KQKD_thu200431"/>
      <sheetName val="tæng_hîp31"/>
      <sheetName val="GS01-chi_TM31"/>
      <sheetName val="GS02-thu_TM31"/>
      <sheetName val="GS03-thu_TGNH31"/>
      <sheetName val="GS04-chi_TGNH31"/>
      <sheetName val="GS06-X_kho31"/>
      <sheetName val="GS08-B_hµng31"/>
      <sheetName val="GS09-k_c_VAT_DV31"/>
      <sheetName val="GS10-lai_tien_vay31"/>
      <sheetName val="GS11-_tÝnh_KHTSC§31"/>
      <sheetName val="phan_tich_DG31"/>
      <sheetName val="gia_vat_lieu31"/>
      <sheetName val="gia_xe_may31"/>
      <sheetName val="gia_nhan_cong31"/>
      <sheetName val="kl_m_m_d31"/>
      <sheetName val="kl_vt_tho31"/>
      <sheetName val="kl_dat31"/>
      <sheetName val="xin_kinh_phi31"/>
      <sheetName val="lan_trai31"/>
      <sheetName val="thuoc_no31"/>
      <sheetName val="so_thuc_pham31"/>
      <sheetName val="TH__goi_4-x31"/>
      <sheetName val="Tong_hop_xuat_kho_nvl31"/>
      <sheetName val="Xuat_kho31"/>
      <sheetName val="Tong_hop_so_lieu_tai_nhap_kho31"/>
      <sheetName val="tai_nhap_kho31"/>
      <sheetName val="Nhap_kho31"/>
      <sheetName val="Tong_ket_nhap_kho31"/>
      <sheetName val="Tong_ket31"/>
      <sheetName val="cac_ma_can_huy31"/>
      <sheetName val="Hang_hong31"/>
      <sheetName val="Tham_khao31"/>
      <sheetName val="hang_khong_co_packing31"/>
      <sheetName val="Du_lich31"/>
      <sheetName val="FORM_hc31"/>
      <sheetName val="FORM_pc31"/>
      <sheetName val="xnt_1_CP31"/>
      <sheetName val="xnt_2_cp31"/>
      <sheetName val="xnt_3_CP31"/>
      <sheetName val="xnt_4_CP31"/>
      <sheetName val="BC_tuan131"/>
      <sheetName val="BC_tuan231"/>
      <sheetName val="BC_tuan331"/>
      <sheetName val="BC_tuan431"/>
      <sheetName val="DSo_NVBH31"/>
      <sheetName val="CV_den_trong_to聮g31"/>
      <sheetName val="Oð_mai_27931"/>
      <sheetName val="Tong_hopQ48-131"/>
      <sheetName val="Tong_hop_QL48_-_231"/>
      <sheetName val="Tong_hop_QL4731"/>
      <sheetName val="Tong_hop_QL48_-_331"/>
      <sheetName val="Chi_tiet_don_gia_khoi_phuc31"/>
      <sheetName val="Du_toan_chi_tiet_coc_nuoc31"/>
      <sheetName val="Du_toan_chi_tiet_coc31"/>
      <sheetName val="Phan_tich_don_gia_chi_tiet31"/>
      <sheetName val="Nhap_don_gia_VL_dia_phuong31"/>
      <sheetName val="Luong_mot_ngay_cong_xay_lap31"/>
      <sheetName val="Luong_mot_ngay_cong_khao_sat31"/>
      <sheetName val="Coc_631"/>
      <sheetName val="Deo_nai31"/>
      <sheetName val="CKD_than31"/>
      <sheetName val="CTT_Thong_nhat31"/>
      <sheetName val="CTT_Nui_beo31"/>
      <sheetName val="CTT_cao_son31"/>
      <sheetName val="CTT_Khe_cham31"/>
      <sheetName val="XNxlva_sxthanKCII31"/>
      <sheetName val="Cam_Y_ut_KC31"/>
      <sheetName val="CTxay_lap_mo_CP31"/>
      <sheetName val="CTdo_luong_GDSP31"/>
      <sheetName val="Dong_bac31"/>
      <sheetName val="Cac_cang_UT_mua_than_Dong_bac31"/>
      <sheetName val="cua_hang_vtu31"/>
      <sheetName val="Khach_hang_le_31"/>
      <sheetName val="nhat_ky_531"/>
      <sheetName val="cac_cong_ty_van_tai31"/>
      <sheetName val="Xaylap_31"/>
      <sheetName val="Nhan_cong31"/>
      <sheetName val="xdcb_01-200331"/>
      <sheetName val="XN_131"/>
      <sheetName val="CT_XN131"/>
      <sheetName val="CT_XNCK31"/>
      <sheetName val="S_hai31"/>
      <sheetName val="CT_N0231"/>
      <sheetName val="C_Sap_CT331"/>
      <sheetName val="CT_Csap_CT331"/>
      <sheetName val="Quan_trac31"/>
      <sheetName val="CS_LB31"/>
      <sheetName val="88_HBT31"/>
      <sheetName val="CT_69II31"/>
      <sheetName val="37_HV31"/>
      <sheetName val="CT_VPCP_6tang31"/>
      <sheetName val="Son_nha_kinh_VPCP31"/>
      <sheetName val="CT_VPCP_son31"/>
      <sheetName val="CT_HMVPCP31"/>
      <sheetName val="BAO_CAO_AN31"/>
      <sheetName val="Ton_31_131"/>
      <sheetName val="NhapT_231"/>
      <sheetName val="Xuat_T_231"/>
      <sheetName val="Ton_28_231"/>
      <sheetName val="H_Tra31"/>
      <sheetName val="Hang_CTY_TRA_LAI31"/>
      <sheetName val="Hang_NV_Tra_Lai31"/>
      <sheetName val="Km27'_-_Km27831"/>
      <sheetName val="Thang10-2002_31"/>
      <sheetName val="Sheet1_(3)31"/>
      <sheetName val="Song_ban_0,7x0,731"/>
      <sheetName val="Cong_ban_0,8x_,831"/>
      <sheetName val="Km283_-_Jm28431"/>
      <sheetName val="Bao_cao_KQTH_quy_hoach_13531"/>
      <sheetName val="cocB40_5B31"/>
      <sheetName val="cocD50_9A31"/>
      <sheetName val="cocD75_1631"/>
      <sheetName val="coc_B80_TD2531"/>
      <sheetName val="P27_B8031"/>
      <sheetName val="Coc23_B8031"/>
      <sheetName val="cong_B80_C431"/>
      <sheetName val="VÃt_liÖu31"/>
      <sheetName val="XNxlva_sxthanKCIÉ31"/>
      <sheetName val="T[_13131"/>
      <sheetName val="TL33-13_1431"/>
      <sheetName val="TL033_,2,431"/>
      <sheetName val="TL_0331,231"/>
      <sheetName val="Lap_®at_®hÖn31"/>
      <sheetName val="ct_luong_31"/>
      <sheetName val="Nhap_6T31"/>
      <sheetName val="baocaochinh(qui1_05)_(DC)31"/>
      <sheetName val="Ctuluongq_1_0531"/>
      <sheetName val="BANG_PHAN_BO_qui1_05(DC)31"/>
      <sheetName val="BANG_PHAN_BO_quiII_0531"/>
      <sheetName val="bao_cac_cinh_Qui_II-200531"/>
      <sheetName val="QD_c5a_HDQT_(2)31"/>
      <sheetName val="So_lieu31"/>
      <sheetName val="tt_chu_dong31"/>
      <sheetName val="Tinh_j+cvi31"/>
      <sheetName val="Tinh_MoP31"/>
      <sheetName val="giai_he_231"/>
      <sheetName val="Khac_DP31"/>
      <sheetName val="Khoi_than_31"/>
      <sheetName val="For_Summary31"/>
      <sheetName val="For_Summary(KG)31"/>
      <sheetName val="PP_Cloth31"/>
      <sheetName val="Mix-PP_Cloth31"/>
      <sheetName val="Material_Price-PP31"/>
      <sheetName val="Thang_0731"/>
      <sheetName val="k,_vt_tho31"/>
      <sheetName val="Km280_࠭_Km28131"/>
      <sheetName val="mua_vao31"/>
      <sheetName val="chi_phi_31"/>
      <sheetName val="ban_ra_10%31"/>
      <sheetName val="[PNT-P3_xlsUTong_hop_(2)31"/>
      <sheetName val="Km276_-_Ke27731"/>
      <sheetName val="[PNT-P3_xlsUKm279_-_Km28031"/>
      <sheetName val="Ban_pha_231"/>
      <sheetName val="ESTI_31"/>
      <sheetName val="Don_gia31"/>
      <sheetName val="Nhap_du_lieu31"/>
      <sheetName val="7000_00031"/>
      <sheetName val="Tong_(op31"/>
      <sheetName val="Coc_4ieu31"/>
      <sheetName val="Giao_nhÿÿÿÿvu31"/>
      <sheetName val="K-280_-_Km28131"/>
      <sheetName val="Xa9lap_31"/>
      <sheetName val="K43+0_00_-_338_Trai31"/>
      <sheetName val="Du_tnan_chi_tiet_coc_nuoc31"/>
      <sheetName val="QD_cua_31"/>
      <sheetName val="K_O31"/>
      <sheetName val="xang__clc31"/>
      <sheetName val="t01_0631"/>
      <sheetName val="TNghiÖ-_VL31"/>
      <sheetName val="CV_den_trong_to?g30"/>
      <sheetName val="Km280_?_Km28130"/>
      <sheetName val="Monthly_production_actual16"/>
      <sheetName val="Cong_baj_2x1,529"/>
      <sheetName val="tt_chu_don29"/>
      <sheetName val="Progress_Register16"/>
      <sheetName val="So_TSCD29"/>
      <sheetName val="Bang_phan_bo_KH_TSCD29"/>
      <sheetName val="The_TSCD29"/>
      <sheetName val="BTH-_P_Chi_29"/>
      <sheetName val="BTH_NVL29"/>
      <sheetName val="NK_SO_CAI29"/>
      <sheetName val="The_tinh_Z29"/>
      <sheetName val="So_CFSXKD29"/>
      <sheetName val="So_TGNH_200229"/>
      <sheetName val="So_quy_TM_200229"/>
      <sheetName val="SCT_NVL29"/>
      <sheetName val="SCT_TK_13129"/>
      <sheetName val="So_theo_doi_thue_GTGT_200229"/>
      <sheetName val="BTH-_P_Thu29"/>
      <sheetName val="ၔong_hop_QL48_-_229"/>
      <sheetName val="DG_29"/>
      <sheetName val="Cong ban_1x116"/>
      <sheetName val="Cong0ban_1x1,216"/>
      <sheetName val="Mp_mai_27529"/>
      <sheetName val="Giao_nhie-_vu29"/>
      <sheetName val="Bang_VL29"/>
      <sheetName val="VL(No_V-c)29"/>
      <sheetName val="He_so29"/>
      <sheetName val="PL_Vua29"/>
      <sheetName val="Chitieu-dam_cac_loai29"/>
      <sheetName val="DG_Dam29"/>
      <sheetName val="DG_chung29"/>
      <sheetName val="VL-dac_chung29"/>
      <sheetName val="CT_1md_&amp;_dau_cong29"/>
      <sheetName val="CT_cong29"/>
      <sheetName val="dg_cong29"/>
      <sheetName val="Thue_NK29"/>
      <sheetName val="Hang_NK29"/>
      <sheetName val="Jet1-_CP_3229"/>
      <sheetName val="Jet2-_Binh_Minh_0129"/>
      <sheetName val="CVden_nw8ai_TCT_(1)29"/>
      <sheetName val="Tong_hop_ၑL48_-_229"/>
      <sheetName val="FORM_jc29"/>
      <sheetName val="Diem_mon_hoc29"/>
      <sheetName val="Tong_hop_diem29"/>
      <sheetName val="HoTen-khong_duoc_xoa29"/>
      <sheetName val="Cong_ban_0,7p0,729"/>
      <sheetName val="Km275_-_Ke27629"/>
      <sheetName val="Km280_-_Km2(129"/>
      <sheetName val="Km282_-_Kl28329"/>
      <sheetName val="Tong_hop_Op_m!i29"/>
      <sheetName val="GS08)B_hµng29"/>
      <sheetName val="Giao_nhiem_fu29"/>
      <sheetName val="O0_mai_27929"/>
      <sheetName val="5_nam_(tac`)_(2)29"/>
      <sheetName val="D%o_nai29"/>
      <sheetName val="CTT_cao_so_29"/>
      <sheetName val="XNxlva_sxdhanKCII29"/>
      <sheetName val="Khach_iang_le_29"/>
      <sheetName val="[PNT-P3_xlsѝKQKDKT'04-129"/>
      <sheetName val="Tong_hopQ48­129"/>
      <sheetName val="Tong_hop$Op_mai29"/>
      <sheetName val="?ong_hop_QL48_-_228"/>
      <sheetName val="QDcea_TGD_(2)29"/>
      <sheetName val="Tkng_hop_QL48_-_229"/>
      <sheetName val="Ho_la_29"/>
      <sheetName val="Tong_hnp_QL4729"/>
      <sheetName val="Cac_cang_UT_mua_thal_Dong_bac29"/>
      <sheetName val="PNghiÖm_VL17"/>
      <sheetName val="Ther_cao_29"/>
      <sheetName val="So_NVL29"/>
      <sheetName val="Nhat_ký_chung29"/>
      <sheetName val="So_13129"/>
      <sheetName val="So_33129"/>
      <sheetName val="So_13329"/>
      <sheetName val="So_333129"/>
      <sheetName val="So_33429"/>
      <sheetName val="So_91129"/>
      <sheetName val="So_42129"/>
      <sheetName val="FUONDER_TAN_UYEN_T1228"/>
      <sheetName val="_CHIEU_XA__T0128"/>
      <sheetName val="ANH_KHANH_DONG_NAI_T12_(2)28"/>
      <sheetName val="XANG_DAU_K528"/>
      <sheetName val="ANH_HAI_T0128"/>
      <sheetName val="NAVITRAN_T128"/>
      <sheetName val="VAN_PHU_T0128"/>
      <sheetName val="DUONG_BDT_11__823282ms_Hao28"/>
      <sheetName val="MTP_WS_9_May_201129"/>
      <sheetName val="WS_for_MRP_25_Aug29"/>
      <sheetName val="WS_for_MRP_15_Sept29"/>
      <sheetName val="WS_for_MRP_29_Sept29"/>
      <sheetName val="WS_for_MRP_13_Oct29"/>
      <sheetName val="WS_for_MRP_27_Oct29"/>
      <sheetName val="WS_for_MRP_10_Nov29"/>
      <sheetName val="WS_for_MRP_8_Dec-REV29"/>
      <sheetName val="WS_for_MRP_21_Dec29"/>
      <sheetName val="WS_for_MRP_5_Jan29"/>
      <sheetName val="WS_for_MRP_18_Jan29"/>
      <sheetName val="WS_for_MRP_9_Feb29"/>
      <sheetName val="WS_for_MRP_23_Feb29"/>
      <sheetName val="WS_for_MRP_8_Mar29"/>
      <sheetName val="Compared_TT-LT29"/>
      <sheetName val="Export_FC29"/>
      <sheetName val="So_sanh_voi_bang_sang_nay_gui29"/>
      <sheetName val="[PNT-P3_xls?KQKDKT'04-129"/>
      <sheetName val="Tkng_hop_QL48_-_29"/>
      <sheetName val="Op?mai_28029"/>
      <sheetName val="QD_cua_HDQ²??)29"/>
      <sheetName val="QD_cua_HDQ²??€)29"/>
      <sheetName val="MTO_REV_2(ARMOR)29"/>
      <sheetName val="Tong_ket_nhap_kh¸29"/>
      <sheetName val="Tong_ket_nhap_kh529"/>
      <sheetName val="Tong_ket_nhap_khÈ29"/>
      <sheetName val="Tkng_hop_QL48_-_529"/>
      <sheetName val="TH_Ky_Afh29"/>
      <sheetName val="Cong_ban_1,5_x005f_x0013__x005f_x0000_28"/>
      <sheetName val="Tong_ket_nhap_khà29"/>
      <sheetName val="Tong_ket_nhap_kh29"/>
      <sheetName val="Tong_ket_nhap_khÐ29"/>
      <sheetName val="Tong_ket_nhap_khX29"/>
      <sheetName val="Tong_ket_nhap_kh(29"/>
      <sheetName val="Tong_ket_nhap_kh29"/>
      <sheetName val="Tong_ket_nhap_kh°29"/>
      <sheetName val="Tong_ket_nhap_kh29"/>
      <sheetName val="Tong_ket_nhap_khø29"/>
      <sheetName val="Tong_ket_nhap_kh@29"/>
      <sheetName val="Tong_ket_nhap_kh¨29"/>
      <sheetName val="Tong_ket_nhap_khH29"/>
      <sheetName val="Cong_&quot;an_0,7x0,729"/>
      <sheetName val="Tong_ket_nhap_kh29"/>
      <sheetName val="Tong_ket_nhap_khp29"/>
      <sheetName val="Part_Name_&amp;_Model29"/>
      <sheetName val="Tong_ket_nhap_kh;29"/>
      <sheetName val="Tong_ket_nhap_khþ29"/>
      <sheetName val="Tong_ket_nhap_kh029"/>
      <sheetName val="P_I29"/>
      <sheetName val="Tong_ket_nhap_kh_29"/>
      <sheetName val="Tong_ket_nhap_kh829"/>
      <sheetName val="Tong_ket_nhap_khª29"/>
      <sheetName val="Tong_ket_nhap_kh`29"/>
      <sheetName val="Tong_ket_nhap_kh29"/>
      <sheetName val="Cong_ban_1,5„—謀29"/>
      <sheetName val="Tong_ket_nhap_khB29"/>
      <sheetName val="T__13128"/>
      <sheetName val="_PNT-P3_xlsUTong_hop_(2)28"/>
      <sheetName val="_PNT-P3_xlsUKm279_-_Km28028"/>
      <sheetName val="CV_den_trong_to_g28"/>
      <sheetName val="QD_cua_HDQ²28"/>
      <sheetName val="Km280___Km28128"/>
      <sheetName val="_PNT-P3_xlsѝKQKDKT'04-128"/>
      <sheetName val="_âO29"/>
      <sheetName val="_âOŽ29"/>
      <sheetName val="Cong_ban_1,5_x005f_x005f_x005f_x0013__x28"/>
      <sheetName val="Op_mai_2_x005f_x000c_28"/>
      <sheetName val="Cong_ban_1,5_x005f_x0013_28"/>
      <sheetName val="Km_x005f_x0012_77_28"/>
      <sheetName val="Op_mai_28060"/>
      <sheetName val="QD_cua_HDQ²__)28"/>
      <sheetName val="QD_cua_HDQ²__€)28"/>
      <sheetName val="_PNT-P3_xls_KQKDKT'04-128"/>
      <sheetName val="Nov19_Plan28"/>
      <sheetName val="CKTANDINHT1_782346_Huong_(2)28"/>
      <sheetName val="UNZAT01743972-_Phuong(vp)_(2)28"/>
      <sheetName val="LONGVANT12_759469_Ms_Van_(2)28"/>
      <sheetName val="GO_THUAN_AN_T_01_784026_(2)28"/>
      <sheetName val="COMPOSIITE_SAI_SON_T_1(2)28"/>
      <sheetName val="PEMARAT01_(2)28"/>
      <sheetName val="SYSTEMT1_780851-Ms_thao_(2)28"/>
      <sheetName val="PUKYONG_T128"/>
      <sheetName val="ASIAPAINT_T1128"/>
      <sheetName val="SEUNGBO_T11_782173_Ms_Suong_(37"/>
      <sheetName val="_CHAN_NUOIT12750622_Ms_Tinh_(37"/>
      <sheetName val="NS_t01784465_Ms_quyen_(2)28"/>
      <sheetName val="POMINAT01__(2)28"/>
      <sheetName val="COTTOT01_711018_Ms_nuong_(2)28"/>
      <sheetName val="SuBINHDUONGT_01_28"/>
      <sheetName val="MHET1_784028_lan_anh_(2)28"/>
      <sheetName val="UNZA(xuong)T11743972_phuong_(37"/>
      <sheetName val="KIKIT1_784453Ms_Chau__(2)28"/>
      <sheetName val="ASEFOODT_01(vp)_(2)28"/>
      <sheetName val="NAMKIMT12__MS_(2)28"/>
      <sheetName val="KORYOT_T_12_(2)28"/>
      <sheetName val="NHAT_DONG_T1_817035_msDung_(228"/>
      <sheetName val="_COMPASST_01784933_ms_Dung_(228"/>
      <sheetName val="HA_LONG_T12(2)28"/>
      <sheetName val="MBT_T01_(2)28"/>
      <sheetName val="CLARIAN_T1_(2)28"/>
      <sheetName val="URCT_1_767025_Ms_Mai_(2)28"/>
      <sheetName val="bao_cao_t_01_(2)28"/>
      <sheetName val="Cong_ban_1,5_x005f_x0013__28"/>
      <sheetName val="Op_mai_2_x005f_x000c__x005f_x0000_28"/>
      <sheetName val="Op_mai_2_x005f_x005f_x005f_x000c__x005f_x005f_x28"/>
      <sheetName val="Tong_ket_nhap_kh¬29"/>
      <sheetName val="Tong_ket_nhap_khÜ29"/>
      <sheetName val="Tong_ket_nhap_khl29"/>
      <sheetName val="Op_mai_2_x005f_x005f_x005f_x005f_x005f_x005f_x056"/>
      <sheetName val="Cong_ban_1,5_x005f_x005f_x005f_x005f_x029"/>
      <sheetName val="Op_mai_2_x005f_x005f_x005f_x000c_28"/>
      <sheetName val="Cong_ban_1,5_x005f_x005f_x005f_x0013_28"/>
      <sheetName val="Km_x005f_x005f_x005f_x0012_77_28"/>
      <sheetName val="MTO_REV_029"/>
      <sheetName val="7_THAI_NGUYEN28"/>
      <sheetName val="INPUT_DATA28"/>
      <sheetName val="PDcua_TGD28"/>
      <sheetName val="CV_di_ngoai_tnng_(2)28"/>
      <sheetName val="Tk_triNh28"/>
      <sheetName val="Gian_nhiem_vu28"/>
      <sheetName val="QD!ua_TGD_(2)28"/>
      <sheetName val="Tuongcha_28"/>
      <sheetName val="5_lam_(tach)_(2)28"/>
      <sheetName val="TK_13428"/>
      <sheetName val="Tong_hop_Mctduong28"/>
      <sheetName val="Op_mai_2_x005f_x005f_x005f_x005f_x005f_x005f_x057"/>
      <sheetName val="TLC設定_(2)28"/>
      <sheetName val="Cong_ban_1,5„—԰15"/>
      <sheetName val="dongia_(2)16"/>
      <sheetName val="8__Painting_&amp;_Alumite17"/>
      <sheetName val="Tong_ket_nhap_kh16"/>
      <sheetName val="Tong_ket_nhap_kh&lt;16"/>
      <sheetName val="FORM_(c16"/>
      <sheetName val="02_05_0716"/>
      <sheetName val="03_05_0716"/>
      <sheetName val="04_05_0716"/>
      <sheetName val="05_05_0716"/>
      <sheetName val="06_05_0716"/>
      <sheetName val="07_05_0716"/>
      <sheetName val="08_05_0716"/>
      <sheetName val="09_05_0716"/>
      <sheetName val="10_05_0716"/>
      <sheetName val="11_05_0716"/>
      <sheetName val="12_05_0716"/>
      <sheetName val="14_05_0716"/>
      <sheetName val="15_05_0716"/>
      <sheetName val="16_05_0716"/>
      <sheetName val="17_05_0716"/>
      <sheetName val="18_05_0716"/>
      <sheetName val="19_05_0716"/>
      <sheetName val="21_05_0716"/>
      <sheetName val="22_05_0716"/>
      <sheetName val="23_05_0716"/>
      <sheetName val="24_05_0716"/>
      <sheetName val="25_05_0716"/>
      <sheetName val="26_05_0716"/>
      <sheetName val="28_05_0716"/>
      <sheetName val="29_05_0716"/>
      <sheetName val="30_05_0716"/>
      <sheetName val="31_05_0716"/>
      <sheetName val="Summarise"/>
      <sheetName val="PNT-Ø©3e"/>
      <sheetName val="CVden_ngoai_TCT_(1)32"/>
      <sheetName val="CV_den_ngoai_TCT_(2)32"/>
      <sheetName val="CV_den_ngoai_TCT_(3)32"/>
      <sheetName val="QDcua_TGD32"/>
      <sheetName val="QD_cua_HDQT32"/>
      <sheetName val="QD_cua_HDQT_(2)32"/>
      <sheetName val="CV_di_ngoai_tong32"/>
      <sheetName val="CV_di_ngoai_tong_(2)32"/>
      <sheetName val="To_trinh32"/>
      <sheetName val="Giao_nhiem_vu32"/>
      <sheetName val="QDcua_TGD_(2)32"/>
      <sheetName val="Thong_tu32"/>
      <sheetName val="CV_di_trong__tong32"/>
      <sheetName val="nghi_dinh-CP32"/>
      <sheetName val="CV_den_trong_tong32"/>
      <sheetName val="So_Do32"/>
      <sheetName val="KTTSCD_-_DLNA32"/>
      <sheetName val="lapdat_TB_32"/>
      <sheetName val="TNghiªm_TB_32"/>
      <sheetName val="VËt_liÖu32"/>
      <sheetName val="Lap_®at_®iÖn32"/>
      <sheetName val="TNghiÖm_VL32"/>
      <sheetName val="th_32"/>
      <sheetName val="tien_luong32"/>
      <sheetName val="T_732"/>
      <sheetName val="T_832"/>
      <sheetName val="T8_(2)32"/>
      <sheetName val="T_932"/>
      <sheetName val="T_1032"/>
      <sheetName val="T_1132"/>
      <sheetName val="T_1232"/>
      <sheetName val="T11_32"/>
      <sheetName val="tæng_hîp32"/>
      <sheetName val="GS01-chi_TM32"/>
      <sheetName val="GS02-thu_TM32"/>
      <sheetName val="GS03-thu_TGNH32"/>
      <sheetName val="GS04-chi_TGNH32"/>
      <sheetName val="GS06-X_kho32"/>
      <sheetName val="GS08-B_hµng32"/>
      <sheetName val="GS09-k_c_VAT_DV32"/>
      <sheetName val="GS10-lai_tien_vay32"/>
      <sheetName val="GS11-_tÝnh_KHTSC§32"/>
      <sheetName val="Km277_32"/>
      <sheetName val="Op_mai_27432"/>
      <sheetName val="Op_mai_27532"/>
      <sheetName val="Op_mai_27632"/>
      <sheetName val="Op_mai_27732"/>
      <sheetName val="Op_mai_27832"/>
      <sheetName val="Op_mai_27932"/>
      <sheetName val="Op_mai_28061"/>
      <sheetName val="Op_mai_28132"/>
      <sheetName val="Op_mai_28232"/>
      <sheetName val="Op_mai_28332"/>
      <sheetName val="Op_mai_28432"/>
      <sheetName val="Op_mai32"/>
      <sheetName val="5_nam_(tach)32"/>
      <sheetName val="5_nam_(tach)_(2)32"/>
      <sheetName val="KH_200332"/>
      <sheetName val="TK_11232"/>
      <sheetName val="TK_13132"/>
      <sheetName val="TK_14132"/>
      <sheetName val="TK_15332"/>
      <sheetName val="TK_21132"/>
      <sheetName val="TK_24232"/>
      <sheetName val="TK_33432"/>
      <sheetName val="TK_51132"/>
      <sheetName val="TK_51532"/>
      <sheetName val="TK_91132"/>
      <sheetName val="TK_15432"/>
      <sheetName val="TK_63232"/>
      <sheetName val="TH_Ky_Anh32"/>
      <sheetName val="Sheet2_(2)32"/>
      <sheetName val="Cong_cu32"/>
      <sheetName val="Cong_D7532"/>
      <sheetName val="Cong_D10032"/>
      <sheetName val="Cong_D15032"/>
      <sheetName val="Cong_2D15032"/>
      <sheetName val="Cong_ban_0,7x0,732"/>
      <sheetName val="Cong_ban_0,8x0,832"/>
      <sheetName val="Cong_ban_1x132"/>
      <sheetName val="Cong_ban_1x1,232"/>
      <sheetName val="Cong_ban_1,5x1,532"/>
      <sheetName val="Cong_ban_2x1,532"/>
      <sheetName val="Cong_ban_2x232"/>
      <sheetName val="Cot_thep32"/>
      <sheetName val="Tong_hop_(2)32"/>
      <sheetName val="Km274_-_Km27532"/>
      <sheetName val="Km275_-_Km27632"/>
      <sheetName val="Km276_-_Km27732"/>
      <sheetName val="Km277_-_Km27832"/>
      <sheetName val="Km278_-_Km27932"/>
      <sheetName val="Km279_-_Km28032"/>
      <sheetName val="Km280_-_Km28132"/>
      <sheetName val="Km281_-_Km28232"/>
      <sheetName val="Km282_-_Km28332"/>
      <sheetName val="Km283_-_Km28432"/>
      <sheetName val="Km284_-_Km28532"/>
      <sheetName val="Tong_hop_Op_mai32"/>
      <sheetName val="Km277_-_Km278_32"/>
      <sheetName val="Tong_hop_Matduong32"/>
      <sheetName val="Kluong_phu32"/>
      <sheetName val="Lan_can32"/>
      <sheetName val="Ho_lan32"/>
      <sheetName val="Coc_tieu32"/>
      <sheetName val="Bien_bao32"/>
      <sheetName val="mau_kiem_ke32"/>
      <sheetName val="quyet_toan_HD_200032"/>
      <sheetName val="quyet_toan_hoa_don_200132"/>
      <sheetName val="kiem_ke_hoa_don_200132"/>
      <sheetName val="QUY_III_0232"/>
      <sheetName val="QUY_IV_0232"/>
      <sheetName val="QUYET_TOAN_0232"/>
      <sheetName val="FORM_hc32"/>
      <sheetName val="FORM_pc32"/>
      <sheetName val="TH__goi_4-x32"/>
      <sheetName val="KQKD02-2_(2)32"/>
      <sheetName val="KQKD-2_(2)32"/>
      <sheetName val="KQKD_thu200432"/>
      <sheetName val="xnt_1_CP32"/>
      <sheetName val="xnt_2_cp32"/>
      <sheetName val="xnt_3_CP32"/>
      <sheetName val="xnt_4_CP32"/>
      <sheetName val="BC_tuan132"/>
      <sheetName val="BC_tuan232"/>
      <sheetName val="BC_tuan332"/>
      <sheetName val="BC_tuan432"/>
      <sheetName val="DSo_NVBH32"/>
      <sheetName val="phan_tich_DG32"/>
      <sheetName val="gia_vat_lieu32"/>
      <sheetName val="gia_xe_may32"/>
      <sheetName val="gia_nhan_cong32"/>
      <sheetName val="Tong_hopQ48-132"/>
      <sheetName val="Tong_hop_QL48_-_232"/>
      <sheetName val="Tong_hop_QL4732"/>
      <sheetName val="Tong_hop_QL48_-_332"/>
      <sheetName val="Chi_tiet_don_gia_khoi_phuc32"/>
      <sheetName val="Du_toan_chi_tiet_coc_nuoc32"/>
      <sheetName val="Du_toan_chi_tiet_coc32"/>
      <sheetName val="Phan_tich_don_gia_chi_tiet32"/>
      <sheetName val="Nhap_don_gia_VL_dia_phuong32"/>
      <sheetName val="Luong_mot_ngay_cong_xay_lap32"/>
      <sheetName val="Luong_mot_ngay_cong_khao_sat32"/>
      <sheetName val="xdcb_01-200332"/>
      <sheetName val="CV_den_trong_to聮g32"/>
      <sheetName val="kl_m_m_d32"/>
      <sheetName val="kl_vt_tho32"/>
      <sheetName val="kl_dat32"/>
      <sheetName val="xin_kinh_phi32"/>
      <sheetName val="lan_trai32"/>
      <sheetName val="thuoc_no32"/>
      <sheetName val="so_thuc_pham32"/>
      <sheetName val="Oð_mai_27932"/>
      <sheetName val="Coc_632"/>
      <sheetName val="Deo_nai32"/>
      <sheetName val="CKD_than32"/>
      <sheetName val="CTT_Thong_nhat32"/>
      <sheetName val="CTT_Nui_beo32"/>
      <sheetName val="CTT_cao_son32"/>
      <sheetName val="CTT_Khe_cham32"/>
      <sheetName val="XNxlva_sxthanKCII32"/>
      <sheetName val="Cam_Y_ut_KC32"/>
      <sheetName val="CTxay_lap_mo_CP32"/>
      <sheetName val="CTdo_luong_GDSP32"/>
      <sheetName val="Dong_bac32"/>
      <sheetName val="Cac_cang_UT_mua_than_Dong_bac32"/>
      <sheetName val="cua_hang_vtu32"/>
      <sheetName val="Khach_hang_le_32"/>
      <sheetName val="nhat_ky_532"/>
      <sheetName val="cac_cong_ty_van_tai32"/>
      <sheetName val="Xaylap_32"/>
      <sheetName val="Nhan_cong32"/>
      <sheetName val="XN_132"/>
      <sheetName val="CT_XN132"/>
      <sheetName val="CT_XNCK32"/>
      <sheetName val="S_hai32"/>
      <sheetName val="CT_N0232"/>
      <sheetName val="C_Sap_CT332"/>
      <sheetName val="CT_Csap_CT332"/>
      <sheetName val="Quan_trac32"/>
      <sheetName val="CS_LB32"/>
      <sheetName val="88_HBT32"/>
      <sheetName val="CT_69II32"/>
      <sheetName val="37_HV32"/>
      <sheetName val="CT_VPCP_6tang32"/>
      <sheetName val="Son_nha_kinh_VPCP32"/>
      <sheetName val="CT_VPCP_son32"/>
      <sheetName val="CT_HMVPCP32"/>
      <sheetName val="BAO_CAO_AN32"/>
      <sheetName val="Ton_31_132"/>
      <sheetName val="NhapT_232"/>
      <sheetName val="Xuat_T_232"/>
      <sheetName val="Ton_28_232"/>
      <sheetName val="H_Tra32"/>
      <sheetName val="Hang_CTY_TRA_LAI32"/>
      <sheetName val="Hang_NV_Tra_Lai32"/>
      <sheetName val="Km27'_-_Km27832"/>
      <sheetName val="Thang10-2002_32"/>
      <sheetName val="Sheet1_(3)32"/>
      <sheetName val="Song_ban_0,7x0,732"/>
      <sheetName val="Cong_ban_0,8x_,832"/>
      <sheetName val="Km283_-_Jm28432"/>
      <sheetName val="Bao_cao_KQTH_quy_hoach_13532"/>
      <sheetName val="cocB40_5B32"/>
      <sheetName val="cocD50_9A32"/>
      <sheetName val="cocD75_1632"/>
      <sheetName val="coc_B80_TD2532"/>
      <sheetName val="P27_B8032"/>
      <sheetName val="Coc23_B8032"/>
      <sheetName val="cong_B80_C432"/>
      <sheetName val="VÃt_liÖu32"/>
      <sheetName val="XNxlva_sxthanKCIÉ32"/>
      <sheetName val="T[_13132"/>
      <sheetName val="TL33-13_1432"/>
      <sheetName val="TL033_,2,432"/>
      <sheetName val="TL_0331,232"/>
      <sheetName val="Lap_®at_®hÖn32"/>
      <sheetName val="ct_luong_32"/>
      <sheetName val="Nhap_6T32"/>
      <sheetName val="baocaochinh(qui1_05)_(DC)32"/>
      <sheetName val="Ctuluongq_1_0532"/>
      <sheetName val="BANG_PHAN_BO_qui1_05(DC)32"/>
      <sheetName val="BANG_PHAN_BO_quiII_0532"/>
      <sheetName val="bao_cac_cinh_Qui_II-200532"/>
      <sheetName val="QD_c5a_HDQT_(2)32"/>
      <sheetName val="So_lieu32"/>
      <sheetName val="tt_chu_dong32"/>
      <sheetName val="Tinh_j+cvi32"/>
      <sheetName val="Tinh_MoP32"/>
      <sheetName val="giai_he_232"/>
      <sheetName val="Khac_DP32"/>
      <sheetName val="Khoi_than_32"/>
      <sheetName val="For_Summary32"/>
      <sheetName val="For_Summary(KG)32"/>
      <sheetName val="PP_Cloth32"/>
      <sheetName val="Mix-PP_Cloth32"/>
      <sheetName val="Material_Price-PP32"/>
      <sheetName val="Thang_0732"/>
      <sheetName val="k,_vt_tho32"/>
      <sheetName val="Km280_࠭_Km28132"/>
      <sheetName val="mua_vao32"/>
      <sheetName val="chi_phi_32"/>
      <sheetName val="ban_ra_10%32"/>
      <sheetName val="[PNT-P3_xlsUTong_hop_(2)32"/>
      <sheetName val="Km276_-_Ke27732"/>
      <sheetName val="[PNT-P3_xlsUKm279_-_Km28032"/>
      <sheetName val="Ban_pha_232"/>
      <sheetName val="ESTI_32"/>
      <sheetName val="Don_gia32"/>
      <sheetName val="Nhap_du_lieu32"/>
      <sheetName val="7000_00032"/>
      <sheetName val="Tong_(op32"/>
      <sheetName val="Coc_4ieu32"/>
      <sheetName val="K-280_-_Km28132"/>
      <sheetName val="Xa9lap_32"/>
      <sheetName val="K43+0_00_-_338_Trai32"/>
      <sheetName val="Du_tnan_chi_tiet_coc_nuoc32"/>
      <sheetName val="QD_cua_32"/>
      <sheetName val="Giao_nhÿÿÿÿvu32"/>
      <sheetName val="K_O32"/>
      <sheetName val="xang__clc32"/>
      <sheetName val="t01_0632"/>
      <sheetName val="TNghiÖ-_VL32"/>
      <sheetName val="Giao_nhie-_vu30"/>
      <sheetName val="So_TSCD30"/>
      <sheetName val="Bang_phan_bo_KH_TSCD30"/>
      <sheetName val="The_TSCD30"/>
      <sheetName val="BTH-_P_Chi_30"/>
      <sheetName val="BTH_NVL30"/>
      <sheetName val="NK_SO_CAI30"/>
      <sheetName val="The_tinh_Z30"/>
      <sheetName val="So_CFSXKD30"/>
      <sheetName val="So_TGNH_200230"/>
      <sheetName val="So_quy_TM_200230"/>
      <sheetName val="SCT_NVL30"/>
      <sheetName val="SCT_TK_13130"/>
      <sheetName val="So_theo_doi_thue_GTGT_200230"/>
      <sheetName val="BTH-_P_Thu30"/>
      <sheetName val="CV_den_trong_to?g31"/>
      <sheetName val="Ho_la_30"/>
      <sheetName val="O0_mai_27930"/>
      <sheetName val="5_nam_(tac`)_(2)30"/>
      <sheetName val="D%o_nai30"/>
      <sheetName val="CTT_cao_so_30"/>
      <sheetName val="XNxlva_sxdhanKCII30"/>
      <sheetName val="DG_30"/>
      <sheetName val="Km280_?_Km28131"/>
      <sheetName val="Khach_iang_le_30"/>
      <sheetName val="[PNT-P3_xlsѝKQKDKT'04-130"/>
      <sheetName val="Tong_hopQ48­130"/>
      <sheetName val="GS08)B_hµng30"/>
      <sheetName val="Tong_hop_ၑL48_-_230"/>
      <sheetName val="Tong_hop$Op_mai30"/>
      <sheetName val="ၔong_hop_QL48_-_230"/>
      <sheetName val="Mp_mai_27530"/>
      <sheetName val="Tkng_hop_QL48_-_230"/>
      <sheetName val="Diem_mon_hoc30"/>
      <sheetName val="Tong_hop_diem30"/>
      <sheetName val="HoTen-khong_duoc_xoa30"/>
      <sheetName val="TH_Ky_Afh30"/>
      <sheetName val="Giao_nhiem_fu30"/>
      <sheetName val="QDcea_TGD_(2)30"/>
      <sheetName val="Tong_hnp_QL4730"/>
      <sheetName val="Cong_ban_0,7p0,730"/>
      <sheetName val="Km275_-_Ke27630"/>
      <sheetName val="Km280_-_Km2(130"/>
      <sheetName val="MTP_WS_9_May_201130"/>
      <sheetName val="WS_for_MRP_25_Aug30"/>
      <sheetName val="WS_for_MRP_15_Sept30"/>
      <sheetName val="WS_for_MRP_29_Sept30"/>
      <sheetName val="WS_for_MRP_13_Oct30"/>
      <sheetName val="WS_for_MRP_27_Oct30"/>
      <sheetName val="WS_for_MRP_10_Nov30"/>
      <sheetName val="WS_for_MRP_8_Dec-REV30"/>
      <sheetName val="WS_for_MRP_21_Dec30"/>
      <sheetName val="WS_for_MRP_5_Jan30"/>
      <sheetName val="WS_for_MRP_18_Jan30"/>
      <sheetName val="WS_for_MRP_9_Feb30"/>
      <sheetName val="WS_for_MRP_23_Feb30"/>
      <sheetName val="WS_for_MRP_8_Mar30"/>
      <sheetName val="Compared_TT-LT30"/>
      <sheetName val="Export_FC30"/>
      <sheetName val="So_sanh_voi_bang_sang_nay_gui30"/>
      <sheetName val="[PNT-P3_xls?KQKDKT'04-130"/>
      <sheetName val="Tkng_hop_QL48_-_30"/>
      <sheetName val="Op?mai_28030"/>
      <sheetName val="QD_cua_HDQ²??)30"/>
      <sheetName val="QD_cua_HDQ²??€)30"/>
      <sheetName val="MTO_REV_2(ARMOR)30"/>
      <sheetName val="Ther_cao_30"/>
      <sheetName val="So_NVL30"/>
      <sheetName val="Nhat_ký_chung30"/>
      <sheetName val="So_13130"/>
      <sheetName val="So_33130"/>
      <sheetName val="So_13330"/>
      <sheetName val="So_333130"/>
      <sheetName val="So_33430"/>
      <sheetName val="So_91130"/>
      <sheetName val="So_42130"/>
      <sheetName val="Cong_baj_2x1,530"/>
      <sheetName val="Thue_NK30"/>
      <sheetName val="Hang_NK30"/>
      <sheetName val="Jet1-_CP_3230"/>
      <sheetName val="Jet2-_Binh_Minh_0130"/>
      <sheetName val="Cac_cang_UT_mua_thal_Dong_bac30"/>
      <sheetName val="CVden_nw8ai_TCT_(1)30"/>
      <sheetName val="Tong_hop_xuat_kho_nvl32"/>
      <sheetName val="Xuat_kho32"/>
      <sheetName val="Tong_hop_so_lieu_tai_nhap_kho32"/>
      <sheetName val="tai_nhap_kho32"/>
      <sheetName val="Nhap_kho32"/>
      <sheetName val="Tong_ket_nhap_kh¸30"/>
      <sheetName val="Tong_ket_nhap_kh530"/>
      <sheetName val="Tong_ket_nhap_khÈ30"/>
      <sheetName val="Tkng_hop_QL48_-_530"/>
      <sheetName val="?ong_hop_QL48_-_229"/>
      <sheetName val="Cong_ban_1,5_x005f_x0013__x005f_x0000_29"/>
      <sheetName val="Tong_ket_nhap_kho32"/>
      <sheetName val="Tong_ket32"/>
      <sheetName val="cac_ma_can_huy32"/>
      <sheetName val="Hang_hong32"/>
      <sheetName val="Tham_khao32"/>
      <sheetName val="hang_khong_co_packing32"/>
      <sheetName val="Du_lich32"/>
      <sheetName val="Km282_-_Kl28330"/>
      <sheetName val="Tong_hop_Op_m!i30"/>
      <sheetName val="Tong_ket_nhap_khà30"/>
      <sheetName val="Tong_ket_nhap_kh30"/>
      <sheetName val="Tong_ket_nhap_khÐ30"/>
      <sheetName val="Tong_ket_nhap_khX30"/>
      <sheetName val="Tong_ket_nhap_kh(30"/>
      <sheetName val="Tong_ket_nhap_kh30"/>
      <sheetName val="Tong_ket_nhap_kh°30"/>
      <sheetName val="Tong_ket_nhap_kh30"/>
      <sheetName val="Tong_ket_nhap_khø30"/>
      <sheetName val="Tong_ket_nhap_kh@30"/>
      <sheetName val="Tong_ket_nhap_kh¨30"/>
      <sheetName val="Tong_ket_nhap_khH30"/>
      <sheetName val="Bang_VL30"/>
      <sheetName val="VL(No_V-c)30"/>
      <sheetName val="He_so30"/>
      <sheetName val="PL_Vua30"/>
      <sheetName val="Chitieu-dam_cac_loai30"/>
      <sheetName val="DG_Dam30"/>
      <sheetName val="DG_chung30"/>
      <sheetName val="VL-dac_chung30"/>
      <sheetName val="CT_1md_&amp;_dau_cong30"/>
      <sheetName val="CT_cong30"/>
      <sheetName val="dg_cong30"/>
      <sheetName val="FORM_jc30"/>
      <sheetName val="Cong_&quot;an_0,7x0,730"/>
      <sheetName val="Tong_ket_nhap_kh30"/>
      <sheetName val="Tong_ket_nhap_khp30"/>
      <sheetName val="Part_Name_&amp;_Model30"/>
      <sheetName val="Tong_ket_nhap_kh;30"/>
      <sheetName val="Tong_ket_nhap_khþ30"/>
      <sheetName val="Tong_ket_nhap_kh030"/>
      <sheetName val="P_I30"/>
      <sheetName val="Tong_ket_nhap_kh_30"/>
      <sheetName val="Tong_ket_nhap_kh830"/>
      <sheetName val="tt_chu_don30"/>
      <sheetName val="FUONDER_TAN_UYEN_T1229"/>
      <sheetName val="_CHIEU_XA__T0129"/>
      <sheetName val="Tong_ket_nhap_khª30"/>
      <sheetName val="Tong_ket_nhap_kh`30"/>
      <sheetName val="Tong_ket_nhap_kh30"/>
      <sheetName val="Cong_ban_1,5„—謀30"/>
      <sheetName val="Tong_ket_nhap_khB30"/>
      <sheetName val="Tong_ket_nhap_kh¬30"/>
      <sheetName val="Tong_ket_nhap_khÜ30"/>
      <sheetName val="Tong_ket_nhap_khl30"/>
      <sheetName val="MTO_REV_030"/>
      <sheetName val="PDcua_TGD29"/>
      <sheetName val="CV_di_ngoai_tnng_(2)29"/>
      <sheetName val="Tk_triNh29"/>
      <sheetName val="Gian_nhiem_vu29"/>
      <sheetName val="QD!ua_TGD_(2)29"/>
      <sheetName val="Tuongcha_29"/>
      <sheetName val="5_lam_(tach)_(2)29"/>
      <sheetName val="TK_13429"/>
      <sheetName val="7_THAI_NGUYEN29"/>
      <sheetName val="INPUT_DATA29"/>
      <sheetName val="Op_mai_2_x005f_x000c_29"/>
      <sheetName val="Cong_ban_1,5_x005f_x0013_29"/>
      <sheetName val="Km_x005f_x0012_77_29"/>
      <sheetName val="Tong_hop_Mctduong29"/>
      <sheetName val="Cong ban_1x117"/>
      <sheetName val="Cong0ban_1x1,217"/>
      <sheetName val="PNghiÖm_VL18"/>
      <sheetName val="Tong_ket_nhap_kh17"/>
      <sheetName val="Tong_ket_nhap_kh&lt;17"/>
      <sheetName val="dongia_(2)17"/>
      <sheetName val="FORM_(c17"/>
      <sheetName val="02_05_0717"/>
      <sheetName val="03_05_0717"/>
      <sheetName val="04_05_0717"/>
      <sheetName val="05_05_0717"/>
      <sheetName val="06_05_0717"/>
      <sheetName val="07_05_0717"/>
      <sheetName val="08_05_0717"/>
      <sheetName val="09_05_0717"/>
      <sheetName val="10_05_0717"/>
      <sheetName val="11_05_0717"/>
      <sheetName val="12_05_0717"/>
      <sheetName val="14_05_0717"/>
      <sheetName val="15_05_0717"/>
      <sheetName val="16_05_0717"/>
      <sheetName val="Monthly_production_actual17"/>
      <sheetName val="CVden_n$-&amp;_TCT_(1)14"/>
      <sheetName val="Lap_®at_®hÔn14"/>
      <sheetName val="Giao_nhiem_f`14"/>
      <sheetName val="Giao_nhiem_fX14"/>
      <sheetName val="ၔong_hop_QL48_︀ᇕ԰14"/>
      <sheetName val="Giao_nhiem_fr14"/>
      <sheetName val="T__13129"/>
      <sheetName val="_PNT-P3_xlsUTong_hop_(2)29"/>
      <sheetName val="_PNT-P3_xlsUKm279_-_Km28029"/>
      <sheetName val="_âO30"/>
      <sheetName val="_âOŽ30"/>
      <sheetName val="8__Painting_&amp;_Alumite18"/>
      <sheetName val="Cong_ban_1,5_x005f_x005f_x005f_x0013__x29"/>
      <sheetName val="CV_den_trong_to_g29"/>
      <sheetName val="QD_cua_HDQ²29"/>
      <sheetName val="Km280___Km28129"/>
      <sheetName val="_PNT-P3_xlsѝKQKDKT'04-129"/>
      <sheetName val="Op_mai_28062"/>
      <sheetName val="QD_cua_HDQ²__)29"/>
      <sheetName val="QD_cua_HDQ²__€)29"/>
      <sheetName val="_PNT-P3_xls_KQKDKT'04-129"/>
      <sheetName val="Nov19_Plan29"/>
      <sheetName val="ANH_KHANH_DONG_NAI_T12_(2)29"/>
      <sheetName val="XANG_DAU_K529"/>
      <sheetName val="ANH_HAI_T0129"/>
      <sheetName val="NAVITRAN_T129"/>
      <sheetName val="VAN_PHU_T0129"/>
      <sheetName val="DUONG_BDT_11__823282ms_Hao29"/>
      <sheetName val="CKTANDINHT1_782346_Huong_(2)29"/>
      <sheetName val="UNZAT01743972-_Phuong(vp)_(2)29"/>
      <sheetName val="LONGVANT12_759469_Ms_Van_(2)29"/>
      <sheetName val="GO_THUAN_AN_T_01_784026_(2)29"/>
      <sheetName val="COMPOSIITE_SAI_SON_T_1(2)29"/>
      <sheetName val="PEMARAT01_(2)29"/>
      <sheetName val="SYSTEMT1_780851-Ms_thao_(2)29"/>
      <sheetName val="PUKYONG_T129"/>
      <sheetName val="ASIAPAINT_T1129"/>
      <sheetName val="SEUNGBO_T11_782173_Ms_Suong_(38"/>
      <sheetName val="_CHAN_NUOIT12750622_Ms_Tinh_(38"/>
      <sheetName val="NS_t01784465_Ms_quyen_(2)29"/>
      <sheetName val="POMINAT01__(2)29"/>
      <sheetName val="COTTOT01_711018_Ms_nuong_(2)29"/>
      <sheetName val="SuBINHDUONGT_01_29"/>
      <sheetName val="MHET1_784028_lan_anh_(2)29"/>
      <sheetName val="UNZA(xuong)T11743972_phuong_(38"/>
      <sheetName val="KIKIT1_784453Ms_Chau__(2)29"/>
      <sheetName val="ASEFOODT_01(vp)_(2)29"/>
      <sheetName val="NAMKIMT12__MS_(2)29"/>
      <sheetName val="KORYOT_T_12_(2)29"/>
      <sheetName val="NHAT_DONG_T1_817035_msDung_(229"/>
      <sheetName val="_COMPASST_01784933_ms_Dung_(229"/>
      <sheetName val="HA_LONG_T12(2)29"/>
      <sheetName val="MBT_T01_(2)29"/>
      <sheetName val="CLARIAN_T1_(2)29"/>
      <sheetName val="URCT_1_767025_Ms_Mai_(2)29"/>
      <sheetName val="bao_cao_t_01_(2)29"/>
      <sheetName val="Cong_ban_1,5_x005f_x0013__29"/>
      <sheetName val="Op_mai_2_x005f_x000c__x005f_x0000_29"/>
      <sheetName val="Op_mai_2_x005f_x005f_x005f_x000c__x005f_x005f_x29"/>
      <sheetName val="Op_mai_2_x005f_x005f_x005f_x005f_x005f_x005f_x058"/>
      <sheetName val="Cong_ban_1,5_x005f_x005f_x005f_x005f_x030"/>
      <sheetName val="Op_mai_2_x005f_x005f_x005f_x000c_29"/>
      <sheetName val="Cong_ban_1,5_x005f_x005f_x005f_x0013_29"/>
      <sheetName val="Km_x005f_x005f_x005f_x0012_77_29"/>
      <sheetName val="Op_mai_2_x005f_x005f_x005f_x005f_x005f_x005f_x059"/>
      <sheetName val="TLC設定_(2)29"/>
      <sheetName val="[PNT-P3_xls]XXXXX\XX14"/>
      <sheetName val="[PNT-P3_xls]\NT1MC14"/>
      <sheetName val="17_05_0717"/>
      <sheetName val="18_05_0717"/>
      <sheetName val="19_05_0717"/>
      <sheetName val="21_05_0717"/>
      <sheetName val="22_05_0717"/>
      <sheetName val="23_05_0717"/>
      <sheetName val="24_05_0717"/>
      <sheetName val="25_05_0717"/>
      <sheetName val="26_05_0717"/>
      <sheetName val="28_05_0717"/>
      <sheetName val="29_05_0717"/>
      <sheetName val="30_05_0717"/>
      <sheetName val="31_05_0717"/>
      <sheetName val="TA_-_TV14"/>
      <sheetName val="Tong_hop_?L48_-_214"/>
      <sheetName val="CHINH_LONG14"/>
      <sheetName val="CO_KHI_PHO_YEN14"/>
      <sheetName val="DUONG_HAI14"/>
      <sheetName val="in_do14"/>
      <sheetName val="KAYABA_VN_14"/>
      <sheetName val="KK_THANG_LONG14"/>
      <sheetName val="KYB_Malaisia14"/>
      <sheetName val="lam_vien_dn14"/>
      <sheetName val="NGỌC_ĐỨC14"/>
      <sheetName val="STRONG_WAY14"/>
      <sheetName val="SUMITOMO_14"/>
      <sheetName val="TOAN_HUNG14"/>
      <sheetName val="Thiên_hoá14"/>
      <sheetName val="VMEP_HT14"/>
      <sheetName val="VPIC_114"/>
      <sheetName val="CHÍNH_ĐẠT14"/>
      <sheetName val="Sheet1_(2)14"/>
      <sheetName val="OK_50105-K56F-N103-H114"/>
      <sheetName val="5010A-K56-N101_tách14"/>
      <sheetName val="Utilize_machine_yearly_201414"/>
      <sheetName val="chie԰0_"/>
      <sheetName val="chie԰0"/>
      <sheetName val="K,uon'_ph514"/>
      <sheetName val="C/c_t)eu14"/>
      <sheetName val="Bi%n_bao14"/>
      <sheetName val="std_Hànger"/>
      <sheetName val="[PNT-P3_xls]chie԰/᠀Ø"/>
      <sheetName val="[PNT-P3_xls]chie԰줍ꕥ/"/>
      <sheetName val="[PNT-P3_xls]chie԰줄ꕥ/"/>
      <sheetName val="[PNT-P3_xls]C/c_t)eu14"/>
      <sheetName val="_ong_hop_QL48_-_218"/>
      <sheetName val="Cong_ban_1,5_x005f_x0013__x0015"/>
      <sheetName val="Tai_khoan14"/>
      <sheetName val="Thuc_thanh14"/>
      <sheetName val="Chi_tientrano14"/>
      <sheetName val="KHGH_(T11)14"/>
      <sheetName val="Du_toan14"/>
      <sheetName val="dtct_cong14"/>
      <sheetName val="NL_máy14"/>
      <sheetName val="Cong_ban_1,5_x005f_x005f_x00514"/>
      <sheetName val="Op_mai_2_x005f_x000c__x0014"/>
      <sheetName val="Op_mai_2_x005f_x005f_x00014"/>
      <sheetName val="Op_mai_2_x005f_x005f_x00514"/>
      <sheetName val="[PNT-P3_xls][PNT-P3_xls][PNT-15"/>
      <sheetName val="Progress_Register17"/>
      <sheetName val="Cong_ban`1,5x1,5"/>
      <sheetName val="07-BAO_CAO_PHAN_TICH"/>
      <sheetName val="T헾⽁"/>
      <sheetName val="CV_den_trong_toÂg"/>
      <sheetName val="ၔong_hop_QL48԰1"/>
      <sheetName val="Tong_ket_nhap_kh1"/>
      <sheetName val="gia_x"/>
      <sheetName val="CV_den"/>
      <sheetName val="_ban_2x2"/>
      <sheetName val="[PNT-P3_xls]chie԰"/>
      <sheetName val="Cong_b@7"/>
      <sheetName val="Cong_b@7‡"/>
      <sheetName val="Cong_bþ"/>
      <sheetName val="Cong_b€þ˜"/>
      <sheetName val="CT_XF1"/>
      <sheetName val="GS11-_tÝnh_KHSC§"/>
      <sheetName val="Chi_tiet"/>
      <sheetName val="Quy_I"/>
      <sheetName val="Quy_II"/>
      <sheetName val="Q_IV"/>
      <sheetName val="⁋㌱Ա䭔㌱س䭔ㄠㄴ牴湯⁧琠湯౧杮楨搠湩⵨偃匀頀ᎆ"/>
      <sheetName val="⁋㌱Ա䭔㌱س䭔ㄠㄴ牴湯⁧琠湯౧杮楨搠湩⵨偃匀䈀ᅪ"/>
      <sheetName val="⁋㌱Ա䭔㌱س䭔ㄠㄴ牴湯⁧琠湯౧杮楨搠湩⵨偃匀렀቟"/>
      <sheetName val="⁋㌱Ա䭔㌱س䭔ㄠㄴ牴湯⁧琠湯౧杮楨搠湩⵨偃匀︀ᇕ"/>
      <sheetName val="BNG_PHAN_BO_quiII_05"/>
      <sheetName val="Tong_hop_ၑ闰⾽"/>
      <sheetName val="BKE_1"/>
      <sheetName val="Data sheet"/>
      <sheetName val="daywork- Tham khao"/>
      <sheetName val="DS Thai san"/>
      <sheetName val="原単位表00"/>
      <sheetName val="1次近似"/>
      <sheetName val="NHAP"/>
      <sheetName val="H-07-06-03(mới)"/>
      <sheetName val="Ds thai sản"/>
      <sheetName val="_"/>
      <sheetName val="___________"/>
      <sheetName val="KHTS__2"/>
      <sheetName val="_âԯ"/>
      <sheetName val="KHTS_2"/>
      <sheetName val="__x0"/>
      <sheetName val="_______Hn_x0013__`_x0001_0~p_x0013__"/>
      <sheetName val="Cong b_x0016_¦_x0002__x0012____~p"/>
      <sheetName val="_______Hn_x0013__ˆ`_x0001_0~p_x0013__"/>
      <sheetName val="Cong b€_x0016_¦_x0002__x0012____~p"/>
      <sheetName val="Tong_hop__L48_-_2"/>
      <sheetName val="_â퀀᥮"/>
      <sheetName val="C_c_t)eu"/>
      <sheetName val="Cong_bÀ____~p"/>
      <sheetName val="_______Hn_`0~p_"/>
      <sheetName val="Cong_b¦___~p"/>
      <sheetName val="Cong_b@7___~p"/>
      <sheetName val="Cong_bÀ_—___~p"/>
      <sheetName val="_______Hn_ˆ`0~p_"/>
      <sheetName val="Cong_b€¦___~p"/>
      <sheetName val="Cong_b@7‡___~p"/>
      <sheetName val="_PNT-P3_xls_XXXXX_XX"/>
      <sheetName val="_PNT-P3_xls__NT1MC"/>
      <sheetName val="_PNT-P3_xls_chie԰쐄쭣_"/>
      <sheetName val="_PNT-P3_xls_chie԰쐂镣_"/>
      <sheetName val="_PNT-P3_xls_chie԰쐁镣_"/>
      <sheetName val="_PNT-P3_xls_C_c_t)eu"/>
      <sheetName val="PNT-QU__150#3"/>
      <sheetName val="_PNT-P3_xls__PNT-P3_xls__PNT-P3"/>
      <sheetName val="Tong_hop__L48_-_23"/>
      <sheetName val="C_c_t)eu3"/>
      <sheetName val="_PNT-P3_xls_XXXXX_XX3"/>
      <sheetName val="_PNT-P3_xls__NT1MC3"/>
      <sheetName val="_PNT-P3_xls_C_c_t)eu3"/>
      <sheetName val="_PNT-P3_xls__PNT-P3_xls__PNT-P4"/>
      <sheetName val="Tong_hop__L48_-_22"/>
      <sheetName val="C_c_t)eu2"/>
      <sheetName val="_PNT-P3_xls_XXXXX_XX2"/>
      <sheetName val="_PNT-P3_xls__NT1MC2"/>
      <sheetName val="_PNT-P3_xls_C_c_t)eu2"/>
      <sheetName val="_PNT-P3_xls__PNT-P3_xls__PNT-P2"/>
      <sheetName val="Tong_hop__L48_-_21"/>
      <sheetName val="C_c_t)eu1"/>
      <sheetName val="_PNT-P3_xls_XXXXX_XX1"/>
      <sheetName val="_PNT-P3_xls__NT1MC1"/>
      <sheetName val="_PNT-P3_xls_C_c_t)eu1"/>
      <sheetName val="_PNT-P3_xls__PNT-P3_xls__PNT-P1"/>
      <sheetName val="Tong_hop__L48_-_24"/>
      <sheetName val="C_c_t)eu4"/>
      <sheetName val="_PNT-P3_xls_XXXXX_XX4"/>
      <sheetName val="_PNT-P3_xls__NT1MC4"/>
      <sheetName val="_PNT-P3_xls_C_c_t)eu4"/>
      <sheetName val="_PNT-P3_xls__PNT-P3_xls__PNT-P5"/>
      <sheetName val="Tong_hop__L48_-_25"/>
      <sheetName val="C_c_t)eu5"/>
      <sheetName val="_PNT-P3_xls_XXXXX_XX5"/>
      <sheetName val="_PNT-P3_xls__NT1MC5"/>
      <sheetName val="_PNT-P3_xls_C_c_t)eu5"/>
      <sheetName val="_PNT-P3_xls__PNT-P3_xls__PNT-P6"/>
      <sheetName val="_ong_hop_QL48_-_219"/>
      <sheetName val="Tong_hop__L48_-_26"/>
      <sheetName val="C_c_t)eu6"/>
      <sheetName val="_PNT-P3_xls_XXXXX_XX6"/>
      <sheetName val="_PNT-P3_xls__NT1MC6"/>
      <sheetName val="_PNT-P3_xls_C_c_t)eu6"/>
      <sheetName val="_PNT-P3_xls__PNT-P3_xls__PNT-P7"/>
      <sheetName val="_ong_hop_QL48_-_220"/>
      <sheetName val="Tong_hop__L48_-_27"/>
      <sheetName val="C_c_t)eu7"/>
      <sheetName val="_PNT-P3_xls_XXXXX_XX7"/>
      <sheetName val="_PNT-P3_xls__NT1MC7"/>
      <sheetName val="_PNT-P3_xls_C_c_t)eu7"/>
      <sheetName val="_PNT-P3_xls__PNT-P3_xls__PNT-P8"/>
      <sheetName val="_ong_hop_QL48_-_221"/>
      <sheetName val="Tong_hop__L48_-_28"/>
      <sheetName val="C_c_t)eu8"/>
      <sheetName val="_PNT-P3_xls_XXXXX_XX8"/>
      <sheetName val="_PNT-P3_xls__NT1MC8"/>
      <sheetName val="_PNT-P3_xls_C_c_t)eu8"/>
      <sheetName val="_PNT-P3_xls__PNT-P3_xls__PNT-P9"/>
      <sheetName val="_ong_hop_QL48_-_222"/>
      <sheetName val="Tong_hop__L48_-_29"/>
      <sheetName val="C_c_t)eu9"/>
      <sheetName val="_PNT-P3_xls_XXXXX_XX9"/>
      <sheetName val="_PNT-P3_xls__NT1MC9"/>
      <sheetName val="_PNT-P3_xls_C_c_t)eu9"/>
      <sheetName val="_PNT-P3_xls__PNT-P3_xls__PNT-10"/>
      <sheetName val="_ong_hop_QL48_-_223"/>
      <sheetName val="Tong_hop__L48_-_210"/>
      <sheetName val="C_c_t)eu10"/>
      <sheetName val="_PNT-P3_xls_XXXXX_XX10"/>
      <sheetName val="_PNT-P3_xls__NT1MC10"/>
      <sheetName val="_PNT-P3_xls_C_c_t)eu10"/>
      <sheetName val="_PNT-P3_xls__PNT-P3_xls__PNT-11"/>
      <sheetName val="_ong_hop_QL48_-_224"/>
      <sheetName val="Tong_hop__L48_-_211"/>
      <sheetName val="C_c_t)eu11"/>
      <sheetName val="_PNT-P3_xls_XXXXX_XX11"/>
      <sheetName val="_PNT-P3_xls__NT1MC11"/>
      <sheetName val="_PNT-P3_xls_C_c_t)eu11"/>
      <sheetName val="_PNT-P3_xls__PNT-P3_xls__PNT-12"/>
      <sheetName val="_ong_hop_QL48_-_225"/>
      <sheetName val="Tong_hop__L48_-_212"/>
      <sheetName val="C_c_t)eu12"/>
      <sheetName val="_PNT-P3_xls_XXXXX_XX12"/>
      <sheetName val="_PNT-P3_xls__NT1MC12"/>
      <sheetName val="_PNT-P3_xls_C_c_t)eu12"/>
      <sheetName val="_PNT-P3_xls__PNT-P3_xls__PNT-13"/>
      <sheetName val="_ong_hop_QL48_-_226"/>
      <sheetName val="Tong_hop__L48_-_213"/>
      <sheetName val="C_c_t)eu13"/>
      <sheetName val="_PNT-P3_xls_XXXXX_XX13"/>
      <sheetName val="_PNT-P3_xls__NT1MC13"/>
      <sheetName val="_PNT-P3_xls_C_c_t)eu13"/>
      <sheetName val="_PNT-P3_xls__PNT-P3_xls__PNT-14"/>
      <sheetName val="_PNT-P3.xls__PNT-P3.xls__NT1MC"/>
      <sheetName val="_PNT-P3㿞딭䀜딨䀍딉on_31_1"/>
      <sheetName val="_PNT-P3.xls__PNT-P3.xls_XXXXX_X"/>
      <sheetName val="_â_x0005_"/>
      <sheetName val="_PNT-P3.xls_C_c_t)eu"/>
      <sheetName val="_PNT-P3.xls__PNT-P3_xls__NT1MC"/>
      <sheetName val="_PNT-P3.xls_C_c_t)eu3"/>
      <sheetName val="_PNT-P3.xls__PNT-P3_xls__NT1MC3"/>
      <sheetName val="_PNT-P3.xls_C_c_t)eu2"/>
      <sheetName val="_PNT-P3.xls__PNT-P3_xls__NT1MC2"/>
      <sheetName val="_PNT-P3.xls_C_c_t)eu1"/>
      <sheetName val="_PNT-P3.xls__PNT-P3_xls__NT1MC1"/>
      <sheetName val="_PNT-P3.xls_C_c_t)eu4"/>
      <sheetName val="_PNT-P3.xls__PNT-P3_xls__NT1MC4"/>
      <sheetName val="_PNT-P3.xls_C_c_t)eu5"/>
      <sheetName val="_PNT-P3.xls__PNT-P3_xls__NT1MC5"/>
      <sheetName val="_PNT-P3.xls_C_c_t)eu6"/>
      <sheetName val="_PNT-P3.xls__PNT-P3_xls__NT1MC6"/>
      <sheetName val="_PNT-P3.xls_C_c_t)eu7"/>
      <sheetName val="_PNT-P3.xls__PNT-P3_xls__NT1MC7"/>
      <sheetName val="_PNT-P3.xls_C_c_t)eu8"/>
      <sheetName val="_PNT-P3.xls__PNT-P3_xls__NT1MC8"/>
      <sheetName val="_PNT-P3.xls_C_c_t)eu9"/>
      <sheetName val="_PNT-P3.xls__PNT-P3_xls__NT1MC9"/>
      <sheetName val="_PNT-P3.xls_C_c_t)eu10"/>
      <sheetName val="_PNT-P3.xls_C_c_t)eu11"/>
      <sheetName val="_PNT-P3.xls_C_c_t)eu12"/>
      <sheetName val="_PNT-P3.xls_C_c_t)eu13"/>
      <sheetName val=" 原料存_NXT_NL "/>
      <sheetName val="TK42_"/>
      <sheetName val="⁋㌱Ա_䭔㌱س_䭔ㄠㄴ_x0006_牴湯⁧琠湯렐㎔뀀岥ᐍꍞ_"/>
      <sheetName val="⁋㌱Ա_䭔㌱س_䭔ㄠㄴ_x0006_牴湯⁧琠湯⠦㦗᠀㬁ᐃ艹_"/>
      <sheetName val="⁋㌱Ա_䭔㌱س_䭔ㄠㄴ_x0006_牴湯⁧琠湯㥮렀輺ᐊ_"/>
      <sheetName val="⁋㌱Ա_䭔㌱س_䭔ㄠㄴ_x0006_牴湯⁧琠湯㠓䕳耀藊ᐈ⁞0"/>
      <sheetName val="⁋㌱Ա_䭔㌱س_䭔ㄠㄴ_x0006_牴湯⁧琠湯렉䖘退Ωᐂ⁞0"/>
      <sheetName val="⁋㌱Ա_䭔㌱س_䭔ㄠㄴ_x0006_牴湯⁧琠湯԰"/>
      <sheetName val="⁋㌱Ա_䭔㌱س_䭔ㄠㄴ_x0006_牴湯⁧琠湯ᐉᵞ0"/>
      <sheetName val="⁋㌱Ա_䭔㌱س_䭔ㄠㄴ_x0006_牴湯⁧琠湯堺㪗렀⥓ᐝ콞_"/>
      <sheetName val="[PNT-P3.xls][PNT-P3.xls]XXXXX_2"/>
      <sheetName val="[PNT-P3.xls][PNT-P3.xls]chie__2"/>
      <sheetName val="[PNT-P3.xls][PNT-P3.xls]chie__3"/>
      <sheetName val="[PNT-P3.xls][PNT-P3.xls]chie__4"/>
      <sheetName val="[PNT-P3.xls][PNT-P3.xls]C_c_t_2"/>
      <sheetName val="Annual"/>
      <sheetName val="Bang tong T 11"/>
      <sheetName val="Binh"/>
      <sheetName val="huong"/>
      <sheetName val="Procimex T 11"/>
      <sheetName val="Mbac T11"/>
      <sheetName val="Luat"/>
      <sheetName val="Thong"/>
      <sheetName val="Quy"/>
      <sheetName val="Xk Lcai"/>
      <sheetName val="Xk Mlt"/>
      <sheetName val="Tong thanh toan"/>
      <sheetName val="VQS⑦-⑭"/>
      <sheetName val="VQS⑮"/>
      <sheetName val="APEAL詳細項目"/>
      <sheetName val="TOC"/>
      <sheetName val="iqs_data"/>
      <sheetName val="iqs_index"/>
      <sheetName val="新中部位"/>
      <sheetName val="BOQ-1"/>
      <sheetName val="Sheet2_x0000__x0000__x0000__x0000__x0000__x0000__x0000__x0000__x0000__x0000__x0000__x0012_[PNT-P3.xls]S"/>
      <sheetName val="trial"/>
      <sheetName val="QDcõa TGD (2)"/>
      <sheetName val="Sheet2_x005f_x0000__x005f_x0000__x005f_x0000__x00"/>
      <sheetName val="Incentive"/>
      <sheetName val="HPG_Report"/>
      <sheetName val="POLICY01"/>
      <sheetName val="POLICY02"/>
      <sheetName val="chie԰_x0000_԰_x0000__x0000__x0000_"/>
      <sheetName val="luongtang12"/>
      <sheetName val="chieud_x0005__x0000_"/>
      <sheetName val="Jet_x0000_"/>
      <sheetName val="a000_x0005_"/>
      <sheetName val="chie԰0ꠀn"/>
      <sheetName val="chie԰0"/>
      <sheetName val="chie԰0ꠀ"/>
      <sheetName val="chie԰/᠀Ø"/>
      <sheetName val="chie԰0栀I"/>
      <sheetName val="chie԰0뀀"/>
      <sheetName val="_âO"/>
      <sheetName val="kl d_x0002_"/>
      <sheetName val="Gia VL"/>
      <sheetName val="Cong ban 1,5??_x0013_"/>
      <sheetName val="BL1.2002"/>
      <sheetName val="Cong ban "/>
      <sheetName val="_x0003_ha"/>
      <sheetName val="Cong ban 1,5��_x0013_"/>
      <sheetName val="Tong hop Matdu2"/>
      <sheetName val="DŃ_x0005_"/>
      <sheetName val="_x0014_M0"/>
      <sheetName val="B3_208_԰"/>
      <sheetName val="5. TSCD"/>
      <sheetName val="Huong dan"/>
      <sheetName val="CV den ng2??TCT (2)"/>
      <sheetName val="[PNT-P3.xls]XXXXX\XÃ"/>
      <sheetName val="Sheet2[PNT-P3_xls]S"/>
      <sheetName val="Scenarios"/>
      <sheetName val="BETON"/>
      <sheetName val="XDCB"/>
      <sheetName val="Sản phẩm KM "/>
      <sheetName val="VT-PT"/>
      <sheetName val="PEDESB"/>
      <sheetName val="thang may-thang bộ- THỨ (2-2)"/>
      <sheetName val="Phan tich"/>
      <sheetName val="TH vat tu"/>
      <sheetName val="BIDDING-SUM"/>
      <sheetName val="BM"/>
      <sheetName val="gia vt,nc,may"/>
      <sheetName val="DS-Thuong 6T dau"/>
      <sheetName val="BG"/>
      <sheetName val="BGD"/>
      <sheetName val="KCS"/>
      <sheetName val="KD"/>
      <sheetName val="KH"/>
      <sheetName val="KT"/>
      <sheetName val="KTNL"/>
      <sheetName val="PX-SX"/>
      <sheetName val="Lcau - Lxuc"/>
      <sheetName val="THCP"/>
      <sheetName val="Dimensions"/>
      <sheetName val="I1"/>
      <sheetName val="INFO"/>
      <sheetName val="PL"/>
      <sheetName val="VAT duoc khau tru"/>
      <sheetName val="IBD"/>
      <sheetName val="Danh mục vị trí"/>
      <sheetName val="DLNS"/>
      <sheetName val="Ngày trong năm"/>
      <sheetName val="Chiet tinh dz35"/>
      <sheetName val="Financial"/>
      <sheetName val="Entries"/>
      <sheetName val="CSo"/>
      <sheetName val="Danh sach"/>
      <sheetName val="G.P."/>
      <sheetName val="gìIÏÝ_x001c_齘_x0013_龜_x0013_䀀ኀ"/>
      <sheetName val="Chuc danh"/>
      <sheetName val="ListBox"/>
      <sheetName val="Trunggian"/>
      <sheetName val="2001"/>
      <sheetName val="156nhap01"/>
      <sheetName val="[PNT-P3.xls][PNT-P3_xls]XXXXX_2"/>
      <sheetName val="[PNT-P3.xls][PNT-P3_xls]XXXXX_3"/>
      <sheetName val="[PNT-P3.xls][PNT-P3_xls]XXXXX_4"/>
      <sheetName val="[PNT-P3.xls][PNT-P3_xls]XXXXX_5"/>
      <sheetName val="[PNT-P3.xls][PNT-P3_xls]XXXXX_6"/>
      <sheetName val="[PNT-P3.xls][PNT-P3_xls]XXXXX_7"/>
      <sheetName val="[PNT-P3.xls][PNT-P3_xls]XXXXX_8"/>
      <sheetName val="[PNT-P3.xls][PNT-P3_xls]_PNT__2"/>
      <sheetName val="[PNT-P3.xls][PNT-P3.xls]_PNT__2"/>
      <sheetName val="[PNT-P3.xls][PNT-P3.xls]_PNT__3"/>
      <sheetName val="[PNT-P3.xls][PNT-P3.xls]_PNT__4"/>
      <sheetName val="[PNT-P3.xls]CV_den_ng_ai_TCT_4"/>
      <sheetName val="[PNT-P3.xls]__________________2"/>
      <sheetName val="[PNT-P3.xls]__________________3"/>
      <sheetName val="[PNT-P3.xls]__________________4"/>
      <sheetName val="[PNT-P3.xls]__________________5"/>
      <sheetName val="[PNT-P3.xls][PNT-P3_xls]XXXXX_9"/>
      <sheetName val="[PNT-P3.xls][PNT-P3_xls]_PNT__3"/>
      <sheetName val="ЯНВАРЬ"/>
      <sheetName val="Opmai 280"/>
      <sheetName val="?????????_x0006_????????????_x0006_???"/>
      <sheetName val="M pc_x0006_CamPh"/>
      <sheetName val="_x000c__x000d_"/>
      <sheetName val="_x000c__x000a_"/>
      <sheetName val="Lap ®ۨ ®iÖn"/>
      <sheetName val="Cong bÀ _x0002__x0012_~p"/>
      <sheetName val="Hn_x0013_`_x0001_0~p_x0013_"/>
      <sheetName val="Cong b_x0016_¦_x0002__x0012_~p"/>
      <sheetName val="Cong b@7_x0002__x0012_~p"/>
      <sheetName val="gia x may"/>
      <sheetName val="KHTS_x000d_2"/>
      <sheetName val="_x0005_!._x0001__x0001_ _x0004__x0008__x0002_"/>
      <sheetName val="GC190۽7,8"/>
      <sheetName val=" ban 2x2_x0008_T"/>
      <sheetName val="CV dentrong tong"/>
      <sheetName val="Cong bÀ —_x0002__x0012_~p"/>
      <sheetName val="Hn_x0013_ˆ`_x0001_0~p_x0013_"/>
      <sheetName val="Cong b€_x0016_¦_x0002__x0012_~p"/>
      <sheetName val="Cong b@7‡_x0002__x0012_~p"/>
      <sheetName val="Cong bþ_x0002__x0012_~p"/>
      <sheetName val="Cong b€þ˜_x0002__x0012_~p"/>
      <sheetName val="QD_x0001_a TGD (2)"/>
      <sheetName val="Luong m_x0004__x0011__x000f__x0004__x0003__x0004__x000a__x000d__x0008__x0004_"/>
      <sheetName val="_x0004__x0011__x000c__x000d__x0014_"/>
      <sheetName val="_x000f__x0"/>
      <sheetName val="_x000d__x0"/>
      <sheetName val="_x000c__x0"/>
      <sheetName val="ၔong hop QL48԰_x0"/>
      <sheetName val="__________x0006__"/>
      <sheetName val="⁋㌱Ա?䭔㌱س?䭔ㄠㄴ_x0006_牴湯⁧琠湯ᐃ䁞0~㠀⼘䬅◷"/>
      <sheetName val="Km277 -_x0011__x0011_"/>
      <sheetName val="Op mai276"/>
      <sheetName val="Op mai281"/>
      <sheetName val="_x000c__x0005_"/>
      <sheetName val="chie??"/>
      <sheetName val="v¤f_x0002_&amp;â_x0013_úÜ_x0013_ú"/>
      <sheetName val="_x000f__x0005_"/>
      <sheetName val="_x000f_︀ᇕ԰缀"/>
      <sheetName val="_x000f_‚竈_x0013_"/>
      <sheetName val="_x000f_‚헾】"/>
      <sheetName val="_x000c__x000d_Õ"/>
      <sheetName val="_x000f_‚眨,"/>
      <sheetName val="_x000f_‚禈."/>
      <sheetName val="_x000f_‚稸1"/>
      <sheetName val="_x000f_䠀᡿谀᡿︀"/>
      <sheetName val="Cong ban  _x0004__x0003_"/>
      <sheetName val="_x000f_툀빘ԯ"/>
      <sheetName val="_x000f_툀류ԯ"/>
      <sheetName val="_x000f_ԯ缀"/>
      <sheetName val="_x000f_ఀ᩵"/>
      <sheetName val="Sheet2_x0012_[PNT-P3.xls]S"/>
      <sheetName val="Tong hop ၑ闰⾽_x0005_"/>
      <sheetName val="COAT&amp;WRAP-QIOT_x0002__x0"/>
      <sheetName val="chieud_x0005__x00"/>
      <sheetName val="_x000f_‚嫌_x001a_"/>
      <sheetName val="chie԰0."/>
      <sheetName val="chie԰0_xd800_"/>
      <sheetName val="[PNT-P3.xls]chie԰/᠀Ø"/>
      <sheetName val="Cong bÀ _x0002__x0012__"/>
      <sheetName val="Cong b@7_x0002__x0012__"/>
      <sheetName val="Cong bÀ —_x0002__x0012__"/>
      <sheetName val="Cong b@7‡_x0002__x0012__"/>
      <sheetName val="Cong bþ_x0002__x0012__"/>
      <sheetName val="Cong b€þ˜_x0002__x0012_~"/>
      <sheetName val="Km277 -_x0011__x0"/>
      <sheetName val="Luong mot ngay cong khaosat"/>
      <sheetName val="PremierCover"/>
      <sheetName val="b?i_x0003_?r_x0013_"/>
      <sheetName val="_x000f_???"/>
      <sheetName val="?r"/>
      <sheetName val="_x000d_?O?"/>
      <sheetName val="Bang CDPS"/>
      <sheetName val="Ghi chú"/>
      <sheetName val="Graph  TAKE DR#3"/>
      <sheetName val="A6"/>
      <sheetName val="Dthu"/>
      <sheetName val="Kluong phu_x0007_Lan can_x0006_Ho lan_x0008_"/>
      <sheetName val="สรุป_6_เดือน"/>
      <sheetName val="Ghi_chú"/>
      <sheetName val="[PNT-P3_xls]C4ulu/ngq_1_05"/>
      <sheetName val="Graph__TAKE_DR#3"/>
      <sheetName val="PhatSinh"/>
      <sheetName val="tygia"/>
      <sheetName val="Op mai 2_xffff_"/>
      <sheetName val="PNT-QUOT­#3"/>
      <sheetName val="Cost Template"/>
      <sheetName val="Back Up Sheet "/>
      <sheetName val="lov-COAct"/>
      <sheetName val="lov-cspl"/>
      <sheetName val="ｺｽﾄ収益仮試算"/>
      <sheetName val="コスト体質改革"/>
      <sheetName val="Consumable Cost"/>
      <sheetName val="2002"/>
      <sheetName val="Op mai&quot;275"/>
      <sheetName val="CV fen ngoai TCT (3)"/>
      <sheetName val="vt-TBA"/>
      <sheetName val="tt/TBA"/>
      <sheetName val="tt_TBA"/>
      <sheetName val="[PNT-P3.xls]tt/TBA"/>
      <sheetName val="UNIT-II"/>
      <sheetName val="BS-203"/>
      <sheetName val="fmt"/>
      <sheetName val="PLFM01"/>
      <sheetName val="Nasik"/>
      <sheetName val="Zbad"/>
      <sheetName val="K-PIS"/>
      <sheetName val="10月"/>
      <sheetName val="sent to HO"/>
      <sheetName val="직공비"/>
      <sheetName val="CocKN1_x0005_"/>
      <sheetName val="TL 3333.3"/>
      <sheetName val="333/3.7"/>
      <sheetName val="UL333.3;.7"/>
      <sheetName val="ww&quot;gnw&quot;fon"/>
      <sheetName val="Uggoggg3"/>
      <sheetName val="gWL"/>
      <sheetName val="EDOUOU33"/>
      <sheetName val="Mo/Ugwwgwnon"/>
      <sheetName val="Ugwwgwnon"/>
      <sheetName val="Uwogg"/>
      <sheetName val="Monwnn"/>
      <sheetName val="Fow&quot;Wwoogw"/>
      <sheetName val="Fow&quot;Wwoogw*OG+"/>
      <sheetName val="UU&quot;Gnown"/>
      <sheetName val="Mo/UU&quot;Gnown"/>
      <sheetName val="Mgwgwogn&quot;Uwogg/UU"/>
      <sheetName val="Don&quot;gog"/>
      <sheetName val="Nngw&quot;fw&quot;nogw"/>
      <sheetName val="wnfo3;3337.;"/>
      <sheetName val="Gogo&quot;nnÿÿÿÿww"/>
      <sheetName val="≏㌳Գ"/>
      <sheetName val="Ungng&quot;37"/>
      <sheetName val="U33/37"/>
      <sheetName val="U;/37"/>
      <sheetName val="w;37"/>
      <sheetName val="33U"/>
      <sheetName val=";U"/>
      <sheetName val="DG3Dï7"/>
      <sheetName val="Cong baj 2x1,þ"/>
      <sheetName val="≏㌳Գ何㌳س何㌢㌷_x0006_睷湯≧眢湯౧杮潮昢湯⽮啇_x0006_圀杮睧"/>
      <sheetName val="SLOB Details"/>
      <sheetName val="DATA SUPPORT"/>
      <sheetName val="_x000f__x0000_԰_x0000__x0000_"/>
      <sheetName val="BanTin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>
        <row r="16">
          <cell r="A16">
            <v>1000101</v>
          </cell>
        </row>
      </sheetData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/>
      <sheetData sheetId="430"/>
      <sheetData sheetId="431" refreshError="1"/>
      <sheetData sheetId="432" refreshError="1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 refreshError="1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/>
      <sheetData sheetId="539"/>
      <sheetData sheetId="540"/>
      <sheetData sheetId="541" refreshError="1"/>
      <sheetData sheetId="542" refreshError="1"/>
      <sheetData sheetId="543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 refreshError="1"/>
      <sheetData sheetId="617" refreshError="1"/>
      <sheetData sheetId="618" refreshError="1"/>
      <sheetData sheetId="619"/>
      <sheetData sheetId="620"/>
      <sheetData sheetId="621" refreshError="1"/>
      <sheetData sheetId="622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 refreshError="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 refreshError="1"/>
      <sheetData sheetId="785" refreshError="1"/>
      <sheetData sheetId="786"/>
      <sheetData sheetId="787"/>
      <sheetData sheetId="788"/>
      <sheetData sheetId="789"/>
      <sheetData sheetId="790"/>
      <sheetData sheetId="791" refreshError="1"/>
      <sheetData sheetId="792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 refreshError="1"/>
      <sheetData sheetId="811"/>
      <sheetData sheetId="812" refreshError="1"/>
      <sheetData sheetId="813" refreshError="1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 refreshError="1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 refreshError="1"/>
      <sheetData sheetId="1014" refreshError="1"/>
      <sheetData sheetId="1015" refreshError="1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/>
      <sheetData sheetId="1033" refreshError="1"/>
      <sheetData sheetId="1034" refreshError="1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/>
      <sheetData sheetId="1081"/>
      <sheetData sheetId="1082"/>
      <sheetData sheetId="1083"/>
      <sheetData sheetId="1084" refreshError="1"/>
      <sheetData sheetId="1085" refreshError="1"/>
      <sheetData sheetId="1086" refreshError="1"/>
      <sheetData sheetId="1087" refreshError="1"/>
      <sheetData sheetId="1088"/>
      <sheetData sheetId="1089"/>
      <sheetData sheetId="1090" refreshError="1"/>
      <sheetData sheetId="1091"/>
      <sheetData sheetId="1092" refreshError="1"/>
      <sheetData sheetId="1093" refreshError="1"/>
      <sheetData sheetId="1094" refreshError="1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 refreshError="1"/>
      <sheetData sheetId="1213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 refreshError="1"/>
      <sheetData sheetId="1626" refreshError="1"/>
      <sheetData sheetId="1627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 refreshError="1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/>
      <sheetData sheetId="6617" refreshError="1"/>
      <sheetData sheetId="6618" refreshError="1"/>
      <sheetData sheetId="6619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 refreshError="1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/>
      <sheetData sheetId="8433"/>
      <sheetData sheetId="8434"/>
      <sheetData sheetId="8435"/>
      <sheetData sheetId="8436"/>
      <sheetData sheetId="8437" refreshError="1"/>
      <sheetData sheetId="8438" refreshError="1"/>
      <sheetData sheetId="8439"/>
      <sheetData sheetId="8440"/>
      <sheetData sheetId="8441" refreshError="1"/>
      <sheetData sheetId="8442" refreshError="1"/>
      <sheetData sheetId="8443"/>
      <sheetData sheetId="8444" refreshError="1"/>
      <sheetData sheetId="8445" refreshError="1"/>
      <sheetData sheetId="8446" refreshError="1"/>
      <sheetData sheetId="8447" refreshError="1"/>
      <sheetData sheetId="8448"/>
      <sheetData sheetId="8449"/>
      <sheetData sheetId="8450"/>
      <sheetData sheetId="8451"/>
      <sheetData sheetId="8452"/>
      <sheetData sheetId="8453"/>
      <sheetData sheetId="8454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/>
      <sheetData sheetId="8485" refreshError="1"/>
      <sheetData sheetId="8486" refreshError="1"/>
      <sheetData sheetId="8487"/>
      <sheetData sheetId="8488" refreshError="1"/>
      <sheetData sheetId="8489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/>
      <sheetData sheetId="8503"/>
      <sheetData sheetId="8504"/>
      <sheetData sheetId="8505"/>
      <sheetData sheetId="8506"/>
      <sheetData sheetId="8507" refreshError="1"/>
      <sheetData sheetId="8508" refreshError="1"/>
      <sheetData sheetId="8509" refreshError="1"/>
      <sheetData sheetId="8510" refreshError="1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/>
      <sheetData sheetId="8530"/>
      <sheetData sheetId="8531"/>
      <sheetData sheetId="8532"/>
      <sheetData sheetId="8533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/>
      <sheetData sheetId="8546" refreshError="1"/>
      <sheetData sheetId="8547" refreshError="1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 refreshError="1"/>
      <sheetData sheetId="8561" refreshError="1"/>
      <sheetData sheetId="8562" refreshError="1"/>
      <sheetData sheetId="8563" refreshError="1"/>
      <sheetData sheetId="8564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/>
      <sheetData sheetId="8571" refreshError="1"/>
      <sheetData sheetId="8572" refreshError="1"/>
      <sheetData sheetId="8573" refreshError="1"/>
      <sheetData sheetId="8574" refreshError="1"/>
      <sheetData sheetId="8575"/>
      <sheetData sheetId="8576" refreshError="1"/>
      <sheetData sheetId="8577" refreshError="1"/>
      <sheetData sheetId="8578"/>
      <sheetData sheetId="8579" refreshError="1"/>
      <sheetData sheetId="8580"/>
      <sheetData sheetId="8581" refreshError="1"/>
      <sheetData sheetId="8582" refreshError="1"/>
      <sheetData sheetId="8583" refreshError="1"/>
      <sheetData sheetId="8584"/>
      <sheetData sheetId="8585"/>
      <sheetData sheetId="8586" refreshError="1"/>
      <sheetData sheetId="8587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/>
      <sheetData sheetId="8639" refreshError="1"/>
      <sheetData sheetId="8640" refreshError="1"/>
      <sheetData sheetId="864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/>
      <sheetData sheetId="866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/>
      <sheetData sheetId="9502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/>
      <sheetData sheetId="9729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/>
      <sheetData sheetId="9835"/>
      <sheetData sheetId="9836"/>
      <sheetData sheetId="9837"/>
      <sheetData sheetId="9838"/>
      <sheetData sheetId="9839"/>
      <sheetData sheetId="9840"/>
      <sheetData sheetId="9841"/>
      <sheetData sheetId="9842"/>
      <sheetData sheetId="9843"/>
      <sheetData sheetId="9844"/>
      <sheetData sheetId="9845"/>
      <sheetData sheetId="9846"/>
      <sheetData sheetId="9847"/>
      <sheetData sheetId="9848"/>
      <sheetData sheetId="9849"/>
      <sheetData sheetId="9850"/>
      <sheetData sheetId="9851"/>
      <sheetData sheetId="9852"/>
      <sheetData sheetId="9853"/>
      <sheetData sheetId="9854"/>
      <sheetData sheetId="9855"/>
      <sheetData sheetId="9856"/>
      <sheetData sheetId="9857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/>
      <sheetData sheetId="10239"/>
      <sheetData sheetId="10240"/>
      <sheetData sheetId="10241"/>
      <sheetData sheetId="10242"/>
      <sheetData sheetId="10243"/>
      <sheetData sheetId="10244"/>
      <sheetData sheetId="10245"/>
      <sheetData sheetId="10246"/>
      <sheetData sheetId="10247"/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/>
      <sheetData sheetId="10257"/>
      <sheetData sheetId="10258"/>
      <sheetData sheetId="10259"/>
      <sheetData sheetId="10260"/>
      <sheetData sheetId="10261"/>
      <sheetData sheetId="10262"/>
      <sheetData sheetId="10263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/>
      <sheetData sheetId="11210"/>
      <sheetData sheetId="11211"/>
      <sheetData sheetId="11212"/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/>
      <sheetData sheetId="11247"/>
      <sheetData sheetId="11248"/>
      <sheetData sheetId="11249"/>
      <sheetData sheetId="11250"/>
      <sheetData sheetId="11251"/>
      <sheetData sheetId="11252"/>
      <sheetData sheetId="11253"/>
      <sheetData sheetId="11254"/>
      <sheetData sheetId="11255"/>
      <sheetData sheetId="11256"/>
      <sheetData sheetId="11257"/>
      <sheetData sheetId="11258"/>
      <sheetData sheetId="11259"/>
      <sheetData sheetId="11260"/>
      <sheetData sheetId="11261"/>
      <sheetData sheetId="11262"/>
      <sheetData sheetId="11263"/>
      <sheetData sheetId="11264"/>
      <sheetData sheetId="11265"/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/>
      <sheetData sheetId="11569"/>
      <sheetData sheetId="11570"/>
      <sheetData sheetId="11571"/>
      <sheetData sheetId="11572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/>
      <sheetData sheetId="11582"/>
      <sheetData sheetId="11583"/>
      <sheetData sheetId="11584"/>
      <sheetData sheetId="11585"/>
      <sheetData sheetId="11586"/>
      <sheetData sheetId="11587"/>
      <sheetData sheetId="11588"/>
      <sheetData sheetId="11589"/>
      <sheetData sheetId="11590"/>
      <sheetData sheetId="11591"/>
      <sheetData sheetId="11592"/>
      <sheetData sheetId="11593"/>
      <sheetData sheetId="11594"/>
      <sheetData sheetId="11595"/>
      <sheetData sheetId="11596"/>
      <sheetData sheetId="11597"/>
      <sheetData sheetId="11598"/>
      <sheetData sheetId="11599"/>
      <sheetData sheetId="11600"/>
      <sheetData sheetId="11601"/>
      <sheetData sheetId="11602"/>
      <sheetData sheetId="11603"/>
      <sheetData sheetId="11604"/>
      <sheetData sheetId="11605"/>
      <sheetData sheetId="11606"/>
      <sheetData sheetId="11607"/>
      <sheetData sheetId="11608"/>
      <sheetData sheetId="11609"/>
      <sheetData sheetId="11610"/>
      <sheetData sheetId="11611"/>
      <sheetData sheetId="11612"/>
      <sheetData sheetId="11613"/>
      <sheetData sheetId="11614"/>
      <sheetData sheetId="11615"/>
      <sheetData sheetId="11616"/>
      <sheetData sheetId="11617"/>
      <sheetData sheetId="11618"/>
      <sheetData sheetId="11619"/>
      <sheetData sheetId="11620"/>
      <sheetData sheetId="11621"/>
      <sheetData sheetId="11622"/>
      <sheetData sheetId="11623"/>
      <sheetData sheetId="11624"/>
      <sheetData sheetId="11625"/>
      <sheetData sheetId="11626"/>
      <sheetData sheetId="11627"/>
      <sheetData sheetId="11628"/>
      <sheetData sheetId="11629"/>
      <sheetData sheetId="11630"/>
      <sheetData sheetId="11631"/>
      <sheetData sheetId="11632"/>
      <sheetData sheetId="11633"/>
      <sheetData sheetId="11634"/>
      <sheetData sheetId="11635"/>
      <sheetData sheetId="11636"/>
      <sheetData sheetId="11637"/>
      <sheetData sheetId="11638"/>
      <sheetData sheetId="11639"/>
      <sheetData sheetId="11640"/>
      <sheetData sheetId="11641"/>
      <sheetData sheetId="11642"/>
      <sheetData sheetId="11643"/>
      <sheetData sheetId="11644"/>
      <sheetData sheetId="11645"/>
      <sheetData sheetId="11646"/>
      <sheetData sheetId="11647"/>
      <sheetData sheetId="11648"/>
      <sheetData sheetId="11649"/>
      <sheetData sheetId="11650"/>
      <sheetData sheetId="11651"/>
      <sheetData sheetId="11652"/>
      <sheetData sheetId="11653"/>
      <sheetData sheetId="11654"/>
      <sheetData sheetId="11655"/>
      <sheetData sheetId="11656"/>
      <sheetData sheetId="11657"/>
      <sheetData sheetId="11658"/>
      <sheetData sheetId="11659"/>
      <sheetData sheetId="11660"/>
      <sheetData sheetId="11661"/>
      <sheetData sheetId="11662"/>
      <sheetData sheetId="11663"/>
      <sheetData sheetId="11664"/>
      <sheetData sheetId="11665"/>
      <sheetData sheetId="11666"/>
      <sheetData sheetId="11667"/>
      <sheetData sheetId="11668"/>
      <sheetData sheetId="11669"/>
      <sheetData sheetId="11670"/>
      <sheetData sheetId="11671"/>
      <sheetData sheetId="11672"/>
      <sheetData sheetId="11673"/>
      <sheetData sheetId="11674"/>
      <sheetData sheetId="11675"/>
      <sheetData sheetId="11676"/>
      <sheetData sheetId="11677"/>
      <sheetData sheetId="11678"/>
      <sheetData sheetId="11679"/>
      <sheetData sheetId="11680"/>
      <sheetData sheetId="11681"/>
      <sheetData sheetId="11682"/>
      <sheetData sheetId="11683"/>
      <sheetData sheetId="11684"/>
      <sheetData sheetId="11685"/>
      <sheetData sheetId="11686"/>
      <sheetData sheetId="11687"/>
      <sheetData sheetId="11688"/>
      <sheetData sheetId="11689"/>
      <sheetData sheetId="11690"/>
      <sheetData sheetId="11691"/>
      <sheetData sheetId="11692"/>
      <sheetData sheetId="11693"/>
      <sheetData sheetId="11694"/>
      <sheetData sheetId="11695"/>
      <sheetData sheetId="11696"/>
      <sheetData sheetId="11697"/>
      <sheetData sheetId="11698"/>
      <sheetData sheetId="11699"/>
      <sheetData sheetId="11700"/>
      <sheetData sheetId="11701"/>
      <sheetData sheetId="11702"/>
      <sheetData sheetId="11703"/>
      <sheetData sheetId="11704"/>
      <sheetData sheetId="11705"/>
      <sheetData sheetId="11706"/>
      <sheetData sheetId="11707"/>
      <sheetData sheetId="11708"/>
      <sheetData sheetId="11709"/>
      <sheetData sheetId="11710"/>
      <sheetData sheetId="11711"/>
      <sheetData sheetId="11712"/>
      <sheetData sheetId="11713"/>
      <sheetData sheetId="11714"/>
      <sheetData sheetId="11715"/>
      <sheetData sheetId="11716"/>
      <sheetData sheetId="11717"/>
      <sheetData sheetId="11718"/>
      <sheetData sheetId="11719"/>
      <sheetData sheetId="11720"/>
      <sheetData sheetId="11721"/>
      <sheetData sheetId="11722"/>
      <sheetData sheetId="11723"/>
      <sheetData sheetId="11724"/>
      <sheetData sheetId="11725"/>
      <sheetData sheetId="11726"/>
      <sheetData sheetId="11727"/>
      <sheetData sheetId="11728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/>
      <sheetData sheetId="11738"/>
      <sheetData sheetId="11739"/>
      <sheetData sheetId="11740"/>
      <sheetData sheetId="11741"/>
      <sheetData sheetId="11742"/>
      <sheetData sheetId="11743"/>
      <sheetData sheetId="11744"/>
      <sheetData sheetId="11745"/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/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/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/>
      <sheetData sheetId="11846"/>
      <sheetData sheetId="11847"/>
      <sheetData sheetId="11848"/>
      <sheetData sheetId="11849"/>
      <sheetData sheetId="11850"/>
      <sheetData sheetId="11851"/>
      <sheetData sheetId="11852"/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/>
      <sheetData sheetId="11936"/>
      <sheetData sheetId="11937"/>
      <sheetData sheetId="11938"/>
      <sheetData sheetId="11939"/>
      <sheetData sheetId="11940"/>
      <sheetData sheetId="11941"/>
      <sheetData sheetId="11942"/>
      <sheetData sheetId="11943"/>
      <sheetData sheetId="11944"/>
      <sheetData sheetId="11945"/>
      <sheetData sheetId="11946"/>
      <sheetData sheetId="11947"/>
      <sheetData sheetId="11948"/>
      <sheetData sheetId="11949"/>
      <sheetData sheetId="11950"/>
      <sheetData sheetId="11951"/>
      <sheetData sheetId="11952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/>
      <sheetData sheetId="11973"/>
      <sheetData sheetId="11974"/>
      <sheetData sheetId="11975"/>
      <sheetData sheetId="11976"/>
      <sheetData sheetId="11977"/>
      <sheetData sheetId="11978"/>
      <sheetData sheetId="11979"/>
      <sheetData sheetId="11980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/>
      <sheetData sheetId="11989"/>
      <sheetData sheetId="11990"/>
      <sheetData sheetId="11991"/>
      <sheetData sheetId="11992"/>
      <sheetData sheetId="11993"/>
      <sheetData sheetId="11994"/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/>
      <sheetData sheetId="12005"/>
      <sheetData sheetId="12006"/>
      <sheetData sheetId="12007"/>
      <sheetData sheetId="12008"/>
      <sheetData sheetId="12009"/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/>
      <sheetData sheetId="12069"/>
      <sheetData sheetId="12070"/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/>
      <sheetData sheetId="12084"/>
      <sheetData sheetId="12085"/>
      <sheetData sheetId="12086"/>
      <sheetData sheetId="12087"/>
      <sheetData sheetId="12088"/>
      <sheetData sheetId="12089"/>
      <sheetData sheetId="12090"/>
      <sheetData sheetId="12091"/>
      <sheetData sheetId="12092"/>
      <sheetData sheetId="12093"/>
      <sheetData sheetId="12094"/>
      <sheetData sheetId="12095"/>
      <sheetData sheetId="12096"/>
      <sheetData sheetId="12097"/>
      <sheetData sheetId="12098"/>
      <sheetData sheetId="12099"/>
      <sheetData sheetId="12100"/>
      <sheetData sheetId="12101"/>
      <sheetData sheetId="12102"/>
      <sheetData sheetId="12103"/>
      <sheetData sheetId="12104"/>
      <sheetData sheetId="12105"/>
      <sheetData sheetId="12106"/>
      <sheetData sheetId="12107"/>
      <sheetData sheetId="12108"/>
      <sheetData sheetId="12109"/>
      <sheetData sheetId="12110"/>
      <sheetData sheetId="12111"/>
      <sheetData sheetId="12112"/>
      <sheetData sheetId="12113"/>
      <sheetData sheetId="12114"/>
      <sheetData sheetId="12115"/>
      <sheetData sheetId="12116"/>
      <sheetData sheetId="12117"/>
      <sheetData sheetId="12118"/>
      <sheetData sheetId="12119"/>
      <sheetData sheetId="12120"/>
      <sheetData sheetId="12121"/>
      <sheetData sheetId="12122"/>
      <sheetData sheetId="12123"/>
      <sheetData sheetId="12124"/>
      <sheetData sheetId="12125"/>
      <sheetData sheetId="12126"/>
      <sheetData sheetId="12127"/>
      <sheetData sheetId="12128"/>
      <sheetData sheetId="12129"/>
      <sheetData sheetId="12130"/>
      <sheetData sheetId="12131"/>
      <sheetData sheetId="12132"/>
      <sheetData sheetId="12133"/>
      <sheetData sheetId="12134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/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/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/>
      <sheetData sheetId="12252"/>
      <sheetData sheetId="12253"/>
      <sheetData sheetId="12254"/>
      <sheetData sheetId="12255"/>
      <sheetData sheetId="12256"/>
      <sheetData sheetId="12257"/>
      <sheetData sheetId="12258"/>
      <sheetData sheetId="12259"/>
      <sheetData sheetId="12260"/>
      <sheetData sheetId="12261"/>
      <sheetData sheetId="12262"/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/>
      <sheetData sheetId="12300"/>
      <sheetData sheetId="12301"/>
      <sheetData sheetId="12302"/>
      <sheetData sheetId="12303"/>
      <sheetData sheetId="12304"/>
      <sheetData sheetId="12305"/>
      <sheetData sheetId="12306"/>
      <sheetData sheetId="12307"/>
      <sheetData sheetId="12308"/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/>
      <sheetData sheetId="12325"/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/>
      <sheetData sheetId="12340"/>
      <sheetData sheetId="12341"/>
      <sheetData sheetId="12342"/>
      <sheetData sheetId="12343"/>
      <sheetData sheetId="12344"/>
      <sheetData sheetId="12345"/>
      <sheetData sheetId="12346"/>
      <sheetData sheetId="12347"/>
      <sheetData sheetId="12348"/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/>
      <sheetData sheetId="12365"/>
      <sheetData sheetId="12366"/>
      <sheetData sheetId="12367"/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/>
      <sheetData sheetId="12377"/>
      <sheetData sheetId="12378"/>
      <sheetData sheetId="12379"/>
      <sheetData sheetId="12380"/>
      <sheetData sheetId="12381"/>
      <sheetData sheetId="12382"/>
      <sheetData sheetId="12383"/>
      <sheetData sheetId="12384"/>
      <sheetData sheetId="12385"/>
      <sheetData sheetId="12386"/>
      <sheetData sheetId="12387"/>
      <sheetData sheetId="12388"/>
      <sheetData sheetId="12389"/>
      <sheetData sheetId="12390"/>
      <sheetData sheetId="12391"/>
      <sheetData sheetId="12392"/>
      <sheetData sheetId="12393"/>
      <sheetData sheetId="12394"/>
      <sheetData sheetId="12395"/>
      <sheetData sheetId="12396"/>
      <sheetData sheetId="12397"/>
      <sheetData sheetId="12398"/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/>
      <sheetData sheetId="12409"/>
      <sheetData sheetId="12410"/>
      <sheetData sheetId="12411"/>
      <sheetData sheetId="12412"/>
      <sheetData sheetId="12413"/>
      <sheetData sheetId="12414"/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/>
      <sheetData sheetId="12426"/>
      <sheetData sheetId="12427"/>
      <sheetData sheetId="12428"/>
      <sheetData sheetId="12429"/>
      <sheetData sheetId="12430"/>
      <sheetData sheetId="12431"/>
      <sheetData sheetId="12432"/>
      <sheetData sheetId="12433"/>
      <sheetData sheetId="12434"/>
      <sheetData sheetId="12435"/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/>
      <sheetData sheetId="12450"/>
      <sheetData sheetId="12451"/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/>
      <sheetData sheetId="12465"/>
      <sheetData sheetId="12466"/>
      <sheetData sheetId="12467"/>
      <sheetData sheetId="12468"/>
      <sheetData sheetId="12469"/>
      <sheetData sheetId="12470"/>
      <sheetData sheetId="12471"/>
      <sheetData sheetId="12472"/>
      <sheetData sheetId="12473"/>
      <sheetData sheetId="12474"/>
      <sheetData sheetId="12475"/>
      <sheetData sheetId="12476"/>
      <sheetData sheetId="12477"/>
      <sheetData sheetId="12478"/>
      <sheetData sheetId="12479"/>
      <sheetData sheetId="12480"/>
      <sheetData sheetId="12481"/>
      <sheetData sheetId="12482"/>
      <sheetData sheetId="12483"/>
      <sheetData sheetId="12484"/>
      <sheetData sheetId="12485"/>
      <sheetData sheetId="12486"/>
      <sheetData sheetId="12487"/>
      <sheetData sheetId="12488"/>
      <sheetData sheetId="12489"/>
      <sheetData sheetId="12490"/>
      <sheetData sheetId="12491"/>
      <sheetData sheetId="12492"/>
      <sheetData sheetId="12493"/>
      <sheetData sheetId="12494"/>
      <sheetData sheetId="12495"/>
      <sheetData sheetId="12496"/>
      <sheetData sheetId="12497"/>
      <sheetData sheetId="12498"/>
      <sheetData sheetId="12499"/>
      <sheetData sheetId="12500"/>
      <sheetData sheetId="12501"/>
      <sheetData sheetId="12502"/>
      <sheetData sheetId="12503"/>
      <sheetData sheetId="12504"/>
      <sheetData sheetId="12505"/>
      <sheetData sheetId="12506"/>
      <sheetData sheetId="12507"/>
      <sheetData sheetId="12508"/>
      <sheetData sheetId="12509"/>
      <sheetData sheetId="12510"/>
      <sheetData sheetId="12511"/>
      <sheetData sheetId="12512"/>
      <sheetData sheetId="12513"/>
      <sheetData sheetId="12514"/>
      <sheetData sheetId="12515"/>
      <sheetData sheetId="12516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/>
      <sheetData sheetId="12553"/>
      <sheetData sheetId="12554"/>
      <sheetData sheetId="12555"/>
      <sheetData sheetId="12556"/>
      <sheetData sheetId="12557"/>
      <sheetData sheetId="12558"/>
      <sheetData sheetId="12559"/>
      <sheetData sheetId="12560"/>
      <sheetData sheetId="12561"/>
      <sheetData sheetId="12562"/>
      <sheetData sheetId="12563"/>
      <sheetData sheetId="12564"/>
      <sheetData sheetId="12565"/>
      <sheetData sheetId="12566"/>
      <sheetData sheetId="12567"/>
      <sheetData sheetId="12568"/>
      <sheetData sheetId="12569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/>
      <sheetData sheetId="12708"/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/>
      <sheetData sheetId="12813"/>
      <sheetData sheetId="12814"/>
      <sheetData sheetId="12815"/>
      <sheetData sheetId="12816"/>
      <sheetData sheetId="12817"/>
      <sheetData sheetId="12818"/>
      <sheetData sheetId="12819"/>
      <sheetData sheetId="12820"/>
      <sheetData sheetId="12821"/>
      <sheetData sheetId="12822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/>
      <sheetData sheetId="12833"/>
      <sheetData sheetId="12834"/>
      <sheetData sheetId="12835"/>
      <sheetData sheetId="12836"/>
      <sheetData sheetId="12837"/>
      <sheetData sheetId="12838"/>
      <sheetData sheetId="12839"/>
      <sheetData sheetId="12840"/>
      <sheetData sheetId="12841"/>
      <sheetData sheetId="12842"/>
      <sheetData sheetId="12843"/>
      <sheetData sheetId="12844"/>
      <sheetData sheetId="12845"/>
      <sheetData sheetId="12846"/>
      <sheetData sheetId="12847"/>
      <sheetData sheetId="12848"/>
      <sheetData sheetId="12849"/>
      <sheetData sheetId="12850"/>
      <sheetData sheetId="12851"/>
      <sheetData sheetId="12852"/>
      <sheetData sheetId="12853"/>
      <sheetData sheetId="12854"/>
      <sheetData sheetId="12855"/>
      <sheetData sheetId="12856"/>
      <sheetData sheetId="12857"/>
      <sheetData sheetId="12858"/>
      <sheetData sheetId="12859"/>
      <sheetData sheetId="12860"/>
      <sheetData sheetId="12861"/>
      <sheetData sheetId="12862"/>
      <sheetData sheetId="12863"/>
      <sheetData sheetId="12864"/>
      <sheetData sheetId="12865"/>
      <sheetData sheetId="12866"/>
      <sheetData sheetId="12867"/>
      <sheetData sheetId="12868"/>
      <sheetData sheetId="12869"/>
      <sheetData sheetId="12870"/>
      <sheetData sheetId="12871"/>
      <sheetData sheetId="12872"/>
      <sheetData sheetId="12873"/>
      <sheetData sheetId="12874"/>
      <sheetData sheetId="12875"/>
      <sheetData sheetId="12876"/>
      <sheetData sheetId="12877"/>
      <sheetData sheetId="12878"/>
      <sheetData sheetId="12879"/>
      <sheetData sheetId="12880"/>
      <sheetData sheetId="12881"/>
      <sheetData sheetId="12882"/>
      <sheetData sheetId="12883"/>
      <sheetData sheetId="12884"/>
      <sheetData sheetId="12885"/>
      <sheetData sheetId="12886"/>
      <sheetData sheetId="12887"/>
      <sheetData sheetId="12888"/>
      <sheetData sheetId="12889"/>
      <sheetData sheetId="12890"/>
      <sheetData sheetId="12891"/>
      <sheetData sheetId="12892"/>
      <sheetData sheetId="12893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/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/>
      <sheetData sheetId="13001"/>
      <sheetData sheetId="13002"/>
      <sheetData sheetId="13003"/>
      <sheetData sheetId="13004"/>
      <sheetData sheetId="13005"/>
      <sheetData sheetId="13006"/>
      <sheetData sheetId="13007"/>
      <sheetData sheetId="13008"/>
      <sheetData sheetId="13009"/>
      <sheetData sheetId="13010"/>
      <sheetData sheetId="13011"/>
      <sheetData sheetId="13012"/>
      <sheetData sheetId="13013"/>
      <sheetData sheetId="13014"/>
      <sheetData sheetId="13015"/>
      <sheetData sheetId="13016"/>
      <sheetData sheetId="13017"/>
      <sheetData sheetId="13018"/>
      <sheetData sheetId="13019"/>
      <sheetData sheetId="13020"/>
      <sheetData sheetId="13021"/>
      <sheetData sheetId="13022"/>
      <sheetData sheetId="13023"/>
      <sheetData sheetId="13024"/>
      <sheetData sheetId="13025"/>
      <sheetData sheetId="13026"/>
      <sheetData sheetId="13027"/>
      <sheetData sheetId="13028"/>
      <sheetData sheetId="13029"/>
      <sheetData sheetId="13030"/>
      <sheetData sheetId="13031"/>
      <sheetData sheetId="13032"/>
      <sheetData sheetId="13033"/>
      <sheetData sheetId="13034"/>
      <sheetData sheetId="13035"/>
      <sheetData sheetId="13036"/>
      <sheetData sheetId="13037"/>
      <sheetData sheetId="13038"/>
      <sheetData sheetId="13039"/>
      <sheetData sheetId="13040"/>
      <sheetData sheetId="13041"/>
      <sheetData sheetId="13042"/>
      <sheetData sheetId="13043"/>
      <sheetData sheetId="13044"/>
      <sheetData sheetId="13045"/>
      <sheetData sheetId="13046"/>
      <sheetData sheetId="13047"/>
      <sheetData sheetId="13048"/>
      <sheetData sheetId="13049"/>
      <sheetData sheetId="13050"/>
      <sheetData sheetId="13051"/>
      <sheetData sheetId="13052"/>
      <sheetData sheetId="13053"/>
      <sheetData sheetId="13054"/>
      <sheetData sheetId="13055"/>
      <sheetData sheetId="13056"/>
      <sheetData sheetId="13057"/>
      <sheetData sheetId="13058"/>
      <sheetData sheetId="13059"/>
      <sheetData sheetId="13060"/>
      <sheetData sheetId="13061"/>
      <sheetData sheetId="13062"/>
      <sheetData sheetId="13063"/>
      <sheetData sheetId="13064"/>
      <sheetData sheetId="13065"/>
      <sheetData sheetId="13066"/>
      <sheetData sheetId="13067"/>
      <sheetData sheetId="13068"/>
      <sheetData sheetId="13069"/>
      <sheetData sheetId="13070"/>
      <sheetData sheetId="13071"/>
      <sheetData sheetId="13072"/>
      <sheetData sheetId="13073"/>
      <sheetData sheetId="13074"/>
      <sheetData sheetId="13075"/>
      <sheetData sheetId="13076"/>
      <sheetData sheetId="13077"/>
      <sheetData sheetId="13078"/>
      <sheetData sheetId="13079"/>
      <sheetData sheetId="13080"/>
      <sheetData sheetId="13081"/>
      <sheetData sheetId="13082"/>
      <sheetData sheetId="13083"/>
      <sheetData sheetId="13084"/>
      <sheetData sheetId="13085"/>
      <sheetData sheetId="13086"/>
      <sheetData sheetId="13087"/>
      <sheetData sheetId="13088"/>
      <sheetData sheetId="13089"/>
      <sheetData sheetId="13090"/>
      <sheetData sheetId="13091"/>
      <sheetData sheetId="13092"/>
      <sheetData sheetId="13093"/>
      <sheetData sheetId="13094"/>
      <sheetData sheetId="13095"/>
      <sheetData sheetId="13096"/>
      <sheetData sheetId="13097"/>
      <sheetData sheetId="13098"/>
      <sheetData sheetId="13099"/>
      <sheetData sheetId="13100"/>
      <sheetData sheetId="13101"/>
      <sheetData sheetId="13102"/>
      <sheetData sheetId="13103"/>
      <sheetData sheetId="13104"/>
      <sheetData sheetId="13105"/>
      <sheetData sheetId="13106"/>
      <sheetData sheetId="13107"/>
      <sheetData sheetId="13108"/>
      <sheetData sheetId="13109"/>
      <sheetData sheetId="13110"/>
      <sheetData sheetId="13111"/>
      <sheetData sheetId="13112"/>
      <sheetData sheetId="13113"/>
      <sheetData sheetId="13114"/>
      <sheetData sheetId="13115"/>
      <sheetData sheetId="13116"/>
      <sheetData sheetId="13117"/>
      <sheetData sheetId="13118"/>
      <sheetData sheetId="13119"/>
      <sheetData sheetId="13120"/>
      <sheetData sheetId="13121"/>
      <sheetData sheetId="13122"/>
      <sheetData sheetId="13123"/>
      <sheetData sheetId="13124"/>
      <sheetData sheetId="13125"/>
      <sheetData sheetId="13126"/>
      <sheetData sheetId="13127"/>
      <sheetData sheetId="13128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/>
      <sheetData sheetId="13143"/>
      <sheetData sheetId="13144"/>
      <sheetData sheetId="13145"/>
      <sheetData sheetId="13146"/>
      <sheetData sheetId="13147"/>
      <sheetData sheetId="13148"/>
      <sheetData sheetId="13149"/>
      <sheetData sheetId="13150"/>
      <sheetData sheetId="13151"/>
      <sheetData sheetId="13152"/>
      <sheetData sheetId="13153"/>
      <sheetData sheetId="13154"/>
      <sheetData sheetId="13155"/>
      <sheetData sheetId="13156"/>
      <sheetData sheetId="13157"/>
      <sheetData sheetId="13158"/>
      <sheetData sheetId="13159"/>
      <sheetData sheetId="13160"/>
      <sheetData sheetId="13161"/>
      <sheetData sheetId="13162"/>
      <sheetData sheetId="13163"/>
      <sheetData sheetId="13164"/>
      <sheetData sheetId="13165"/>
      <sheetData sheetId="13166"/>
      <sheetData sheetId="13167"/>
      <sheetData sheetId="13168"/>
      <sheetData sheetId="13169"/>
      <sheetData sheetId="13170"/>
      <sheetData sheetId="13171"/>
      <sheetData sheetId="13172"/>
      <sheetData sheetId="13173"/>
      <sheetData sheetId="13174"/>
      <sheetData sheetId="13175"/>
      <sheetData sheetId="13176"/>
      <sheetData sheetId="13177"/>
      <sheetData sheetId="13178"/>
      <sheetData sheetId="13179"/>
      <sheetData sheetId="13180"/>
      <sheetData sheetId="13181"/>
      <sheetData sheetId="13182"/>
      <sheetData sheetId="13183"/>
      <sheetData sheetId="13184"/>
      <sheetData sheetId="13185"/>
      <sheetData sheetId="13186"/>
      <sheetData sheetId="13187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/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/>
      <sheetData sheetId="13282"/>
      <sheetData sheetId="13283"/>
      <sheetData sheetId="13284"/>
      <sheetData sheetId="13285"/>
      <sheetData sheetId="13286"/>
      <sheetData sheetId="13287"/>
      <sheetData sheetId="13288"/>
      <sheetData sheetId="13289"/>
      <sheetData sheetId="13290"/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/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/>
      <sheetData sheetId="13316"/>
      <sheetData sheetId="13317"/>
      <sheetData sheetId="13318"/>
      <sheetData sheetId="13319"/>
      <sheetData sheetId="13320"/>
      <sheetData sheetId="13321"/>
      <sheetData sheetId="13322"/>
      <sheetData sheetId="13323"/>
      <sheetData sheetId="13324"/>
      <sheetData sheetId="13325"/>
      <sheetData sheetId="13326"/>
      <sheetData sheetId="13327"/>
      <sheetData sheetId="13328"/>
      <sheetData sheetId="13329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/>
      <sheetData sheetId="13338"/>
      <sheetData sheetId="13339"/>
      <sheetData sheetId="13340"/>
      <sheetData sheetId="13341"/>
      <sheetData sheetId="13342"/>
      <sheetData sheetId="13343"/>
      <sheetData sheetId="13344"/>
      <sheetData sheetId="13345"/>
      <sheetData sheetId="13346"/>
      <sheetData sheetId="13347"/>
      <sheetData sheetId="13348"/>
      <sheetData sheetId="13349"/>
      <sheetData sheetId="13350"/>
      <sheetData sheetId="13351"/>
      <sheetData sheetId="13352"/>
      <sheetData sheetId="13353"/>
      <sheetData sheetId="13354"/>
      <sheetData sheetId="13355"/>
      <sheetData sheetId="13356"/>
      <sheetData sheetId="13357"/>
      <sheetData sheetId="13358"/>
      <sheetData sheetId="13359"/>
      <sheetData sheetId="13360"/>
      <sheetData sheetId="13361"/>
      <sheetData sheetId="13362"/>
      <sheetData sheetId="13363"/>
      <sheetData sheetId="13364"/>
      <sheetData sheetId="13365"/>
      <sheetData sheetId="13366"/>
      <sheetData sheetId="13367"/>
      <sheetData sheetId="13368"/>
      <sheetData sheetId="13369"/>
      <sheetData sheetId="13370"/>
      <sheetData sheetId="13371"/>
      <sheetData sheetId="13372"/>
      <sheetData sheetId="13373"/>
      <sheetData sheetId="13374"/>
      <sheetData sheetId="13375"/>
      <sheetData sheetId="13376"/>
      <sheetData sheetId="13377"/>
      <sheetData sheetId="13378"/>
      <sheetData sheetId="13379"/>
      <sheetData sheetId="13380"/>
      <sheetData sheetId="13381"/>
      <sheetData sheetId="13382"/>
      <sheetData sheetId="13383"/>
      <sheetData sheetId="13384"/>
      <sheetData sheetId="13385"/>
      <sheetData sheetId="13386"/>
      <sheetData sheetId="13387"/>
      <sheetData sheetId="13388"/>
      <sheetData sheetId="13389"/>
      <sheetData sheetId="13390"/>
      <sheetData sheetId="13391"/>
      <sheetData sheetId="13392"/>
      <sheetData sheetId="13393"/>
      <sheetData sheetId="13394"/>
      <sheetData sheetId="13395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/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/>
      <sheetData sheetId="13441"/>
      <sheetData sheetId="13442"/>
      <sheetData sheetId="13443"/>
      <sheetData sheetId="13444"/>
      <sheetData sheetId="13445"/>
      <sheetData sheetId="13446"/>
      <sheetData sheetId="13447"/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/>
      <sheetData sheetId="13459"/>
      <sheetData sheetId="13460"/>
      <sheetData sheetId="13461"/>
      <sheetData sheetId="13462"/>
      <sheetData sheetId="13463"/>
      <sheetData sheetId="13464"/>
      <sheetData sheetId="13465"/>
      <sheetData sheetId="13466"/>
      <sheetData sheetId="13467"/>
      <sheetData sheetId="13468"/>
      <sheetData sheetId="13469"/>
      <sheetData sheetId="13470"/>
      <sheetData sheetId="13471"/>
      <sheetData sheetId="13472"/>
      <sheetData sheetId="13473"/>
      <sheetData sheetId="13474"/>
      <sheetData sheetId="13475"/>
      <sheetData sheetId="13476"/>
      <sheetData sheetId="13477"/>
      <sheetData sheetId="13478"/>
      <sheetData sheetId="13479"/>
      <sheetData sheetId="13480"/>
      <sheetData sheetId="13481"/>
      <sheetData sheetId="13482"/>
      <sheetData sheetId="13483"/>
      <sheetData sheetId="13484"/>
      <sheetData sheetId="13485"/>
      <sheetData sheetId="13486"/>
      <sheetData sheetId="13487"/>
      <sheetData sheetId="13488"/>
      <sheetData sheetId="13489"/>
      <sheetData sheetId="13490"/>
      <sheetData sheetId="13491"/>
      <sheetData sheetId="13492"/>
      <sheetData sheetId="13493"/>
      <sheetData sheetId="13494"/>
      <sheetData sheetId="13495"/>
      <sheetData sheetId="13496"/>
      <sheetData sheetId="13497"/>
      <sheetData sheetId="13498"/>
      <sheetData sheetId="13499"/>
      <sheetData sheetId="13500"/>
      <sheetData sheetId="13501"/>
      <sheetData sheetId="13502"/>
      <sheetData sheetId="13503"/>
      <sheetData sheetId="13504"/>
      <sheetData sheetId="13505"/>
      <sheetData sheetId="13506"/>
      <sheetData sheetId="13507"/>
      <sheetData sheetId="13508"/>
      <sheetData sheetId="13509"/>
      <sheetData sheetId="13510"/>
      <sheetData sheetId="13511"/>
      <sheetData sheetId="13512"/>
      <sheetData sheetId="13513"/>
      <sheetData sheetId="13514"/>
      <sheetData sheetId="13515"/>
      <sheetData sheetId="13516"/>
      <sheetData sheetId="13517"/>
      <sheetData sheetId="13518"/>
      <sheetData sheetId="13519"/>
      <sheetData sheetId="13520"/>
      <sheetData sheetId="13521"/>
      <sheetData sheetId="13522"/>
      <sheetData sheetId="13523"/>
      <sheetData sheetId="13524"/>
      <sheetData sheetId="13525"/>
      <sheetData sheetId="13526"/>
      <sheetData sheetId="13527"/>
      <sheetData sheetId="13528"/>
      <sheetData sheetId="13529"/>
      <sheetData sheetId="13530"/>
      <sheetData sheetId="13531"/>
      <sheetData sheetId="13532"/>
      <sheetData sheetId="13533"/>
      <sheetData sheetId="13534"/>
      <sheetData sheetId="13535"/>
      <sheetData sheetId="13536"/>
      <sheetData sheetId="13537"/>
      <sheetData sheetId="13538"/>
      <sheetData sheetId="13539"/>
      <sheetData sheetId="13540"/>
      <sheetData sheetId="13541"/>
      <sheetData sheetId="13542"/>
      <sheetData sheetId="13543"/>
      <sheetData sheetId="13544"/>
      <sheetData sheetId="13545"/>
      <sheetData sheetId="13546"/>
      <sheetData sheetId="13547"/>
      <sheetData sheetId="13548"/>
      <sheetData sheetId="13549"/>
      <sheetData sheetId="13550"/>
      <sheetData sheetId="13551"/>
      <sheetData sheetId="13552"/>
      <sheetData sheetId="13553"/>
      <sheetData sheetId="13554"/>
      <sheetData sheetId="13555"/>
      <sheetData sheetId="13556"/>
      <sheetData sheetId="13557"/>
      <sheetData sheetId="13558"/>
      <sheetData sheetId="13559"/>
      <sheetData sheetId="13560"/>
      <sheetData sheetId="1356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/>
      <sheetData sheetId="13574"/>
      <sheetData sheetId="13575"/>
      <sheetData sheetId="13576"/>
      <sheetData sheetId="13577"/>
      <sheetData sheetId="13578"/>
      <sheetData sheetId="13579"/>
      <sheetData sheetId="13580"/>
      <sheetData sheetId="13581"/>
      <sheetData sheetId="13582"/>
      <sheetData sheetId="13583"/>
      <sheetData sheetId="13584"/>
      <sheetData sheetId="13585"/>
      <sheetData sheetId="13586"/>
      <sheetData sheetId="13587"/>
      <sheetData sheetId="13588"/>
      <sheetData sheetId="13589"/>
      <sheetData sheetId="13590"/>
      <sheetData sheetId="13591"/>
      <sheetData sheetId="13592"/>
      <sheetData sheetId="13593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/>
      <sheetData sheetId="13604"/>
      <sheetData sheetId="13605"/>
      <sheetData sheetId="13606"/>
      <sheetData sheetId="13607"/>
      <sheetData sheetId="13608"/>
      <sheetData sheetId="13609"/>
      <sheetData sheetId="13610"/>
      <sheetData sheetId="13611"/>
      <sheetData sheetId="13612"/>
      <sheetData sheetId="13613"/>
      <sheetData sheetId="13614"/>
      <sheetData sheetId="13615"/>
      <sheetData sheetId="13616"/>
      <sheetData sheetId="13617"/>
      <sheetData sheetId="13618"/>
      <sheetData sheetId="13619"/>
      <sheetData sheetId="13620"/>
      <sheetData sheetId="13621"/>
      <sheetData sheetId="13622"/>
      <sheetData sheetId="13623"/>
      <sheetData sheetId="13624"/>
      <sheetData sheetId="13625"/>
      <sheetData sheetId="13626"/>
      <sheetData sheetId="13627"/>
      <sheetData sheetId="13628"/>
      <sheetData sheetId="13629"/>
      <sheetData sheetId="13630"/>
      <sheetData sheetId="13631"/>
      <sheetData sheetId="13632"/>
      <sheetData sheetId="13633"/>
      <sheetData sheetId="13634"/>
      <sheetData sheetId="13635"/>
      <sheetData sheetId="13636"/>
      <sheetData sheetId="13637"/>
      <sheetData sheetId="13638"/>
      <sheetData sheetId="13639"/>
      <sheetData sheetId="13640"/>
      <sheetData sheetId="13641"/>
      <sheetData sheetId="13642"/>
      <sheetData sheetId="13643"/>
      <sheetData sheetId="13644"/>
      <sheetData sheetId="13645"/>
      <sheetData sheetId="13646"/>
      <sheetData sheetId="13647"/>
      <sheetData sheetId="13648"/>
      <sheetData sheetId="13649"/>
      <sheetData sheetId="13650"/>
      <sheetData sheetId="13651"/>
      <sheetData sheetId="13652"/>
      <sheetData sheetId="13653"/>
      <sheetData sheetId="13654"/>
      <sheetData sheetId="13655"/>
      <sheetData sheetId="13656"/>
      <sheetData sheetId="13657"/>
      <sheetData sheetId="13658"/>
      <sheetData sheetId="13659"/>
      <sheetData sheetId="13660"/>
      <sheetData sheetId="13661"/>
      <sheetData sheetId="13662"/>
      <sheetData sheetId="13663"/>
      <sheetData sheetId="13664"/>
      <sheetData sheetId="13665"/>
      <sheetData sheetId="13666"/>
      <sheetData sheetId="13667"/>
      <sheetData sheetId="13668"/>
      <sheetData sheetId="13669"/>
      <sheetData sheetId="13670"/>
      <sheetData sheetId="13671"/>
      <sheetData sheetId="13672"/>
      <sheetData sheetId="13673"/>
      <sheetData sheetId="13674"/>
      <sheetData sheetId="13675"/>
      <sheetData sheetId="13676"/>
      <sheetData sheetId="13677"/>
      <sheetData sheetId="13678"/>
      <sheetData sheetId="13679"/>
      <sheetData sheetId="13680"/>
      <sheetData sheetId="13681"/>
      <sheetData sheetId="13682"/>
      <sheetData sheetId="13683"/>
      <sheetData sheetId="13684"/>
      <sheetData sheetId="13685"/>
      <sheetData sheetId="13686"/>
      <sheetData sheetId="13687"/>
      <sheetData sheetId="13688"/>
      <sheetData sheetId="13689"/>
      <sheetData sheetId="13690"/>
      <sheetData sheetId="13691"/>
      <sheetData sheetId="13692"/>
      <sheetData sheetId="13693"/>
      <sheetData sheetId="13694"/>
      <sheetData sheetId="13695"/>
      <sheetData sheetId="13696"/>
      <sheetData sheetId="13697"/>
      <sheetData sheetId="13698"/>
      <sheetData sheetId="13699"/>
      <sheetData sheetId="13700"/>
      <sheetData sheetId="13701"/>
      <sheetData sheetId="13702"/>
      <sheetData sheetId="13703"/>
      <sheetData sheetId="13704"/>
      <sheetData sheetId="13705"/>
      <sheetData sheetId="13706"/>
      <sheetData sheetId="13707"/>
      <sheetData sheetId="13708"/>
      <sheetData sheetId="13709"/>
      <sheetData sheetId="13710"/>
      <sheetData sheetId="13711"/>
      <sheetData sheetId="13712"/>
      <sheetData sheetId="13713"/>
      <sheetData sheetId="13714"/>
      <sheetData sheetId="13715"/>
      <sheetData sheetId="13716"/>
      <sheetData sheetId="13717"/>
      <sheetData sheetId="13718"/>
      <sheetData sheetId="13719"/>
      <sheetData sheetId="13720"/>
      <sheetData sheetId="13721"/>
      <sheetData sheetId="13722"/>
      <sheetData sheetId="13723"/>
      <sheetData sheetId="13724"/>
      <sheetData sheetId="13725"/>
      <sheetData sheetId="13726"/>
      <sheetData sheetId="13727"/>
      <sheetData sheetId="13728"/>
      <sheetData sheetId="13729"/>
      <sheetData sheetId="13730"/>
      <sheetData sheetId="13731"/>
      <sheetData sheetId="13732"/>
      <sheetData sheetId="13733"/>
      <sheetData sheetId="13734"/>
      <sheetData sheetId="13735"/>
      <sheetData sheetId="13736"/>
      <sheetData sheetId="13737"/>
      <sheetData sheetId="13738"/>
      <sheetData sheetId="13739"/>
      <sheetData sheetId="13740"/>
      <sheetData sheetId="13741"/>
      <sheetData sheetId="13742"/>
      <sheetData sheetId="13743"/>
      <sheetData sheetId="13744"/>
      <sheetData sheetId="13745"/>
      <sheetData sheetId="13746"/>
      <sheetData sheetId="13747"/>
      <sheetData sheetId="13748"/>
      <sheetData sheetId="13749"/>
      <sheetData sheetId="13750"/>
      <sheetData sheetId="13751"/>
      <sheetData sheetId="13752"/>
      <sheetData sheetId="13753"/>
      <sheetData sheetId="13754"/>
      <sheetData sheetId="13755"/>
      <sheetData sheetId="13756"/>
      <sheetData sheetId="13757"/>
      <sheetData sheetId="13758"/>
      <sheetData sheetId="13759"/>
      <sheetData sheetId="13760"/>
      <sheetData sheetId="13761"/>
      <sheetData sheetId="13762"/>
      <sheetData sheetId="13763"/>
      <sheetData sheetId="13764"/>
      <sheetData sheetId="13765"/>
      <sheetData sheetId="13766"/>
      <sheetData sheetId="13767"/>
      <sheetData sheetId="13768"/>
      <sheetData sheetId="13769"/>
      <sheetData sheetId="13770"/>
      <sheetData sheetId="13771"/>
      <sheetData sheetId="13772"/>
      <sheetData sheetId="13773"/>
      <sheetData sheetId="13774"/>
      <sheetData sheetId="13775"/>
      <sheetData sheetId="13776"/>
      <sheetData sheetId="13777"/>
      <sheetData sheetId="13778"/>
      <sheetData sheetId="13779"/>
      <sheetData sheetId="13780"/>
      <sheetData sheetId="13781"/>
      <sheetData sheetId="13782"/>
      <sheetData sheetId="13783"/>
      <sheetData sheetId="13784"/>
      <sheetData sheetId="13785"/>
      <sheetData sheetId="13786"/>
      <sheetData sheetId="13787"/>
      <sheetData sheetId="13788"/>
      <sheetData sheetId="13789"/>
      <sheetData sheetId="13790"/>
      <sheetData sheetId="13791"/>
      <sheetData sheetId="13792"/>
      <sheetData sheetId="13793"/>
      <sheetData sheetId="13794"/>
      <sheetData sheetId="13795"/>
      <sheetData sheetId="13796"/>
      <sheetData sheetId="13797"/>
      <sheetData sheetId="13798"/>
      <sheetData sheetId="13799"/>
      <sheetData sheetId="13800"/>
      <sheetData sheetId="13801"/>
      <sheetData sheetId="13802"/>
      <sheetData sheetId="13803"/>
      <sheetData sheetId="13804"/>
      <sheetData sheetId="13805"/>
      <sheetData sheetId="13806"/>
      <sheetData sheetId="13807"/>
      <sheetData sheetId="13808"/>
      <sheetData sheetId="13809"/>
      <sheetData sheetId="13810"/>
      <sheetData sheetId="13811"/>
      <sheetData sheetId="13812"/>
      <sheetData sheetId="13813"/>
      <sheetData sheetId="13814"/>
      <sheetData sheetId="13815"/>
      <sheetData sheetId="13816"/>
      <sheetData sheetId="13817"/>
      <sheetData sheetId="13818"/>
      <sheetData sheetId="13819"/>
      <sheetData sheetId="13820"/>
      <sheetData sheetId="13821"/>
      <sheetData sheetId="13822"/>
      <sheetData sheetId="13823"/>
      <sheetData sheetId="13824"/>
      <sheetData sheetId="13825"/>
      <sheetData sheetId="13826"/>
      <sheetData sheetId="13827"/>
      <sheetData sheetId="13828"/>
      <sheetData sheetId="13829"/>
      <sheetData sheetId="13830"/>
      <sheetData sheetId="13831"/>
      <sheetData sheetId="13832"/>
      <sheetData sheetId="13833"/>
      <sheetData sheetId="13834"/>
      <sheetData sheetId="13835"/>
      <sheetData sheetId="13836"/>
      <sheetData sheetId="13837"/>
      <sheetData sheetId="13838"/>
      <sheetData sheetId="13839"/>
      <sheetData sheetId="13840"/>
      <sheetData sheetId="13841"/>
      <sheetData sheetId="13842"/>
      <sheetData sheetId="13843"/>
      <sheetData sheetId="13844"/>
      <sheetData sheetId="13845"/>
      <sheetData sheetId="13846"/>
      <sheetData sheetId="13847"/>
      <sheetData sheetId="13848"/>
      <sheetData sheetId="13849"/>
      <sheetData sheetId="13850"/>
      <sheetData sheetId="13851"/>
      <sheetData sheetId="13852"/>
      <sheetData sheetId="13853"/>
      <sheetData sheetId="13854"/>
      <sheetData sheetId="13855"/>
      <sheetData sheetId="13856"/>
      <sheetData sheetId="13857"/>
      <sheetData sheetId="13858"/>
      <sheetData sheetId="13859"/>
      <sheetData sheetId="13860"/>
      <sheetData sheetId="13861"/>
      <sheetData sheetId="13862"/>
      <sheetData sheetId="13863"/>
      <sheetData sheetId="13864"/>
      <sheetData sheetId="13865"/>
      <sheetData sheetId="13866"/>
      <sheetData sheetId="13867"/>
      <sheetData sheetId="13868"/>
      <sheetData sheetId="13869"/>
      <sheetData sheetId="13870"/>
      <sheetData sheetId="13871"/>
      <sheetData sheetId="13872"/>
      <sheetData sheetId="13873"/>
      <sheetData sheetId="13874"/>
      <sheetData sheetId="13875"/>
      <sheetData sheetId="13876"/>
      <sheetData sheetId="13877"/>
      <sheetData sheetId="13878"/>
      <sheetData sheetId="13879"/>
      <sheetData sheetId="13880"/>
      <sheetData sheetId="13881"/>
      <sheetData sheetId="13882"/>
      <sheetData sheetId="13883"/>
      <sheetData sheetId="13884"/>
      <sheetData sheetId="13885"/>
      <sheetData sheetId="13886"/>
      <sheetData sheetId="13887"/>
      <sheetData sheetId="13888"/>
      <sheetData sheetId="13889"/>
      <sheetData sheetId="13890"/>
      <sheetData sheetId="13891"/>
      <sheetData sheetId="13892"/>
      <sheetData sheetId="13893"/>
      <sheetData sheetId="13894"/>
      <sheetData sheetId="13895"/>
      <sheetData sheetId="13896"/>
      <sheetData sheetId="13897"/>
      <sheetData sheetId="13898"/>
      <sheetData sheetId="13899"/>
      <sheetData sheetId="13900"/>
      <sheetData sheetId="13901"/>
      <sheetData sheetId="13902"/>
      <sheetData sheetId="13903"/>
      <sheetData sheetId="13904"/>
      <sheetData sheetId="13905"/>
      <sheetData sheetId="13906"/>
      <sheetData sheetId="13907"/>
      <sheetData sheetId="13908"/>
      <sheetData sheetId="13909"/>
      <sheetData sheetId="13910"/>
      <sheetData sheetId="13911"/>
      <sheetData sheetId="13912"/>
      <sheetData sheetId="13913"/>
      <sheetData sheetId="13914"/>
      <sheetData sheetId="13915"/>
      <sheetData sheetId="13916"/>
      <sheetData sheetId="13917"/>
      <sheetData sheetId="13918"/>
      <sheetData sheetId="13919"/>
      <sheetData sheetId="13920"/>
      <sheetData sheetId="13921"/>
      <sheetData sheetId="13922"/>
      <sheetData sheetId="13923"/>
      <sheetData sheetId="13924"/>
      <sheetData sheetId="13925"/>
      <sheetData sheetId="13926"/>
      <sheetData sheetId="13927"/>
      <sheetData sheetId="13928"/>
      <sheetData sheetId="13929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/>
      <sheetData sheetId="13942"/>
      <sheetData sheetId="13943"/>
      <sheetData sheetId="13944"/>
      <sheetData sheetId="13945"/>
      <sheetData sheetId="13946"/>
      <sheetData sheetId="13947"/>
      <sheetData sheetId="13948"/>
      <sheetData sheetId="13949"/>
      <sheetData sheetId="13950"/>
      <sheetData sheetId="13951"/>
      <sheetData sheetId="13952"/>
      <sheetData sheetId="13953"/>
      <sheetData sheetId="13954"/>
      <sheetData sheetId="13955"/>
      <sheetData sheetId="13956"/>
      <sheetData sheetId="13957"/>
      <sheetData sheetId="13958"/>
      <sheetData sheetId="13959"/>
      <sheetData sheetId="13960"/>
      <sheetData sheetId="13961"/>
      <sheetData sheetId="13962"/>
      <sheetData sheetId="13963"/>
      <sheetData sheetId="13964"/>
      <sheetData sheetId="13965"/>
      <sheetData sheetId="13966"/>
      <sheetData sheetId="13967"/>
      <sheetData sheetId="13968"/>
      <sheetData sheetId="13969"/>
      <sheetData sheetId="13970"/>
      <sheetData sheetId="13971"/>
      <sheetData sheetId="13972"/>
      <sheetData sheetId="13973"/>
      <sheetData sheetId="13974"/>
      <sheetData sheetId="13975"/>
      <sheetData sheetId="13976"/>
      <sheetData sheetId="13977"/>
      <sheetData sheetId="13978"/>
      <sheetData sheetId="13979"/>
      <sheetData sheetId="13980"/>
      <sheetData sheetId="13981"/>
      <sheetData sheetId="13982"/>
      <sheetData sheetId="13983"/>
      <sheetData sheetId="13984"/>
      <sheetData sheetId="13985"/>
      <sheetData sheetId="13986"/>
      <sheetData sheetId="13987"/>
      <sheetData sheetId="13988"/>
      <sheetData sheetId="13989"/>
      <sheetData sheetId="13990"/>
      <sheetData sheetId="13991"/>
      <sheetData sheetId="13992"/>
      <sheetData sheetId="13993"/>
      <sheetData sheetId="13994"/>
      <sheetData sheetId="13995"/>
      <sheetData sheetId="13996"/>
      <sheetData sheetId="13997"/>
      <sheetData sheetId="13998"/>
      <sheetData sheetId="13999"/>
      <sheetData sheetId="14000"/>
      <sheetData sheetId="14001"/>
      <sheetData sheetId="14002"/>
      <sheetData sheetId="14003"/>
      <sheetData sheetId="14004"/>
      <sheetData sheetId="14005"/>
      <sheetData sheetId="14006"/>
      <sheetData sheetId="14007"/>
      <sheetData sheetId="14008"/>
      <sheetData sheetId="14009"/>
      <sheetData sheetId="14010"/>
      <sheetData sheetId="14011"/>
      <sheetData sheetId="14012"/>
      <sheetData sheetId="14013"/>
      <sheetData sheetId="14014"/>
      <sheetData sheetId="14015"/>
      <sheetData sheetId="14016"/>
      <sheetData sheetId="14017"/>
      <sheetData sheetId="14018"/>
      <sheetData sheetId="14019"/>
      <sheetData sheetId="14020"/>
      <sheetData sheetId="14021"/>
      <sheetData sheetId="14022"/>
      <sheetData sheetId="14023"/>
      <sheetData sheetId="14024"/>
      <sheetData sheetId="14025"/>
      <sheetData sheetId="14026"/>
      <sheetData sheetId="14027"/>
      <sheetData sheetId="14028"/>
      <sheetData sheetId="14029"/>
      <sheetData sheetId="14030"/>
      <sheetData sheetId="14031"/>
      <sheetData sheetId="14032"/>
      <sheetData sheetId="14033"/>
      <sheetData sheetId="14034"/>
      <sheetData sheetId="14035"/>
      <sheetData sheetId="14036"/>
      <sheetData sheetId="14037"/>
      <sheetData sheetId="14038"/>
      <sheetData sheetId="14039"/>
      <sheetData sheetId="14040"/>
      <sheetData sheetId="14041"/>
      <sheetData sheetId="14042"/>
      <sheetData sheetId="14043"/>
      <sheetData sheetId="14044"/>
      <sheetData sheetId="14045"/>
      <sheetData sheetId="14046"/>
      <sheetData sheetId="14047"/>
      <sheetData sheetId="14048"/>
      <sheetData sheetId="14049"/>
      <sheetData sheetId="14050"/>
      <sheetData sheetId="14051"/>
      <sheetData sheetId="14052"/>
      <sheetData sheetId="14053"/>
      <sheetData sheetId="14054"/>
      <sheetData sheetId="14055"/>
      <sheetData sheetId="14056"/>
      <sheetData sheetId="14057"/>
      <sheetData sheetId="14058"/>
      <sheetData sheetId="14059"/>
      <sheetData sheetId="14060"/>
      <sheetData sheetId="14061"/>
      <sheetData sheetId="14062"/>
      <sheetData sheetId="14063"/>
      <sheetData sheetId="14064"/>
      <sheetData sheetId="14065"/>
      <sheetData sheetId="14066"/>
      <sheetData sheetId="14067"/>
      <sheetData sheetId="14068"/>
      <sheetData sheetId="14069"/>
      <sheetData sheetId="14070"/>
      <sheetData sheetId="14071"/>
      <sheetData sheetId="14072"/>
      <sheetData sheetId="14073"/>
      <sheetData sheetId="14074"/>
      <sheetData sheetId="14075"/>
      <sheetData sheetId="14076"/>
      <sheetData sheetId="14077"/>
      <sheetData sheetId="14078"/>
      <sheetData sheetId="14079"/>
      <sheetData sheetId="14080"/>
      <sheetData sheetId="14081"/>
      <sheetData sheetId="14082"/>
      <sheetData sheetId="14083"/>
      <sheetData sheetId="14084"/>
      <sheetData sheetId="14085"/>
      <sheetData sheetId="14086"/>
      <sheetData sheetId="14087"/>
      <sheetData sheetId="14088"/>
      <sheetData sheetId="14089"/>
      <sheetData sheetId="14090"/>
      <sheetData sheetId="14091"/>
      <sheetData sheetId="14092"/>
      <sheetData sheetId="14093"/>
      <sheetData sheetId="14094"/>
      <sheetData sheetId="14095"/>
      <sheetData sheetId="14096"/>
      <sheetData sheetId="14097"/>
      <sheetData sheetId="14098"/>
      <sheetData sheetId="14099"/>
      <sheetData sheetId="14100"/>
      <sheetData sheetId="14101"/>
      <sheetData sheetId="14102"/>
      <sheetData sheetId="14103"/>
      <sheetData sheetId="14104"/>
      <sheetData sheetId="14105"/>
      <sheetData sheetId="14106"/>
      <sheetData sheetId="14107"/>
      <sheetData sheetId="14108"/>
      <sheetData sheetId="14109"/>
      <sheetData sheetId="14110"/>
      <sheetData sheetId="14111"/>
      <sheetData sheetId="14112"/>
      <sheetData sheetId="14113"/>
      <sheetData sheetId="14114"/>
      <sheetData sheetId="14115"/>
      <sheetData sheetId="14116"/>
      <sheetData sheetId="14117"/>
      <sheetData sheetId="14118"/>
      <sheetData sheetId="14119"/>
      <sheetData sheetId="14120"/>
      <sheetData sheetId="14121"/>
      <sheetData sheetId="14122"/>
      <sheetData sheetId="14123"/>
      <sheetData sheetId="14124"/>
      <sheetData sheetId="14125"/>
      <sheetData sheetId="14126"/>
      <sheetData sheetId="14127"/>
      <sheetData sheetId="14128"/>
      <sheetData sheetId="14129"/>
      <sheetData sheetId="14130"/>
      <sheetData sheetId="14131"/>
      <sheetData sheetId="14132"/>
      <sheetData sheetId="14133"/>
      <sheetData sheetId="14134"/>
      <sheetData sheetId="14135"/>
      <sheetData sheetId="14136"/>
      <sheetData sheetId="14137"/>
      <sheetData sheetId="14138"/>
      <sheetData sheetId="14139"/>
      <sheetData sheetId="14140"/>
      <sheetData sheetId="14141"/>
      <sheetData sheetId="14142"/>
      <sheetData sheetId="14143"/>
      <sheetData sheetId="14144"/>
      <sheetData sheetId="14145"/>
      <sheetData sheetId="14146"/>
      <sheetData sheetId="14147"/>
      <sheetData sheetId="14148"/>
      <sheetData sheetId="14149"/>
      <sheetData sheetId="14150"/>
      <sheetData sheetId="14151"/>
      <sheetData sheetId="14152"/>
      <sheetData sheetId="14153"/>
      <sheetData sheetId="14154"/>
      <sheetData sheetId="14155"/>
      <sheetData sheetId="14156"/>
      <sheetData sheetId="14157"/>
      <sheetData sheetId="14158"/>
      <sheetData sheetId="14159"/>
      <sheetData sheetId="14160"/>
      <sheetData sheetId="14161"/>
      <sheetData sheetId="14162"/>
      <sheetData sheetId="14163"/>
      <sheetData sheetId="14164"/>
      <sheetData sheetId="14165"/>
      <sheetData sheetId="14166"/>
      <sheetData sheetId="14167"/>
      <sheetData sheetId="14168"/>
      <sheetData sheetId="14169"/>
      <sheetData sheetId="14170"/>
      <sheetData sheetId="14171"/>
      <sheetData sheetId="14172"/>
      <sheetData sheetId="14173"/>
      <sheetData sheetId="14174"/>
      <sheetData sheetId="14175"/>
      <sheetData sheetId="14176"/>
      <sheetData sheetId="14177"/>
      <sheetData sheetId="14178"/>
      <sheetData sheetId="14179"/>
      <sheetData sheetId="14180"/>
      <sheetData sheetId="14181"/>
      <sheetData sheetId="14182"/>
      <sheetData sheetId="14183"/>
      <sheetData sheetId="14184"/>
      <sheetData sheetId="14185"/>
      <sheetData sheetId="14186"/>
      <sheetData sheetId="14187"/>
      <sheetData sheetId="14188"/>
      <sheetData sheetId="14189"/>
      <sheetData sheetId="14190"/>
      <sheetData sheetId="14191"/>
      <sheetData sheetId="14192"/>
      <sheetData sheetId="14193"/>
      <sheetData sheetId="14194"/>
      <sheetData sheetId="14195"/>
      <sheetData sheetId="14196"/>
      <sheetData sheetId="14197"/>
      <sheetData sheetId="14198"/>
      <sheetData sheetId="14199"/>
      <sheetData sheetId="14200"/>
      <sheetData sheetId="14201"/>
      <sheetData sheetId="14202"/>
      <sheetData sheetId="14203"/>
      <sheetData sheetId="14204"/>
      <sheetData sheetId="14205"/>
      <sheetData sheetId="14206"/>
      <sheetData sheetId="14207"/>
      <sheetData sheetId="14208"/>
      <sheetData sheetId="14209"/>
      <sheetData sheetId="14210"/>
      <sheetData sheetId="14211"/>
      <sheetData sheetId="14212"/>
      <sheetData sheetId="14213"/>
      <sheetData sheetId="14214"/>
      <sheetData sheetId="14215"/>
      <sheetData sheetId="14216"/>
      <sheetData sheetId="14217"/>
      <sheetData sheetId="14218"/>
      <sheetData sheetId="14219"/>
      <sheetData sheetId="14220"/>
      <sheetData sheetId="14221"/>
      <sheetData sheetId="14222"/>
      <sheetData sheetId="14223"/>
      <sheetData sheetId="14224"/>
      <sheetData sheetId="14225"/>
      <sheetData sheetId="14226"/>
      <sheetData sheetId="14227"/>
      <sheetData sheetId="14228"/>
      <sheetData sheetId="14229"/>
      <sheetData sheetId="14230"/>
      <sheetData sheetId="14231"/>
      <sheetData sheetId="14232"/>
      <sheetData sheetId="14233"/>
      <sheetData sheetId="14234"/>
      <sheetData sheetId="14235"/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/>
      <sheetData sheetId="14251"/>
      <sheetData sheetId="14252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/>
      <sheetData sheetId="14273"/>
      <sheetData sheetId="14274"/>
      <sheetData sheetId="14275"/>
      <sheetData sheetId="14276"/>
      <sheetData sheetId="14277"/>
      <sheetData sheetId="14278"/>
      <sheetData sheetId="14279"/>
      <sheetData sheetId="14280"/>
      <sheetData sheetId="14281"/>
      <sheetData sheetId="14282"/>
      <sheetData sheetId="14283"/>
      <sheetData sheetId="14284"/>
      <sheetData sheetId="14285"/>
      <sheetData sheetId="14286"/>
      <sheetData sheetId="14287"/>
      <sheetData sheetId="14288"/>
      <sheetData sheetId="14289"/>
      <sheetData sheetId="14290"/>
      <sheetData sheetId="14291"/>
      <sheetData sheetId="14292"/>
      <sheetData sheetId="14293"/>
      <sheetData sheetId="14294"/>
      <sheetData sheetId="14295"/>
      <sheetData sheetId="14296"/>
      <sheetData sheetId="14297"/>
      <sheetData sheetId="14298"/>
      <sheetData sheetId="14299"/>
      <sheetData sheetId="14300"/>
      <sheetData sheetId="14301"/>
      <sheetData sheetId="14302"/>
      <sheetData sheetId="14303"/>
      <sheetData sheetId="14304"/>
      <sheetData sheetId="14305"/>
      <sheetData sheetId="14306"/>
      <sheetData sheetId="14307"/>
      <sheetData sheetId="14308"/>
      <sheetData sheetId="14309"/>
      <sheetData sheetId="14310"/>
      <sheetData sheetId="14311"/>
      <sheetData sheetId="14312"/>
      <sheetData sheetId="14313"/>
      <sheetData sheetId="14314"/>
      <sheetData sheetId="14315"/>
      <sheetData sheetId="14316"/>
      <sheetData sheetId="14317"/>
      <sheetData sheetId="14318"/>
      <sheetData sheetId="14319"/>
      <sheetData sheetId="14320"/>
      <sheetData sheetId="14321"/>
      <sheetData sheetId="14322"/>
      <sheetData sheetId="14323"/>
      <sheetData sheetId="14324"/>
      <sheetData sheetId="14325"/>
      <sheetData sheetId="14326"/>
      <sheetData sheetId="14327"/>
      <sheetData sheetId="14328"/>
      <sheetData sheetId="14329"/>
      <sheetData sheetId="14330"/>
      <sheetData sheetId="14331"/>
      <sheetData sheetId="14332"/>
      <sheetData sheetId="14333"/>
      <sheetData sheetId="14334"/>
      <sheetData sheetId="14335"/>
      <sheetData sheetId="14336"/>
      <sheetData sheetId="14337"/>
      <sheetData sheetId="14338"/>
      <sheetData sheetId="14339"/>
      <sheetData sheetId="14340"/>
      <sheetData sheetId="14341"/>
      <sheetData sheetId="14342"/>
      <sheetData sheetId="14343"/>
      <sheetData sheetId="14344"/>
      <sheetData sheetId="14345"/>
      <sheetData sheetId="14346"/>
      <sheetData sheetId="14347"/>
      <sheetData sheetId="14348"/>
      <sheetData sheetId="14349"/>
      <sheetData sheetId="14350"/>
      <sheetData sheetId="14351"/>
      <sheetData sheetId="14352"/>
      <sheetData sheetId="14353"/>
      <sheetData sheetId="14354"/>
      <sheetData sheetId="14355"/>
      <sheetData sheetId="14356"/>
      <sheetData sheetId="14357"/>
      <sheetData sheetId="14358"/>
      <sheetData sheetId="14359"/>
      <sheetData sheetId="14360"/>
      <sheetData sheetId="14361"/>
      <sheetData sheetId="14362"/>
      <sheetData sheetId="14363"/>
      <sheetData sheetId="14364"/>
      <sheetData sheetId="14365"/>
      <sheetData sheetId="14366"/>
      <sheetData sheetId="14367"/>
      <sheetData sheetId="14368"/>
      <sheetData sheetId="14369"/>
      <sheetData sheetId="14370"/>
      <sheetData sheetId="14371"/>
      <sheetData sheetId="14372"/>
      <sheetData sheetId="14373"/>
      <sheetData sheetId="14374"/>
      <sheetData sheetId="14375"/>
      <sheetData sheetId="14376"/>
      <sheetData sheetId="14377"/>
      <sheetData sheetId="14378"/>
      <sheetData sheetId="14379"/>
      <sheetData sheetId="14380"/>
      <sheetData sheetId="14381"/>
      <sheetData sheetId="14382"/>
      <sheetData sheetId="14383"/>
      <sheetData sheetId="14384"/>
      <sheetData sheetId="14385"/>
      <sheetData sheetId="14386"/>
      <sheetData sheetId="14387"/>
      <sheetData sheetId="14388"/>
      <sheetData sheetId="14389"/>
      <sheetData sheetId="14390"/>
      <sheetData sheetId="14391"/>
      <sheetData sheetId="14392"/>
      <sheetData sheetId="14393"/>
      <sheetData sheetId="14394"/>
      <sheetData sheetId="14395"/>
      <sheetData sheetId="14396"/>
      <sheetData sheetId="14397"/>
      <sheetData sheetId="14398"/>
      <sheetData sheetId="14399"/>
      <sheetData sheetId="14400"/>
      <sheetData sheetId="14401"/>
      <sheetData sheetId="14402"/>
      <sheetData sheetId="14403"/>
      <sheetData sheetId="14404"/>
      <sheetData sheetId="14405"/>
      <sheetData sheetId="14406"/>
      <sheetData sheetId="14407"/>
      <sheetData sheetId="14408"/>
      <sheetData sheetId="14409"/>
      <sheetData sheetId="14410"/>
      <sheetData sheetId="14411"/>
      <sheetData sheetId="14412"/>
      <sheetData sheetId="14413"/>
      <sheetData sheetId="14414"/>
      <sheetData sheetId="14415"/>
      <sheetData sheetId="14416"/>
      <sheetData sheetId="14417"/>
      <sheetData sheetId="14418"/>
      <sheetData sheetId="14419"/>
      <sheetData sheetId="14420"/>
      <sheetData sheetId="14421"/>
      <sheetData sheetId="14422"/>
      <sheetData sheetId="14423"/>
      <sheetData sheetId="14424"/>
      <sheetData sheetId="14425"/>
      <sheetData sheetId="14426"/>
      <sheetData sheetId="14427"/>
      <sheetData sheetId="14428"/>
      <sheetData sheetId="14429"/>
      <sheetData sheetId="14430"/>
      <sheetData sheetId="14431"/>
      <sheetData sheetId="14432"/>
      <sheetData sheetId="14433"/>
      <sheetData sheetId="14434"/>
      <sheetData sheetId="14435"/>
      <sheetData sheetId="14436"/>
      <sheetData sheetId="14437"/>
      <sheetData sheetId="14438"/>
      <sheetData sheetId="14439"/>
      <sheetData sheetId="14440"/>
      <sheetData sheetId="14441"/>
      <sheetData sheetId="14442"/>
      <sheetData sheetId="14443"/>
      <sheetData sheetId="14444"/>
      <sheetData sheetId="14445"/>
      <sheetData sheetId="14446"/>
      <sheetData sheetId="14447"/>
      <sheetData sheetId="14448"/>
      <sheetData sheetId="14449"/>
      <sheetData sheetId="14450"/>
      <sheetData sheetId="14451"/>
      <sheetData sheetId="14452"/>
      <sheetData sheetId="14453"/>
      <sheetData sheetId="14454"/>
      <sheetData sheetId="14455"/>
      <sheetData sheetId="14456"/>
      <sheetData sheetId="14457"/>
      <sheetData sheetId="14458"/>
      <sheetData sheetId="14459"/>
      <sheetData sheetId="14460"/>
      <sheetData sheetId="14461"/>
      <sheetData sheetId="14462"/>
      <sheetData sheetId="14463"/>
      <sheetData sheetId="14464"/>
      <sheetData sheetId="14465"/>
      <sheetData sheetId="14466"/>
      <sheetData sheetId="14467"/>
      <sheetData sheetId="14468"/>
      <sheetData sheetId="14469"/>
      <sheetData sheetId="14470"/>
      <sheetData sheetId="14471"/>
      <sheetData sheetId="14472"/>
      <sheetData sheetId="14473"/>
      <sheetData sheetId="14474"/>
      <sheetData sheetId="14475"/>
      <sheetData sheetId="14476"/>
      <sheetData sheetId="14477"/>
      <sheetData sheetId="14478"/>
      <sheetData sheetId="14479"/>
      <sheetData sheetId="14480"/>
      <sheetData sheetId="14481"/>
      <sheetData sheetId="14482"/>
      <sheetData sheetId="14483"/>
      <sheetData sheetId="14484"/>
      <sheetData sheetId="14485"/>
      <sheetData sheetId="14486"/>
      <sheetData sheetId="14487"/>
      <sheetData sheetId="14488"/>
      <sheetData sheetId="14489"/>
      <sheetData sheetId="14490"/>
      <sheetData sheetId="14491"/>
      <sheetData sheetId="14492"/>
      <sheetData sheetId="14493"/>
      <sheetData sheetId="14494"/>
      <sheetData sheetId="14495"/>
      <sheetData sheetId="14496"/>
      <sheetData sheetId="14497"/>
      <sheetData sheetId="14498"/>
      <sheetData sheetId="14499"/>
      <sheetData sheetId="14500"/>
      <sheetData sheetId="14501"/>
      <sheetData sheetId="14502"/>
      <sheetData sheetId="14503"/>
      <sheetData sheetId="14504"/>
      <sheetData sheetId="14505"/>
      <sheetData sheetId="14506"/>
      <sheetData sheetId="14507"/>
      <sheetData sheetId="14508"/>
      <sheetData sheetId="14509"/>
      <sheetData sheetId="14510"/>
      <sheetData sheetId="14511"/>
      <sheetData sheetId="14512"/>
      <sheetData sheetId="14513"/>
      <sheetData sheetId="14514"/>
      <sheetData sheetId="14515"/>
      <sheetData sheetId="14516"/>
      <sheetData sheetId="14517"/>
      <sheetData sheetId="14518"/>
      <sheetData sheetId="14519"/>
      <sheetData sheetId="14520"/>
      <sheetData sheetId="14521"/>
      <sheetData sheetId="14522"/>
      <sheetData sheetId="14523"/>
      <sheetData sheetId="14524"/>
      <sheetData sheetId="14525"/>
      <sheetData sheetId="14526"/>
      <sheetData sheetId="14527"/>
      <sheetData sheetId="14528"/>
      <sheetData sheetId="14529"/>
      <sheetData sheetId="14530"/>
      <sheetData sheetId="14531"/>
      <sheetData sheetId="14532"/>
      <sheetData sheetId="14533"/>
      <sheetData sheetId="14534"/>
      <sheetData sheetId="14535"/>
      <sheetData sheetId="14536"/>
      <sheetData sheetId="14537"/>
      <sheetData sheetId="14538"/>
      <sheetData sheetId="14539"/>
      <sheetData sheetId="14540"/>
      <sheetData sheetId="14541"/>
      <sheetData sheetId="14542"/>
      <sheetData sheetId="14543"/>
      <sheetData sheetId="14544"/>
      <sheetData sheetId="14545"/>
      <sheetData sheetId="14546"/>
      <sheetData sheetId="14547"/>
      <sheetData sheetId="14548"/>
      <sheetData sheetId="14549"/>
      <sheetData sheetId="14550"/>
      <sheetData sheetId="14551"/>
      <sheetData sheetId="14552"/>
      <sheetData sheetId="14553"/>
      <sheetData sheetId="14554"/>
      <sheetData sheetId="14555"/>
      <sheetData sheetId="14556"/>
      <sheetData sheetId="14557"/>
      <sheetData sheetId="14558"/>
      <sheetData sheetId="14559"/>
      <sheetData sheetId="14560"/>
      <sheetData sheetId="14561"/>
      <sheetData sheetId="14562"/>
      <sheetData sheetId="14563"/>
      <sheetData sheetId="14564"/>
      <sheetData sheetId="14565"/>
      <sheetData sheetId="14566"/>
      <sheetData sheetId="14567"/>
      <sheetData sheetId="14568"/>
      <sheetData sheetId="14569"/>
      <sheetData sheetId="14570"/>
      <sheetData sheetId="14571"/>
      <sheetData sheetId="14572"/>
      <sheetData sheetId="14573"/>
      <sheetData sheetId="14574"/>
      <sheetData sheetId="14575"/>
      <sheetData sheetId="14576"/>
      <sheetData sheetId="14577"/>
      <sheetData sheetId="14578"/>
      <sheetData sheetId="14579"/>
      <sheetData sheetId="14580"/>
      <sheetData sheetId="14581"/>
      <sheetData sheetId="14582"/>
      <sheetData sheetId="14583"/>
      <sheetData sheetId="14584"/>
      <sheetData sheetId="14585"/>
      <sheetData sheetId="14586"/>
      <sheetData sheetId="14587"/>
      <sheetData sheetId="14588"/>
      <sheetData sheetId="14589"/>
      <sheetData sheetId="14590"/>
      <sheetData sheetId="14591"/>
      <sheetData sheetId="14592"/>
      <sheetData sheetId="14593"/>
      <sheetData sheetId="14594"/>
      <sheetData sheetId="14595"/>
      <sheetData sheetId="14596"/>
      <sheetData sheetId="14597"/>
      <sheetData sheetId="14598"/>
      <sheetData sheetId="14599"/>
      <sheetData sheetId="14600"/>
      <sheetData sheetId="14601"/>
      <sheetData sheetId="14602"/>
      <sheetData sheetId="14603"/>
      <sheetData sheetId="14604"/>
      <sheetData sheetId="14605"/>
      <sheetData sheetId="14606"/>
      <sheetData sheetId="14607"/>
      <sheetData sheetId="14608"/>
      <sheetData sheetId="14609"/>
      <sheetData sheetId="14610"/>
      <sheetData sheetId="14611"/>
      <sheetData sheetId="14612"/>
      <sheetData sheetId="14613"/>
      <sheetData sheetId="14614"/>
      <sheetData sheetId="14615"/>
      <sheetData sheetId="14616"/>
      <sheetData sheetId="14617"/>
      <sheetData sheetId="14618"/>
      <sheetData sheetId="14619"/>
      <sheetData sheetId="14620"/>
      <sheetData sheetId="14621"/>
      <sheetData sheetId="14622"/>
      <sheetData sheetId="14623"/>
      <sheetData sheetId="14624"/>
      <sheetData sheetId="14625"/>
      <sheetData sheetId="14626"/>
      <sheetData sheetId="14627"/>
      <sheetData sheetId="14628"/>
      <sheetData sheetId="14629"/>
      <sheetData sheetId="14630"/>
      <sheetData sheetId="14631"/>
      <sheetData sheetId="14632"/>
      <sheetData sheetId="14633"/>
      <sheetData sheetId="14634"/>
      <sheetData sheetId="14635"/>
      <sheetData sheetId="14636"/>
      <sheetData sheetId="14637"/>
      <sheetData sheetId="14638"/>
      <sheetData sheetId="14639"/>
      <sheetData sheetId="14640"/>
      <sheetData sheetId="14641"/>
      <sheetData sheetId="14642"/>
      <sheetData sheetId="14643"/>
      <sheetData sheetId="14644"/>
      <sheetData sheetId="14645"/>
      <sheetData sheetId="14646"/>
      <sheetData sheetId="14647"/>
      <sheetData sheetId="14648"/>
      <sheetData sheetId="14649"/>
      <sheetData sheetId="14650"/>
      <sheetData sheetId="14651"/>
      <sheetData sheetId="14652"/>
      <sheetData sheetId="14653"/>
      <sheetData sheetId="14654"/>
      <sheetData sheetId="14655"/>
      <sheetData sheetId="14656"/>
      <sheetData sheetId="14657"/>
      <sheetData sheetId="14658"/>
      <sheetData sheetId="14659"/>
      <sheetData sheetId="14660"/>
      <sheetData sheetId="14661"/>
      <sheetData sheetId="14662"/>
      <sheetData sheetId="14663"/>
      <sheetData sheetId="14664"/>
      <sheetData sheetId="14665"/>
      <sheetData sheetId="14666"/>
      <sheetData sheetId="14667"/>
      <sheetData sheetId="14668"/>
      <sheetData sheetId="14669"/>
      <sheetData sheetId="14670"/>
      <sheetData sheetId="14671"/>
      <sheetData sheetId="14672"/>
      <sheetData sheetId="14673"/>
      <sheetData sheetId="14674"/>
      <sheetData sheetId="14675"/>
      <sheetData sheetId="14676"/>
      <sheetData sheetId="14677"/>
      <sheetData sheetId="14678"/>
      <sheetData sheetId="14679"/>
      <sheetData sheetId="14680"/>
      <sheetData sheetId="14681"/>
      <sheetData sheetId="14682"/>
      <sheetData sheetId="14683"/>
      <sheetData sheetId="14684"/>
      <sheetData sheetId="14685"/>
      <sheetData sheetId="14686"/>
      <sheetData sheetId="14687"/>
      <sheetData sheetId="14688"/>
      <sheetData sheetId="14689"/>
      <sheetData sheetId="14690"/>
      <sheetData sheetId="14691"/>
      <sheetData sheetId="14692"/>
      <sheetData sheetId="14693"/>
      <sheetData sheetId="14694"/>
      <sheetData sheetId="14695"/>
      <sheetData sheetId="14696"/>
      <sheetData sheetId="14697"/>
      <sheetData sheetId="14698"/>
      <sheetData sheetId="14699"/>
      <sheetData sheetId="14700"/>
      <sheetData sheetId="14701"/>
      <sheetData sheetId="14702"/>
      <sheetData sheetId="14703"/>
      <sheetData sheetId="14704"/>
      <sheetData sheetId="14705"/>
      <sheetData sheetId="14706"/>
      <sheetData sheetId="14707"/>
      <sheetData sheetId="14708"/>
      <sheetData sheetId="14709"/>
      <sheetData sheetId="14710"/>
      <sheetData sheetId="14711"/>
      <sheetData sheetId="14712"/>
      <sheetData sheetId="14713"/>
      <sheetData sheetId="14714"/>
      <sheetData sheetId="14715"/>
      <sheetData sheetId="14716"/>
      <sheetData sheetId="14717"/>
      <sheetData sheetId="14718"/>
      <sheetData sheetId="14719"/>
      <sheetData sheetId="14720"/>
      <sheetData sheetId="14721"/>
      <sheetData sheetId="14722"/>
      <sheetData sheetId="14723"/>
      <sheetData sheetId="14724"/>
      <sheetData sheetId="14725"/>
      <sheetData sheetId="14726"/>
      <sheetData sheetId="14727"/>
      <sheetData sheetId="14728"/>
      <sheetData sheetId="14729"/>
      <sheetData sheetId="14730"/>
      <sheetData sheetId="14731"/>
      <sheetData sheetId="14732"/>
      <sheetData sheetId="14733"/>
      <sheetData sheetId="14734"/>
      <sheetData sheetId="14735"/>
      <sheetData sheetId="14736"/>
      <sheetData sheetId="14737"/>
      <sheetData sheetId="14738"/>
      <sheetData sheetId="14739"/>
      <sheetData sheetId="14740"/>
      <sheetData sheetId="14741"/>
      <sheetData sheetId="14742"/>
      <sheetData sheetId="14743"/>
      <sheetData sheetId="14744"/>
      <sheetData sheetId="14745"/>
      <sheetData sheetId="14746"/>
      <sheetData sheetId="14747"/>
      <sheetData sheetId="14748"/>
      <sheetData sheetId="14749"/>
      <sheetData sheetId="14750"/>
      <sheetData sheetId="14751"/>
      <sheetData sheetId="14752"/>
      <sheetData sheetId="14753"/>
      <sheetData sheetId="14754"/>
      <sheetData sheetId="14755"/>
      <sheetData sheetId="14756"/>
      <sheetData sheetId="14757"/>
      <sheetData sheetId="14758"/>
      <sheetData sheetId="14759"/>
      <sheetData sheetId="14760"/>
      <sheetData sheetId="14761"/>
      <sheetData sheetId="14762"/>
      <sheetData sheetId="14763"/>
      <sheetData sheetId="14764"/>
      <sheetData sheetId="14765"/>
      <sheetData sheetId="14766"/>
      <sheetData sheetId="14767"/>
      <sheetData sheetId="14768"/>
      <sheetData sheetId="14769"/>
      <sheetData sheetId="14770"/>
      <sheetData sheetId="14771"/>
      <sheetData sheetId="14772"/>
      <sheetData sheetId="14773"/>
      <sheetData sheetId="14774"/>
      <sheetData sheetId="14775"/>
      <sheetData sheetId="14776"/>
      <sheetData sheetId="14777"/>
      <sheetData sheetId="14778"/>
      <sheetData sheetId="14779"/>
      <sheetData sheetId="14780"/>
      <sheetData sheetId="14781"/>
      <sheetData sheetId="14782"/>
      <sheetData sheetId="14783"/>
      <sheetData sheetId="14784"/>
      <sheetData sheetId="14785"/>
      <sheetData sheetId="14786"/>
      <sheetData sheetId="14787"/>
      <sheetData sheetId="14788"/>
      <sheetData sheetId="14789"/>
      <sheetData sheetId="14790"/>
      <sheetData sheetId="14791"/>
      <sheetData sheetId="14792"/>
      <sheetData sheetId="14793"/>
      <sheetData sheetId="14794"/>
      <sheetData sheetId="14795"/>
      <sheetData sheetId="14796"/>
      <sheetData sheetId="14797"/>
      <sheetData sheetId="14798"/>
      <sheetData sheetId="14799"/>
      <sheetData sheetId="14800"/>
      <sheetData sheetId="14801"/>
      <sheetData sheetId="14802"/>
      <sheetData sheetId="14803"/>
      <sheetData sheetId="14804"/>
      <sheetData sheetId="14805"/>
      <sheetData sheetId="14806"/>
      <sheetData sheetId="14807"/>
      <sheetData sheetId="14808"/>
      <sheetData sheetId="14809"/>
      <sheetData sheetId="14810"/>
      <sheetData sheetId="14811"/>
      <sheetData sheetId="14812"/>
      <sheetData sheetId="14813"/>
      <sheetData sheetId="14814"/>
      <sheetData sheetId="14815"/>
      <sheetData sheetId="14816"/>
      <sheetData sheetId="14817"/>
      <sheetData sheetId="14818"/>
      <sheetData sheetId="14819"/>
      <sheetData sheetId="14820"/>
      <sheetData sheetId="14821"/>
      <sheetData sheetId="14822"/>
      <sheetData sheetId="14823"/>
      <sheetData sheetId="14824"/>
      <sheetData sheetId="14825"/>
      <sheetData sheetId="14826"/>
      <sheetData sheetId="14827"/>
      <sheetData sheetId="14828"/>
      <sheetData sheetId="14829"/>
      <sheetData sheetId="14830"/>
      <sheetData sheetId="14831"/>
      <sheetData sheetId="14832"/>
      <sheetData sheetId="14833"/>
      <sheetData sheetId="14834"/>
      <sheetData sheetId="14835"/>
      <sheetData sheetId="14836"/>
      <sheetData sheetId="14837"/>
      <sheetData sheetId="14838"/>
      <sheetData sheetId="14839"/>
      <sheetData sheetId="14840"/>
      <sheetData sheetId="14841"/>
      <sheetData sheetId="14842"/>
      <sheetData sheetId="14843"/>
      <sheetData sheetId="14844"/>
      <sheetData sheetId="14845"/>
      <sheetData sheetId="14846"/>
      <sheetData sheetId="14847"/>
      <sheetData sheetId="14848"/>
      <sheetData sheetId="14849"/>
      <sheetData sheetId="14850"/>
      <sheetData sheetId="14851"/>
      <sheetData sheetId="14852"/>
      <sheetData sheetId="14853"/>
      <sheetData sheetId="14854"/>
      <sheetData sheetId="14855"/>
      <sheetData sheetId="14856"/>
      <sheetData sheetId="14857"/>
      <sheetData sheetId="14858"/>
      <sheetData sheetId="14859"/>
      <sheetData sheetId="14860"/>
      <sheetData sheetId="14861"/>
      <sheetData sheetId="14862"/>
      <sheetData sheetId="14863"/>
      <sheetData sheetId="14864"/>
      <sheetData sheetId="14865"/>
      <sheetData sheetId="14866"/>
      <sheetData sheetId="14867"/>
      <sheetData sheetId="14868"/>
      <sheetData sheetId="14869"/>
      <sheetData sheetId="14870"/>
      <sheetData sheetId="14871"/>
      <sheetData sheetId="14872"/>
      <sheetData sheetId="14873"/>
      <sheetData sheetId="14874"/>
      <sheetData sheetId="14875"/>
      <sheetData sheetId="14876"/>
      <sheetData sheetId="14877"/>
      <sheetData sheetId="14878"/>
      <sheetData sheetId="14879"/>
      <sheetData sheetId="14880"/>
      <sheetData sheetId="14881"/>
      <sheetData sheetId="14882"/>
      <sheetData sheetId="14883"/>
      <sheetData sheetId="14884"/>
      <sheetData sheetId="14885"/>
      <sheetData sheetId="14886"/>
      <sheetData sheetId="14887"/>
      <sheetData sheetId="14888"/>
      <sheetData sheetId="14889"/>
      <sheetData sheetId="14890"/>
      <sheetData sheetId="14891"/>
      <sheetData sheetId="14892"/>
      <sheetData sheetId="14893"/>
      <sheetData sheetId="14894"/>
      <sheetData sheetId="14895"/>
      <sheetData sheetId="14896"/>
      <sheetData sheetId="14897"/>
      <sheetData sheetId="14898"/>
      <sheetData sheetId="14899"/>
      <sheetData sheetId="14900"/>
      <sheetData sheetId="14901"/>
      <sheetData sheetId="14902"/>
      <sheetData sheetId="14903"/>
      <sheetData sheetId="14904"/>
      <sheetData sheetId="14905"/>
      <sheetData sheetId="14906"/>
      <sheetData sheetId="14907"/>
      <sheetData sheetId="14908"/>
      <sheetData sheetId="14909"/>
      <sheetData sheetId="14910"/>
      <sheetData sheetId="14911"/>
      <sheetData sheetId="14912"/>
      <sheetData sheetId="14913"/>
      <sheetData sheetId="14914"/>
      <sheetData sheetId="14915"/>
      <sheetData sheetId="14916"/>
      <sheetData sheetId="14917"/>
      <sheetData sheetId="14918"/>
      <sheetData sheetId="14919"/>
      <sheetData sheetId="14920"/>
      <sheetData sheetId="14921"/>
      <sheetData sheetId="14922"/>
      <sheetData sheetId="14923"/>
      <sheetData sheetId="14924"/>
      <sheetData sheetId="14925"/>
      <sheetData sheetId="14926"/>
      <sheetData sheetId="14927"/>
      <sheetData sheetId="14928"/>
      <sheetData sheetId="14929"/>
      <sheetData sheetId="14930"/>
      <sheetData sheetId="14931"/>
      <sheetData sheetId="14932"/>
      <sheetData sheetId="14933"/>
      <sheetData sheetId="14934"/>
      <sheetData sheetId="14935"/>
      <sheetData sheetId="14936"/>
      <sheetData sheetId="14937"/>
      <sheetData sheetId="14938"/>
      <sheetData sheetId="14939"/>
      <sheetData sheetId="14940"/>
      <sheetData sheetId="14941"/>
      <sheetData sheetId="14942"/>
      <sheetData sheetId="14943"/>
      <sheetData sheetId="14944"/>
      <sheetData sheetId="14945"/>
      <sheetData sheetId="14946"/>
      <sheetData sheetId="14947"/>
      <sheetData sheetId="14948"/>
      <sheetData sheetId="14949"/>
      <sheetData sheetId="14950"/>
      <sheetData sheetId="14951"/>
      <sheetData sheetId="14952"/>
      <sheetData sheetId="14953"/>
      <sheetData sheetId="14954"/>
      <sheetData sheetId="14955"/>
      <sheetData sheetId="14956"/>
      <sheetData sheetId="14957"/>
      <sheetData sheetId="14958"/>
      <sheetData sheetId="14959"/>
      <sheetData sheetId="14960"/>
      <sheetData sheetId="14961"/>
      <sheetData sheetId="14962"/>
      <sheetData sheetId="14963"/>
      <sheetData sheetId="14964"/>
      <sheetData sheetId="14965"/>
      <sheetData sheetId="14966"/>
      <sheetData sheetId="14967"/>
      <sheetData sheetId="14968"/>
      <sheetData sheetId="14969"/>
      <sheetData sheetId="14970"/>
      <sheetData sheetId="14971"/>
      <sheetData sheetId="14972"/>
      <sheetData sheetId="14973"/>
      <sheetData sheetId="14974"/>
      <sheetData sheetId="14975"/>
      <sheetData sheetId="14976"/>
      <sheetData sheetId="14977"/>
      <sheetData sheetId="14978"/>
      <sheetData sheetId="14979"/>
      <sheetData sheetId="14980"/>
      <sheetData sheetId="14981"/>
      <sheetData sheetId="14982"/>
      <sheetData sheetId="14983"/>
      <sheetData sheetId="14984"/>
      <sheetData sheetId="14985"/>
      <sheetData sheetId="14986"/>
      <sheetData sheetId="14987"/>
      <sheetData sheetId="14988"/>
      <sheetData sheetId="14989"/>
      <sheetData sheetId="14990"/>
      <sheetData sheetId="14991"/>
      <sheetData sheetId="14992"/>
      <sheetData sheetId="14993"/>
      <sheetData sheetId="14994"/>
      <sheetData sheetId="14995"/>
      <sheetData sheetId="14996"/>
      <sheetData sheetId="14997"/>
      <sheetData sheetId="14998"/>
      <sheetData sheetId="14999"/>
      <sheetData sheetId="15000"/>
      <sheetData sheetId="15001"/>
      <sheetData sheetId="15002"/>
      <sheetData sheetId="15003"/>
      <sheetData sheetId="15004"/>
      <sheetData sheetId="15005"/>
      <sheetData sheetId="15006"/>
      <sheetData sheetId="15007"/>
      <sheetData sheetId="15008"/>
      <sheetData sheetId="15009"/>
      <sheetData sheetId="15010"/>
      <sheetData sheetId="15011"/>
      <sheetData sheetId="15012"/>
      <sheetData sheetId="15013"/>
      <sheetData sheetId="15014"/>
      <sheetData sheetId="15015"/>
      <sheetData sheetId="15016"/>
      <sheetData sheetId="15017"/>
      <sheetData sheetId="15018"/>
      <sheetData sheetId="15019"/>
      <sheetData sheetId="15020"/>
      <sheetData sheetId="15021"/>
      <sheetData sheetId="15022"/>
      <sheetData sheetId="15023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/>
      <sheetData sheetId="15050"/>
      <sheetData sheetId="15051"/>
      <sheetData sheetId="15052"/>
      <sheetData sheetId="15053"/>
      <sheetData sheetId="15054"/>
      <sheetData sheetId="15055"/>
      <sheetData sheetId="15056"/>
      <sheetData sheetId="15057"/>
      <sheetData sheetId="15058"/>
      <sheetData sheetId="15059"/>
      <sheetData sheetId="15060"/>
      <sheetData sheetId="15061"/>
      <sheetData sheetId="15062"/>
      <sheetData sheetId="15063"/>
      <sheetData sheetId="15064"/>
      <sheetData sheetId="15065"/>
      <sheetData sheetId="15066"/>
      <sheetData sheetId="15067"/>
      <sheetData sheetId="15068"/>
      <sheetData sheetId="15069"/>
      <sheetData sheetId="15070"/>
      <sheetData sheetId="15071"/>
      <sheetData sheetId="15072"/>
      <sheetData sheetId="15073"/>
      <sheetData sheetId="15074"/>
      <sheetData sheetId="15075"/>
      <sheetData sheetId="15076"/>
      <sheetData sheetId="15077"/>
      <sheetData sheetId="15078"/>
      <sheetData sheetId="15079"/>
      <sheetData sheetId="15080"/>
      <sheetData sheetId="15081"/>
      <sheetData sheetId="15082"/>
      <sheetData sheetId="15083"/>
      <sheetData sheetId="15084"/>
      <sheetData sheetId="15085"/>
      <sheetData sheetId="15086"/>
      <sheetData sheetId="15087"/>
      <sheetData sheetId="15088"/>
      <sheetData sheetId="15089"/>
      <sheetData sheetId="15090"/>
      <sheetData sheetId="15091"/>
      <sheetData sheetId="15092"/>
      <sheetData sheetId="15093"/>
      <sheetData sheetId="15094"/>
      <sheetData sheetId="15095"/>
      <sheetData sheetId="15096"/>
      <sheetData sheetId="15097"/>
      <sheetData sheetId="15098"/>
      <sheetData sheetId="15099"/>
      <sheetData sheetId="15100"/>
      <sheetData sheetId="15101"/>
      <sheetData sheetId="15102"/>
      <sheetData sheetId="15103"/>
      <sheetData sheetId="15104"/>
      <sheetData sheetId="15105"/>
      <sheetData sheetId="15106"/>
      <sheetData sheetId="15107"/>
      <sheetData sheetId="15108"/>
      <sheetData sheetId="15109"/>
      <sheetData sheetId="15110"/>
      <sheetData sheetId="15111"/>
      <sheetData sheetId="15112"/>
      <sheetData sheetId="15113"/>
      <sheetData sheetId="15114"/>
      <sheetData sheetId="15115"/>
      <sheetData sheetId="15116"/>
      <sheetData sheetId="15117"/>
      <sheetData sheetId="15118"/>
      <sheetData sheetId="15119"/>
      <sheetData sheetId="15120"/>
      <sheetData sheetId="15121"/>
      <sheetData sheetId="15122"/>
      <sheetData sheetId="15123"/>
      <sheetData sheetId="15124"/>
      <sheetData sheetId="15125"/>
      <sheetData sheetId="15126"/>
      <sheetData sheetId="15127"/>
      <sheetData sheetId="15128"/>
      <sheetData sheetId="15129"/>
      <sheetData sheetId="15130"/>
      <sheetData sheetId="15131"/>
      <sheetData sheetId="15132"/>
      <sheetData sheetId="15133"/>
      <sheetData sheetId="15134"/>
      <sheetData sheetId="15135"/>
      <sheetData sheetId="15136"/>
      <sheetData sheetId="15137"/>
      <sheetData sheetId="15138"/>
      <sheetData sheetId="15139"/>
      <sheetData sheetId="15140"/>
      <sheetData sheetId="15141"/>
      <sheetData sheetId="15142"/>
      <sheetData sheetId="15143"/>
      <sheetData sheetId="15144"/>
      <sheetData sheetId="15145"/>
      <sheetData sheetId="15146"/>
      <sheetData sheetId="15147"/>
      <sheetData sheetId="15148"/>
      <sheetData sheetId="15149"/>
      <sheetData sheetId="15150"/>
      <sheetData sheetId="15151"/>
      <sheetData sheetId="15152"/>
      <sheetData sheetId="15153"/>
      <sheetData sheetId="15154"/>
      <sheetData sheetId="15155"/>
      <sheetData sheetId="15156"/>
      <sheetData sheetId="15157"/>
      <sheetData sheetId="15158"/>
      <sheetData sheetId="15159"/>
      <sheetData sheetId="15160"/>
      <sheetData sheetId="15161"/>
      <sheetData sheetId="15162"/>
      <sheetData sheetId="15163"/>
      <sheetData sheetId="15164"/>
      <sheetData sheetId="15165"/>
      <sheetData sheetId="15166"/>
      <sheetData sheetId="15167"/>
      <sheetData sheetId="15168"/>
      <sheetData sheetId="15169"/>
      <sheetData sheetId="15170"/>
      <sheetData sheetId="15171"/>
      <sheetData sheetId="15172"/>
      <sheetData sheetId="15173"/>
      <sheetData sheetId="15174"/>
      <sheetData sheetId="15175"/>
      <sheetData sheetId="15176"/>
      <sheetData sheetId="15177"/>
      <sheetData sheetId="15178"/>
      <sheetData sheetId="15179"/>
      <sheetData sheetId="15180"/>
      <sheetData sheetId="15181"/>
      <sheetData sheetId="15182"/>
      <sheetData sheetId="15183"/>
      <sheetData sheetId="15184"/>
      <sheetData sheetId="15185"/>
      <sheetData sheetId="15186"/>
      <sheetData sheetId="15187"/>
      <sheetData sheetId="15188"/>
      <sheetData sheetId="15189"/>
      <sheetData sheetId="15190"/>
      <sheetData sheetId="15191"/>
      <sheetData sheetId="15192"/>
      <sheetData sheetId="15193"/>
      <sheetData sheetId="15194"/>
      <sheetData sheetId="15195"/>
      <sheetData sheetId="15196"/>
      <sheetData sheetId="15197"/>
      <sheetData sheetId="15198"/>
      <sheetData sheetId="15199"/>
      <sheetData sheetId="15200"/>
      <sheetData sheetId="15201"/>
      <sheetData sheetId="15202"/>
      <sheetData sheetId="15203"/>
      <sheetData sheetId="15204"/>
      <sheetData sheetId="15205"/>
      <sheetData sheetId="15206"/>
      <sheetData sheetId="15207"/>
      <sheetData sheetId="15208"/>
      <sheetData sheetId="15209"/>
      <sheetData sheetId="15210"/>
      <sheetData sheetId="15211"/>
      <sheetData sheetId="15212"/>
      <sheetData sheetId="15213"/>
      <sheetData sheetId="15214"/>
      <sheetData sheetId="15215"/>
      <sheetData sheetId="15216"/>
      <sheetData sheetId="15217"/>
      <sheetData sheetId="15218"/>
      <sheetData sheetId="15219"/>
      <sheetData sheetId="15220"/>
      <sheetData sheetId="15221"/>
      <sheetData sheetId="15222"/>
      <sheetData sheetId="15223"/>
      <sheetData sheetId="15224"/>
      <sheetData sheetId="15225"/>
      <sheetData sheetId="15226"/>
      <sheetData sheetId="15227"/>
      <sheetData sheetId="15228"/>
      <sheetData sheetId="15229"/>
      <sheetData sheetId="15230"/>
      <sheetData sheetId="15231"/>
      <sheetData sheetId="15232"/>
      <sheetData sheetId="15233"/>
      <sheetData sheetId="15234"/>
      <sheetData sheetId="15235"/>
      <sheetData sheetId="15236"/>
      <sheetData sheetId="15237"/>
      <sheetData sheetId="15238"/>
      <sheetData sheetId="15239"/>
      <sheetData sheetId="15240"/>
      <sheetData sheetId="15241"/>
      <sheetData sheetId="15242"/>
      <sheetData sheetId="15243"/>
      <sheetData sheetId="15244"/>
      <sheetData sheetId="15245"/>
      <sheetData sheetId="15246"/>
      <sheetData sheetId="15247"/>
      <sheetData sheetId="15248"/>
      <sheetData sheetId="15249"/>
      <sheetData sheetId="15250"/>
      <sheetData sheetId="15251"/>
      <sheetData sheetId="15252"/>
      <sheetData sheetId="15253"/>
      <sheetData sheetId="15254"/>
      <sheetData sheetId="15255"/>
      <sheetData sheetId="15256"/>
      <sheetData sheetId="15257"/>
      <sheetData sheetId="15258"/>
      <sheetData sheetId="15259"/>
      <sheetData sheetId="15260"/>
      <sheetData sheetId="15261"/>
      <sheetData sheetId="15262"/>
      <sheetData sheetId="15263"/>
      <sheetData sheetId="15264"/>
      <sheetData sheetId="15265"/>
      <sheetData sheetId="15266"/>
      <sheetData sheetId="15267"/>
      <sheetData sheetId="15268"/>
      <sheetData sheetId="15269"/>
      <sheetData sheetId="15270"/>
      <sheetData sheetId="15271"/>
      <sheetData sheetId="15272"/>
      <sheetData sheetId="15273"/>
      <sheetData sheetId="15274"/>
      <sheetData sheetId="15275"/>
      <sheetData sheetId="15276"/>
      <sheetData sheetId="15277"/>
      <sheetData sheetId="15278"/>
      <sheetData sheetId="15279"/>
      <sheetData sheetId="15280"/>
      <sheetData sheetId="15281"/>
      <sheetData sheetId="15282"/>
      <sheetData sheetId="15283"/>
      <sheetData sheetId="15284"/>
      <sheetData sheetId="15285"/>
      <sheetData sheetId="15286"/>
      <sheetData sheetId="15287"/>
      <sheetData sheetId="15288"/>
      <sheetData sheetId="15289"/>
      <sheetData sheetId="15290"/>
      <sheetData sheetId="15291"/>
      <sheetData sheetId="15292"/>
      <sheetData sheetId="15293"/>
      <sheetData sheetId="15294"/>
      <sheetData sheetId="15295"/>
      <sheetData sheetId="15296"/>
      <sheetData sheetId="15297"/>
      <sheetData sheetId="15298"/>
      <sheetData sheetId="15299"/>
      <sheetData sheetId="15300"/>
      <sheetData sheetId="15301"/>
      <sheetData sheetId="15302"/>
      <sheetData sheetId="15303"/>
      <sheetData sheetId="15304"/>
      <sheetData sheetId="15305"/>
      <sheetData sheetId="15306"/>
      <sheetData sheetId="15307"/>
      <sheetData sheetId="15308"/>
      <sheetData sheetId="15309"/>
      <sheetData sheetId="15310"/>
      <sheetData sheetId="15311"/>
      <sheetData sheetId="15312"/>
      <sheetData sheetId="15313"/>
      <sheetData sheetId="15314"/>
      <sheetData sheetId="15315"/>
      <sheetData sheetId="15316"/>
      <sheetData sheetId="15317"/>
      <sheetData sheetId="15318"/>
      <sheetData sheetId="15319"/>
      <sheetData sheetId="15320"/>
      <sheetData sheetId="15321"/>
      <sheetData sheetId="15322"/>
      <sheetData sheetId="15323"/>
      <sheetData sheetId="15324"/>
      <sheetData sheetId="15325"/>
      <sheetData sheetId="15326"/>
      <sheetData sheetId="15327"/>
      <sheetData sheetId="15328"/>
      <sheetData sheetId="15329"/>
      <sheetData sheetId="15330"/>
      <sheetData sheetId="15331"/>
      <sheetData sheetId="15332"/>
      <sheetData sheetId="15333"/>
      <sheetData sheetId="15334"/>
      <sheetData sheetId="15335"/>
      <sheetData sheetId="15336"/>
      <sheetData sheetId="15337"/>
      <sheetData sheetId="15338"/>
      <sheetData sheetId="15339"/>
      <sheetData sheetId="15340"/>
      <sheetData sheetId="15341"/>
      <sheetData sheetId="15342"/>
      <sheetData sheetId="15343"/>
      <sheetData sheetId="15344"/>
      <sheetData sheetId="15345"/>
      <sheetData sheetId="15346"/>
      <sheetData sheetId="15347"/>
      <sheetData sheetId="15348"/>
      <sheetData sheetId="15349"/>
      <sheetData sheetId="15350"/>
      <sheetData sheetId="15351"/>
      <sheetData sheetId="15352"/>
      <sheetData sheetId="15353"/>
      <sheetData sheetId="15354"/>
      <sheetData sheetId="15355"/>
      <sheetData sheetId="15356"/>
      <sheetData sheetId="15357"/>
      <sheetData sheetId="15358"/>
      <sheetData sheetId="15359"/>
      <sheetData sheetId="15360"/>
      <sheetData sheetId="15361"/>
      <sheetData sheetId="15362"/>
      <sheetData sheetId="15363"/>
      <sheetData sheetId="15364"/>
      <sheetData sheetId="15365"/>
      <sheetData sheetId="15366"/>
      <sheetData sheetId="15367"/>
      <sheetData sheetId="15368"/>
      <sheetData sheetId="15369"/>
      <sheetData sheetId="15370"/>
      <sheetData sheetId="15371"/>
      <sheetData sheetId="15372"/>
      <sheetData sheetId="15373"/>
      <sheetData sheetId="15374"/>
      <sheetData sheetId="15375"/>
      <sheetData sheetId="15376"/>
      <sheetData sheetId="15377"/>
      <sheetData sheetId="15378"/>
      <sheetData sheetId="15379"/>
      <sheetData sheetId="15380"/>
      <sheetData sheetId="15381"/>
      <sheetData sheetId="15382"/>
      <sheetData sheetId="15383"/>
      <sheetData sheetId="15384"/>
      <sheetData sheetId="15385"/>
      <sheetData sheetId="15386"/>
      <sheetData sheetId="15387"/>
      <sheetData sheetId="15388"/>
      <sheetData sheetId="15389"/>
      <sheetData sheetId="15390"/>
      <sheetData sheetId="15391"/>
      <sheetData sheetId="15392"/>
      <sheetData sheetId="15393"/>
      <sheetData sheetId="15394"/>
      <sheetData sheetId="15395"/>
      <sheetData sheetId="15396"/>
      <sheetData sheetId="15397"/>
      <sheetData sheetId="15398"/>
      <sheetData sheetId="15399"/>
      <sheetData sheetId="15400"/>
      <sheetData sheetId="15401"/>
      <sheetData sheetId="15402"/>
      <sheetData sheetId="15403"/>
      <sheetData sheetId="15404"/>
      <sheetData sheetId="15405"/>
      <sheetData sheetId="15406"/>
      <sheetData sheetId="15407"/>
      <sheetData sheetId="15408"/>
      <sheetData sheetId="15409"/>
      <sheetData sheetId="15410"/>
      <sheetData sheetId="15411"/>
      <sheetData sheetId="15412"/>
      <sheetData sheetId="15413"/>
      <sheetData sheetId="15414"/>
      <sheetData sheetId="15415"/>
      <sheetData sheetId="15416"/>
      <sheetData sheetId="15417"/>
      <sheetData sheetId="15418"/>
      <sheetData sheetId="15419"/>
      <sheetData sheetId="15420"/>
      <sheetData sheetId="15421"/>
      <sheetData sheetId="15422"/>
      <sheetData sheetId="15423"/>
      <sheetData sheetId="15424"/>
      <sheetData sheetId="15425"/>
      <sheetData sheetId="15426"/>
      <sheetData sheetId="15427"/>
      <sheetData sheetId="15428"/>
      <sheetData sheetId="15429"/>
      <sheetData sheetId="15430"/>
      <sheetData sheetId="15431"/>
      <sheetData sheetId="15432"/>
      <sheetData sheetId="15433"/>
      <sheetData sheetId="15434"/>
      <sheetData sheetId="15435"/>
      <sheetData sheetId="15436"/>
      <sheetData sheetId="15437"/>
      <sheetData sheetId="15438"/>
      <sheetData sheetId="15439"/>
      <sheetData sheetId="15440"/>
      <sheetData sheetId="15441"/>
      <sheetData sheetId="15442"/>
      <sheetData sheetId="15443"/>
      <sheetData sheetId="15444"/>
      <sheetData sheetId="15445"/>
      <sheetData sheetId="15446"/>
      <sheetData sheetId="15447"/>
      <sheetData sheetId="15448"/>
      <sheetData sheetId="15449"/>
      <sheetData sheetId="15450"/>
      <sheetData sheetId="15451"/>
      <sheetData sheetId="15452"/>
      <sheetData sheetId="15453"/>
      <sheetData sheetId="15454"/>
      <sheetData sheetId="15455"/>
      <sheetData sheetId="15456"/>
      <sheetData sheetId="15457"/>
      <sheetData sheetId="15458"/>
      <sheetData sheetId="15459"/>
      <sheetData sheetId="15460"/>
      <sheetData sheetId="15461"/>
      <sheetData sheetId="15462"/>
      <sheetData sheetId="15463"/>
      <sheetData sheetId="15464"/>
      <sheetData sheetId="15465"/>
      <sheetData sheetId="15466"/>
      <sheetData sheetId="15467"/>
      <sheetData sheetId="15468"/>
      <sheetData sheetId="15469"/>
      <sheetData sheetId="15470"/>
      <sheetData sheetId="15471"/>
      <sheetData sheetId="15472"/>
      <sheetData sheetId="15473"/>
      <sheetData sheetId="15474"/>
      <sheetData sheetId="15475"/>
      <sheetData sheetId="15476"/>
      <sheetData sheetId="15477"/>
      <sheetData sheetId="15478"/>
      <sheetData sheetId="15479"/>
      <sheetData sheetId="15480"/>
      <sheetData sheetId="15481"/>
      <sheetData sheetId="15482"/>
      <sheetData sheetId="15483"/>
      <sheetData sheetId="15484"/>
      <sheetData sheetId="15485"/>
      <sheetData sheetId="15486"/>
      <sheetData sheetId="15487"/>
      <sheetData sheetId="15488"/>
      <sheetData sheetId="15489"/>
      <sheetData sheetId="15490"/>
      <sheetData sheetId="15491"/>
      <sheetData sheetId="15492"/>
      <sheetData sheetId="15493"/>
      <sheetData sheetId="15494"/>
      <sheetData sheetId="15495"/>
      <sheetData sheetId="15496"/>
      <sheetData sheetId="15497"/>
      <sheetData sheetId="15498"/>
      <sheetData sheetId="15499"/>
      <sheetData sheetId="15500"/>
      <sheetData sheetId="15501"/>
      <sheetData sheetId="15502"/>
      <sheetData sheetId="15503"/>
      <sheetData sheetId="15504"/>
      <sheetData sheetId="15505"/>
      <sheetData sheetId="15506"/>
      <sheetData sheetId="15507"/>
      <sheetData sheetId="15508"/>
      <sheetData sheetId="15509"/>
      <sheetData sheetId="15510"/>
      <sheetData sheetId="15511"/>
      <sheetData sheetId="15512"/>
      <sheetData sheetId="15513"/>
      <sheetData sheetId="15514"/>
      <sheetData sheetId="15515"/>
      <sheetData sheetId="15516"/>
      <sheetData sheetId="15517"/>
      <sheetData sheetId="15518"/>
      <sheetData sheetId="15519"/>
      <sheetData sheetId="15520"/>
      <sheetData sheetId="15521"/>
      <sheetData sheetId="15522"/>
      <sheetData sheetId="15523"/>
      <sheetData sheetId="15524"/>
      <sheetData sheetId="15525"/>
      <sheetData sheetId="15526"/>
      <sheetData sheetId="15527"/>
      <sheetData sheetId="15528"/>
      <sheetData sheetId="15529"/>
      <sheetData sheetId="15530"/>
      <sheetData sheetId="15531"/>
      <sheetData sheetId="15532"/>
      <sheetData sheetId="15533"/>
      <sheetData sheetId="15534"/>
      <sheetData sheetId="15535"/>
      <sheetData sheetId="15536"/>
      <sheetData sheetId="15537"/>
      <sheetData sheetId="15538"/>
      <sheetData sheetId="15539"/>
      <sheetData sheetId="15540"/>
      <sheetData sheetId="15541"/>
      <sheetData sheetId="15542"/>
      <sheetData sheetId="15543"/>
      <sheetData sheetId="15544"/>
      <sheetData sheetId="15545"/>
      <sheetData sheetId="15546"/>
      <sheetData sheetId="15547"/>
      <sheetData sheetId="15548"/>
      <sheetData sheetId="15549"/>
      <sheetData sheetId="15550"/>
      <sheetData sheetId="15551"/>
      <sheetData sheetId="15552"/>
      <sheetData sheetId="15553"/>
      <sheetData sheetId="15554"/>
      <sheetData sheetId="15555"/>
      <sheetData sheetId="15556"/>
      <sheetData sheetId="15557"/>
      <sheetData sheetId="15558"/>
      <sheetData sheetId="15559"/>
      <sheetData sheetId="15560"/>
      <sheetData sheetId="15561"/>
      <sheetData sheetId="15562"/>
      <sheetData sheetId="15563"/>
      <sheetData sheetId="15564"/>
      <sheetData sheetId="15565"/>
      <sheetData sheetId="15566"/>
      <sheetData sheetId="15567"/>
      <sheetData sheetId="15568"/>
      <sheetData sheetId="15569"/>
      <sheetData sheetId="15570"/>
      <sheetData sheetId="15571"/>
      <sheetData sheetId="15572"/>
      <sheetData sheetId="15573"/>
      <sheetData sheetId="15574"/>
      <sheetData sheetId="15575"/>
      <sheetData sheetId="15576"/>
      <sheetData sheetId="15577"/>
      <sheetData sheetId="15578"/>
      <sheetData sheetId="15579"/>
      <sheetData sheetId="15580"/>
      <sheetData sheetId="15581"/>
      <sheetData sheetId="15582"/>
      <sheetData sheetId="15583"/>
      <sheetData sheetId="15584"/>
      <sheetData sheetId="15585"/>
      <sheetData sheetId="15586"/>
      <sheetData sheetId="15587"/>
      <sheetData sheetId="15588"/>
      <sheetData sheetId="15589"/>
      <sheetData sheetId="15590"/>
      <sheetData sheetId="15591"/>
      <sheetData sheetId="15592"/>
      <sheetData sheetId="15593"/>
      <sheetData sheetId="15594"/>
      <sheetData sheetId="15595"/>
      <sheetData sheetId="15596"/>
      <sheetData sheetId="15597"/>
      <sheetData sheetId="15598"/>
      <sheetData sheetId="15599"/>
      <sheetData sheetId="15600"/>
      <sheetData sheetId="15601"/>
      <sheetData sheetId="15602"/>
      <sheetData sheetId="15603"/>
      <sheetData sheetId="15604"/>
      <sheetData sheetId="15605"/>
      <sheetData sheetId="15606"/>
      <sheetData sheetId="15607"/>
      <sheetData sheetId="15608"/>
      <sheetData sheetId="15609"/>
      <sheetData sheetId="15610"/>
      <sheetData sheetId="15611"/>
      <sheetData sheetId="15612"/>
      <sheetData sheetId="15613"/>
      <sheetData sheetId="15614"/>
      <sheetData sheetId="15615"/>
      <sheetData sheetId="15616"/>
      <sheetData sheetId="15617"/>
      <sheetData sheetId="15618"/>
      <sheetData sheetId="15619"/>
      <sheetData sheetId="15620"/>
      <sheetData sheetId="15621"/>
      <sheetData sheetId="15622"/>
      <sheetData sheetId="15623"/>
      <sheetData sheetId="15624"/>
      <sheetData sheetId="15625"/>
      <sheetData sheetId="15626"/>
      <sheetData sheetId="15627"/>
      <sheetData sheetId="15628"/>
      <sheetData sheetId="15629"/>
      <sheetData sheetId="15630"/>
      <sheetData sheetId="15631"/>
      <sheetData sheetId="15632"/>
      <sheetData sheetId="15633"/>
      <sheetData sheetId="15634"/>
      <sheetData sheetId="15635"/>
      <sheetData sheetId="15636"/>
      <sheetData sheetId="15637"/>
      <sheetData sheetId="15638"/>
      <sheetData sheetId="15639"/>
      <sheetData sheetId="15640"/>
      <sheetData sheetId="15641"/>
      <sheetData sheetId="15642"/>
      <sheetData sheetId="15643"/>
      <sheetData sheetId="15644"/>
      <sheetData sheetId="15645"/>
      <sheetData sheetId="15646"/>
      <sheetData sheetId="15647"/>
      <sheetData sheetId="15648"/>
      <sheetData sheetId="15649"/>
      <sheetData sheetId="15650"/>
      <sheetData sheetId="15651"/>
      <sheetData sheetId="15652"/>
      <sheetData sheetId="15653"/>
      <sheetData sheetId="15654"/>
      <sheetData sheetId="15655"/>
      <sheetData sheetId="15656"/>
      <sheetData sheetId="15657"/>
      <sheetData sheetId="15658"/>
      <sheetData sheetId="15659"/>
      <sheetData sheetId="15660"/>
      <sheetData sheetId="15661"/>
      <sheetData sheetId="15662"/>
      <sheetData sheetId="15663"/>
      <sheetData sheetId="15664"/>
      <sheetData sheetId="15665"/>
      <sheetData sheetId="15666"/>
      <sheetData sheetId="15667"/>
      <sheetData sheetId="15668"/>
      <sheetData sheetId="15669"/>
      <sheetData sheetId="15670"/>
      <sheetData sheetId="15671"/>
      <sheetData sheetId="15672"/>
      <sheetData sheetId="15673"/>
      <sheetData sheetId="15674"/>
      <sheetData sheetId="15675"/>
      <sheetData sheetId="15676"/>
      <sheetData sheetId="15677"/>
      <sheetData sheetId="15678"/>
      <sheetData sheetId="15679"/>
      <sheetData sheetId="15680"/>
      <sheetData sheetId="15681"/>
      <sheetData sheetId="15682"/>
      <sheetData sheetId="15683"/>
      <sheetData sheetId="15684"/>
      <sheetData sheetId="15685"/>
      <sheetData sheetId="15686"/>
      <sheetData sheetId="15687"/>
      <sheetData sheetId="15688"/>
      <sheetData sheetId="15689"/>
      <sheetData sheetId="15690"/>
      <sheetData sheetId="15691"/>
      <sheetData sheetId="15692"/>
      <sheetData sheetId="15693"/>
      <sheetData sheetId="15694"/>
      <sheetData sheetId="15695"/>
      <sheetData sheetId="15696"/>
      <sheetData sheetId="15697"/>
      <sheetData sheetId="15698"/>
      <sheetData sheetId="15699"/>
      <sheetData sheetId="15700"/>
      <sheetData sheetId="15701"/>
      <sheetData sheetId="15702"/>
      <sheetData sheetId="15703"/>
      <sheetData sheetId="15704"/>
      <sheetData sheetId="15705"/>
      <sheetData sheetId="15706"/>
      <sheetData sheetId="15707"/>
      <sheetData sheetId="15708"/>
      <sheetData sheetId="15709"/>
      <sheetData sheetId="15710"/>
      <sheetData sheetId="15711"/>
      <sheetData sheetId="15712"/>
      <sheetData sheetId="15713"/>
      <sheetData sheetId="15714"/>
      <sheetData sheetId="15715"/>
      <sheetData sheetId="15716"/>
      <sheetData sheetId="15717"/>
      <sheetData sheetId="15718"/>
      <sheetData sheetId="15719"/>
      <sheetData sheetId="15720"/>
      <sheetData sheetId="15721"/>
      <sheetData sheetId="15722"/>
      <sheetData sheetId="15723"/>
      <sheetData sheetId="15724"/>
      <sheetData sheetId="15725"/>
      <sheetData sheetId="15726"/>
      <sheetData sheetId="15727"/>
      <sheetData sheetId="15728"/>
      <sheetData sheetId="15729"/>
      <sheetData sheetId="15730"/>
      <sheetData sheetId="15731"/>
      <sheetData sheetId="15732"/>
      <sheetData sheetId="15733"/>
      <sheetData sheetId="15734"/>
      <sheetData sheetId="15735"/>
      <sheetData sheetId="15736"/>
      <sheetData sheetId="15737"/>
      <sheetData sheetId="15738"/>
      <sheetData sheetId="15739"/>
      <sheetData sheetId="15740"/>
      <sheetData sheetId="15741"/>
      <sheetData sheetId="15742"/>
      <sheetData sheetId="15743"/>
      <sheetData sheetId="15744"/>
      <sheetData sheetId="15745"/>
      <sheetData sheetId="15746"/>
      <sheetData sheetId="15747"/>
      <sheetData sheetId="15748"/>
      <sheetData sheetId="15749"/>
      <sheetData sheetId="15750"/>
      <sheetData sheetId="15751"/>
      <sheetData sheetId="15752"/>
      <sheetData sheetId="15753"/>
      <sheetData sheetId="15754"/>
      <sheetData sheetId="15755"/>
      <sheetData sheetId="15756"/>
      <sheetData sheetId="15757"/>
      <sheetData sheetId="15758"/>
      <sheetData sheetId="15759"/>
      <sheetData sheetId="15760"/>
      <sheetData sheetId="15761"/>
      <sheetData sheetId="15762"/>
      <sheetData sheetId="15763"/>
      <sheetData sheetId="15764"/>
      <sheetData sheetId="15765"/>
      <sheetData sheetId="15766"/>
      <sheetData sheetId="15767"/>
      <sheetData sheetId="15768"/>
      <sheetData sheetId="15769"/>
      <sheetData sheetId="15770"/>
      <sheetData sheetId="15771"/>
      <sheetData sheetId="15772"/>
      <sheetData sheetId="15773"/>
      <sheetData sheetId="15774"/>
      <sheetData sheetId="15775"/>
      <sheetData sheetId="15776"/>
      <sheetData sheetId="15777"/>
      <sheetData sheetId="15778"/>
      <sheetData sheetId="15779"/>
      <sheetData sheetId="15780"/>
      <sheetData sheetId="15781"/>
      <sheetData sheetId="15782"/>
      <sheetData sheetId="15783"/>
      <sheetData sheetId="15784"/>
      <sheetData sheetId="15785"/>
      <sheetData sheetId="15786"/>
      <sheetData sheetId="15787"/>
      <sheetData sheetId="15788"/>
      <sheetData sheetId="15789"/>
      <sheetData sheetId="15790"/>
      <sheetData sheetId="15791"/>
      <sheetData sheetId="15792"/>
      <sheetData sheetId="15793"/>
      <sheetData sheetId="15794"/>
      <sheetData sheetId="15795"/>
      <sheetData sheetId="15796"/>
      <sheetData sheetId="15797"/>
      <sheetData sheetId="15798"/>
      <sheetData sheetId="15799"/>
      <sheetData sheetId="15800"/>
      <sheetData sheetId="15801"/>
      <sheetData sheetId="15802"/>
      <sheetData sheetId="15803"/>
      <sheetData sheetId="15804"/>
      <sheetData sheetId="15805"/>
      <sheetData sheetId="15806"/>
      <sheetData sheetId="15807"/>
      <sheetData sheetId="15808"/>
      <sheetData sheetId="15809"/>
      <sheetData sheetId="15810"/>
      <sheetData sheetId="15811"/>
      <sheetData sheetId="15812"/>
      <sheetData sheetId="15813"/>
      <sheetData sheetId="15814"/>
      <sheetData sheetId="15815"/>
      <sheetData sheetId="15816"/>
      <sheetData sheetId="15817"/>
      <sheetData sheetId="15818"/>
      <sheetData sheetId="15819"/>
      <sheetData sheetId="15820"/>
      <sheetData sheetId="15821"/>
      <sheetData sheetId="15822"/>
      <sheetData sheetId="15823"/>
      <sheetData sheetId="15824"/>
      <sheetData sheetId="15825"/>
      <sheetData sheetId="15826"/>
      <sheetData sheetId="15827"/>
      <sheetData sheetId="15828"/>
      <sheetData sheetId="15829"/>
      <sheetData sheetId="15830"/>
      <sheetData sheetId="15831"/>
      <sheetData sheetId="15832"/>
      <sheetData sheetId="15833"/>
      <sheetData sheetId="15834"/>
      <sheetData sheetId="15835"/>
      <sheetData sheetId="15836"/>
      <sheetData sheetId="15837"/>
      <sheetData sheetId="15838"/>
      <sheetData sheetId="15839"/>
      <sheetData sheetId="15840"/>
      <sheetData sheetId="15841"/>
      <sheetData sheetId="15842"/>
      <sheetData sheetId="15843"/>
      <sheetData sheetId="15844"/>
      <sheetData sheetId="15845"/>
      <sheetData sheetId="15846"/>
      <sheetData sheetId="15847"/>
      <sheetData sheetId="15848"/>
      <sheetData sheetId="15849"/>
      <sheetData sheetId="15850"/>
      <sheetData sheetId="15851"/>
      <sheetData sheetId="15852"/>
      <sheetData sheetId="15853"/>
      <sheetData sheetId="15854"/>
      <sheetData sheetId="15855"/>
      <sheetData sheetId="15856"/>
      <sheetData sheetId="15857"/>
      <sheetData sheetId="15858"/>
      <sheetData sheetId="15859"/>
      <sheetData sheetId="15860"/>
      <sheetData sheetId="15861"/>
      <sheetData sheetId="15862"/>
      <sheetData sheetId="15863"/>
      <sheetData sheetId="15864"/>
      <sheetData sheetId="15865"/>
      <sheetData sheetId="15866"/>
      <sheetData sheetId="15867"/>
      <sheetData sheetId="15868"/>
      <sheetData sheetId="15869"/>
      <sheetData sheetId="15870"/>
      <sheetData sheetId="15871"/>
      <sheetData sheetId="15872"/>
      <sheetData sheetId="15873"/>
      <sheetData sheetId="15874"/>
      <sheetData sheetId="15875"/>
      <sheetData sheetId="15876"/>
      <sheetData sheetId="15877"/>
      <sheetData sheetId="15878"/>
      <sheetData sheetId="15879"/>
      <sheetData sheetId="15880"/>
      <sheetData sheetId="15881"/>
      <sheetData sheetId="15882"/>
      <sheetData sheetId="15883"/>
      <sheetData sheetId="15884"/>
      <sheetData sheetId="15885"/>
      <sheetData sheetId="15886"/>
      <sheetData sheetId="15887"/>
      <sheetData sheetId="15888"/>
      <sheetData sheetId="15889"/>
      <sheetData sheetId="15890"/>
      <sheetData sheetId="15891"/>
      <sheetData sheetId="15892"/>
      <sheetData sheetId="15893"/>
      <sheetData sheetId="15894"/>
      <sheetData sheetId="15895"/>
      <sheetData sheetId="15896"/>
      <sheetData sheetId="15897"/>
      <sheetData sheetId="15898"/>
      <sheetData sheetId="15899"/>
      <sheetData sheetId="15900"/>
      <sheetData sheetId="15901"/>
      <sheetData sheetId="15902"/>
      <sheetData sheetId="15903"/>
      <sheetData sheetId="15904"/>
      <sheetData sheetId="15905"/>
      <sheetData sheetId="15906"/>
      <sheetData sheetId="15907"/>
      <sheetData sheetId="15908"/>
      <sheetData sheetId="15909"/>
      <sheetData sheetId="15910"/>
      <sheetData sheetId="15911"/>
      <sheetData sheetId="15912"/>
      <sheetData sheetId="15913"/>
      <sheetData sheetId="15914"/>
      <sheetData sheetId="15915"/>
      <sheetData sheetId="15916"/>
      <sheetData sheetId="15917"/>
      <sheetData sheetId="15918"/>
      <sheetData sheetId="15919"/>
      <sheetData sheetId="15920"/>
      <sheetData sheetId="15921"/>
      <sheetData sheetId="15922"/>
      <sheetData sheetId="15923"/>
      <sheetData sheetId="15924"/>
      <sheetData sheetId="15925"/>
      <sheetData sheetId="15926"/>
      <sheetData sheetId="15927"/>
      <sheetData sheetId="15928"/>
      <sheetData sheetId="15929"/>
      <sheetData sheetId="15930"/>
      <sheetData sheetId="15931"/>
      <sheetData sheetId="15932"/>
      <sheetData sheetId="15933"/>
      <sheetData sheetId="15934"/>
      <sheetData sheetId="15935"/>
      <sheetData sheetId="15936"/>
      <sheetData sheetId="15937"/>
      <sheetData sheetId="15938"/>
      <sheetData sheetId="15939"/>
      <sheetData sheetId="15940"/>
      <sheetData sheetId="15941"/>
      <sheetData sheetId="15942"/>
      <sheetData sheetId="15943"/>
      <sheetData sheetId="15944"/>
      <sheetData sheetId="15945"/>
      <sheetData sheetId="15946"/>
      <sheetData sheetId="15947"/>
      <sheetData sheetId="15948"/>
      <sheetData sheetId="15949"/>
      <sheetData sheetId="15950"/>
      <sheetData sheetId="15951"/>
      <sheetData sheetId="15952"/>
      <sheetData sheetId="15953"/>
      <sheetData sheetId="15954"/>
      <sheetData sheetId="15955"/>
      <sheetData sheetId="15956"/>
      <sheetData sheetId="15957"/>
      <sheetData sheetId="15958"/>
      <sheetData sheetId="15959"/>
      <sheetData sheetId="15960"/>
      <sheetData sheetId="15961"/>
      <sheetData sheetId="15962"/>
      <sheetData sheetId="15963"/>
      <sheetData sheetId="15964"/>
      <sheetData sheetId="15965"/>
      <sheetData sheetId="15966"/>
      <sheetData sheetId="15967"/>
      <sheetData sheetId="15968"/>
      <sheetData sheetId="15969"/>
      <sheetData sheetId="15970"/>
      <sheetData sheetId="15971"/>
      <sheetData sheetId="15972"/>
      <sheetData sheetId="15973"/>
      <sheetData sheetId="15974"/>
      <sheetData sheetId="15975"/>
      <sheetData sheetId="15976"/>
      <sheetData sheetId="15977"/>
      <sheetData sheetId="15978"/>
      <sheetData sheetId="15979"/>
      <sheetData sheetId="15980"/>
      <sheetData sheetId="15981"/>
      <sheetData sheetId="15982"/>
      <sheetData sheetId="15983"/>
      <sheetData sheetId="15984"/>
      <sheetData sheetId="15985"/>
      <sheetData sheetId="15986"/>
      <sheetData sheetId="15987"/>
      <sheetData sheetId="15988"/>
      <sheetData sheetId="15989"/>
      <sheetData sheetId="15990"/>
      <sheetData sheetId="15991"/>
      <sheetData sheetId="15992"/>
      <sheetData sheetId="15993"/>
      <sheetData sheetId="15994"/>
      <sheetData sheetId="15995"/>
      <sheetData sheetId="15996"/>
      <sheetData sheetId="15997"/>
      <sheetData sheetId="15998"/>
      <sheetData sheetId="15999"/>
      <sheetData sheetId="16000"/>
      <sheetData sheetId="16001"/>
      <sheetData sheetId="16002"/>
      <sheetData sheetId="16003"/>
      <sheetData sheetId="16004"/>
      <sheetData sheetId="16005"/>
      <sheetData sheetId="16006"/>
      <sheetData sheetId="16007"/>
      <sheetData sheetId="16008"/>
      <sheetData sheetId="16009"/>
      <sheetData sheetId="16010"/>
      <sheetData sheetId="16011"/>
      <sheetData sheetId="16012"/>
      <sheetData sheetId="16013"/>
      <sheetData sheetId="16014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/>
      <sheetData sheetId="16027"/>
      <sheetData sheetId="16028"/>
      <sheetData sheetId="16029"/>
      <sheetData sheetId="16030"/>
      <sheetData sheetId="16031"/>
      <sheetData sheetId="16032"/>
      <sheetData sheetId="16033"/>
      <sheetData sheetId="16034"/>
      <sheetData sheetId="16035"/>
      <sheetData sheetId="16036"/>
      <sheetData sheetId="16037"/>
      <sheetData sheetId="16038"/>
      <sheetData sheetId="16039"/>
      <sheetData sheetId="16040"/>
      <sheetData sheetId="16041"/>
      <sheetData sheetId="16042"/>
      <sheetData sheetId="16043"/>
      <sheetData sheetId="16044"/>
      <sheetData sheetId="16045"/>
      <sheetData sheetId="16046"/>
      <sheetData sheetId="16047"/>
      <sheetData sheetId="16048"/>
      <sheetData sheetId="16049"/>
      <sheetData sheetId="16050"/>
      <sheetData sheetId="16051"/>
      <sheetData sheetId="16052"/>
      <sheetData sheetId="16053"/>
      <sheetData sheetId="16054"/>
      <sheetData sheetId="16055"/>
      <sheetData sheetId="16056"/>
      <sheetData sheetId="16057"/>
      <sheetData sheetId="16058"/>
      <sheetData sheetId="16059"/>
      <sheetData sheetId="16060"/>
      <sheetData sheetId="16061"/>
      <sheetData sheetId="16062"/>
      <sheetData sheetId="16063"/>
      <sheetData sheetId="16064"/>
      <sheetData sheetId="16065"/>
      <sheetData sheetId="16066"/>
      <sheetData sheetId="16067"/>
      <sheetData sheetId="16068"/>
      <sheetData sheetId="16069"/>
      <sheetData sheetId="16070"/>
      <sheetData sheetId="16071"/>
      <sheetData sheetId="16072"/>
      <sheetData sheetId="16073"/>
      <sheetData sheetId="16074"/>
      <sheetData sheetId="16075"/>
      <sheetData sheetId="16076"/>
      <sheetData sheetId="16077"/>
      <sheetData sheetId="16078"/>
      <sheetData sheetId="16079"/>
      <sheetData sheetId="16080"/>
      <sheetData sheetId="16081"/>
      <sheetData sheetId="16082"/>
      <sheetData sheetId="16083"/>
      <sheetData sheetId="16084"/>
      <sheetData sheetId="16085"/>
      <sheetData sheetId="16086"/>
      <sheetData sheetId="16087"/>
      <sheetData sheetId="16088"/>
      <sheetData sheetId="16089"/>
      <sheetData sheetId="16090"/>
      <sheetData sheetId="16091"/>
      <sheetData sheetId="16092"/>
      <sheetData sheetId="16093"/>
      <sheetData sheetId="16094"/>
      <sheetData sheetId="16095"/>
      <sheetData sheetId="16096"/>
      <sheetData sheetId="16097"/>
      <sheetData sheetId="16098"/>
      <sheetData sheetId="16099"/>
      <sheetData sheetId="16100"/>
      <sheetData sheetId="16101"/>
      <sheetData sheetId="16102"/>
      <sheetData sheetId="16103"/>
      <sheetData sheetId="16104"/>
      <sheetData sheetId="16105"/>
      <sheetData sheetId="16106"/>
      <sheetData sheetId="16107"/>
      <sheetData sheetId="16108"/>
      <sheetData sheetId="16109"/>
      <sheetData sheetId="16110"/>
      <sheetData sheetId="16111"/>
      <sheetData sheetId="16112"/>
      <sheetData sheetId="16113"/>
      <sheetData sheetId="16114"/>
      <sheetData sheetId="16115"/>
      <sheetData sheetId="16116"/>
      <sheetData sheetId="16117"/>
      <sheetData sheetId="16118"/>
      <sheetData sheetId="16119"/>
      <sheetData sheetId="16120"/>
      <sheetData sheetId="16121"/>
      <sheetData sheetId="16122"/>
      <sheetData sheetId="16123"/>
      <sheetData sheetId="16124"/>
      <sheetData sheetId="16125"/>
      <sheetData sheetId="16126"/>
      <sheetData sheetId="16127"/>
      <sheetData sheetId="16128"/>
      <sheetData sheetId="16129"/>
      <sheetData sheetId="16130"/>
      <sheetData sheetId="16131"/>
      <sheetData sheetId="16132"/>
      <sheetData sheetId="16133"/>
      <sheetData sheetId="16134"/>
      <sheetData sheetId="16135"/>
      <sheetData sheetId="16136"/>
      <sheetData sheetId="16137"/>
      <sheetData sheetId="16138"/>
      <sheetData sheetId="16139"/>
      <sheetData sheetId="16140"/>
      <sheetData sheetId="16141"/>
      <sheetData sheetId="16142"/>
      <sheetData sheetId="16143"/>
      <sheetData sheetId="16144"/>
      <sheetData sheetId="16145"/>
      <sheetData sheetId="16146"/>
      <sheetData sheetId="16147"/>
      <sheetData sheetId="16148"/>
      <sheetData sheetId="16149"/>
      <sheetData sheetId="16150"/>
      <sheetData sheetId="16151"/>
      <sheetData sheetId="16152"/>
      <sheetData sheetId="16153"/>
      <sheetData sheetId="16154"/>
      <sheetData sheetId="16155"/>
      <sheetData sheetId="16156"/>
      <sheetData sheetId="16157"/>
      <sheetData sheetId="16158"/>
      <sheetData sheetId="16159"/>
      <sheetData sheetId="16160"/>
      <sheetData sheetId="16161"/>
      <sheetData sheetId="16162"/>
      <sheetData sheetId="16163"/>
      <sheetData sheetId="16164"/>
      <sheetData sheetId="16165"/>
      <sheetData sheetId="16166"/>
      <sheetData sheetId="16167"/>
      <sheetData sheetId="16168"/>
      <sheetData sheetId="16169"/>
      <sheetData sheetId="16170"/>
      <sheetData sheetId="16171"/>
      <sheetData sheetId="16172"/>
      <sheetData sheetId="16173"/>
      <sheetData sheetId="16174"/>
      <sheetData sheetId="16175"/>
      <sheetData sheetId="16176"/>
      <sheetData sheetId="16177"/>
      <sheetData sheetId="16178"/>
      <sheetData sheetId="16179"/>
      <sheetData sheetId="16180"/>
      <sheetData sheetId="16181"/>
      <sheetData sheetId="16182"/>
      <sheetData sheetId="16183"/>
      <sheetData sheetId="16184"/>
      <sheetData sheetId="16185"/>
      <sheetData sheetId="16186"/>
      <sheetData sheetId="16187"/>
      <sheetData sheetId="16188"/>
      <sheetData sheetId="16189"/>
      <sheetData sheetId="16190"/>
      <sheetData sheetId="16191"/>
      <sheetData sheetId="16192"/>
      <sheetData sheetId="16193"/>
      <sheetData sheetId="16194"/>
      <sheetData sheetId="16195"/>
      <sheetData sheetId="16196"/>
      <sheetData sheetId="16197"/>
      <sheetData sheetId="16198"/>
      <sheetData sheetId="16199"/>
      <sheetData sheetId="16200"/>
      <sheetData sheetId="16201"/>
      <sheetData sheetId="16202"/>
      <sheetData sheetId="16203"/>
      <sheetData sheetId="16204"/>
      <sheetData sheetId="16205"/>
      <sheetData sheetId="16206"/>
      <sheetData sheetId="16207"/>
      <sheetData sheetId="16208"/>
      <sheetData sheetId="16209"/>
      <sheetData sheetId="16210"/>
      <sheetData sheetId="16211"/>
      <sheetData sheetId="16212"/>
      <sheetData sheetId="16213"/>
      <sheetData sheetId="16214"/>
      <sheetData sheetId="16215"/>
      <sheetData sheetId="16216"/>
      <sheetData sheetId="16217"/>
      <sheetData sheetId="16218"/>
      <sheetData sheetId="16219"/>
      <sheetData sheetId="16220"/>
      <sheetData sheetId="16221"/>
      <sheetData sheetId="16222"/>
      <sheetData sheetId="16223"/>
      <sheetData sheetId="16224"/>
      <sheetData sheetId="16225"/>
      <sheetData sheetId="16226"/>
      <sheetData sheetId="16227"/>
      <sheetData sheetId="16228"/>
      <sheetData sheetId="16229"/>
      <sheetData sheetId="16230"/>
      <sheetData sheetId="16231"/>
      <sheetData sheetId="16232"/>
      <sheetData sheetId="16233"/>
      <sheetData sheetId="16234"/>
      <sheetData sheetId="16235"/>
      <sheetData sheetId="16236"/>
      <sheetData sheetId="16237"/>
      <sheetData sheetId="16238"/>
      <sheetData sheetId="16239"/>
      <sheetData sheetId="16240"/>
      <sheetData sheetId="16241"/>
      <sheetData sheetId="16242"/>
      <sheetData sheetId="16243"/>
      <sheetData sheetId="16244"/>
      <sheetData sheetId="16245"/>
      <sheetData sheetId="16246"/>
      <sheetData sheetId="16247"/>
      <sheetData sheetId="16248"/>
      <sheetData sheetId="16249"/>
      <sheetData sheetId="16250"/>
      <sheetData sheetId="16251"/>
      <sheetData sheetId="16252"/>
      <sheetData sheetId="16253"/>
      <sheetData sheetId="16254"/>
      <sheetData sheetId="16255"/>
      <sheetData sheetId="16256"/>
      <sheetData sheetId="16257"/>
      <sheetData sheetId="16258"/>
      <sheetData sheetId="16259"/>
      <sheetData sheetId="16260"/>
      <sheetData sheetId="16261"/>
      <sheetData sheetId="16262"/>
      <sheetData sheetId="16263"/>
      <sheetData sheetId="16264"/>
      <sheetData sheetId="16265"/>
      <sheetData sheetId="16266"/>
      <sheetData sheetId="16267"/>
      <sheetData sheetId="16268"/>
      <sheetData sheetId="16269"/>
      <sheetData sheetId="16270"/>
      <sheetData sheetId="16271"/>
      <sheetData sheetId="16272"/>
      <sheetData sheetId="16273"/>
      <sheetData sheetId="16274"/>
      <sheetData sheetId="16275"/>
      <sheetData sheetId="16276"/>
      <sheetData sheetId="16277"/>
      <sheetData sheetId="16278"/>
      <sheetData sheetId="16279"/>
      <sheetData sheetId="16280"/>
      <sheetData sheetId="16281"/>
      <sheetData sheetId="16282"/>
      <sheetData sheetId="16283"/>
      <sheetData sheetId="16284"/>
      <sheetData sheetId="16285"/>
      <sheetData sheetId="16286"/>
      <sheetData sheetId="16287"/>
      <sheetData sheetId="16288"/>
      <sheetData sheetId="16289"/>
      <sheetData sheetId="16290"/>
      <sheetData sheetId="16291"/>
      <sheetData sheetId="16292"/>
      <sheetData sheetId="16293"/>
      <sheetData sheetId="16294"/>
      <sheetData sheetId="16295"/>
      <sheetData sheetId="16296"/>
      <sheetData sheetId="16297"/>
      <sheetData sheetId="16298"/>
      <sheetData sheetId="16299"/>
      <sheetData sheetId="16300"/>
      <sheetData sheetId="16301"/>
      <sheetData sheetId="16302"/>
      <sheetData sheetId="16303"/>
      <sheetData sheetId="16304"/>
      <sheetData sheetId="16305"/>
      <sheetData sheetId="16306"/>
      <sheetData sheetId="16307"/>
      <sheetData sheetId="16308"/>
      <sheetData sheetId="16309"/>
      <sheetData sheetId="16310"/>
      <sheetData sheetId="16311"/>
      <sheetData sheetId="16312"/>
      <sheetData sheetId="16313"/>
      <sheetData sheetId="16314"/>
      <sheetData sheetId="16315"/>
      <sheetData sheetId="16316"/>
      <sheetData sheetId="16317"/>
      <sheetData sheetId="16318"/>
      <sheetData sheetId="16319"/>
      <sheetData sheetId="16320"/>
      <sheetData sheetId="16321"/>
      <sheetData sheetId="16322"/>
      <sheetData sheetId="16323"/>
      <sheetData sheetId="16324"/>
      <sheetData sheetId="16325"/>
      <sheetData sheetId="16326"/>
      <sheetData sheetId="16327"/>
      <sheetData sheetId="16328"/>
      <sheetData sheetId="16329"/>
      <sheetData sheetId="16330"/>
      <sheetData sheetId="16331"/>
      <sheetData sheetId="16332"/>
      <sheetData sheetId="16333"/>
      <sheetData sheetId="16334"/>
      <sheetData sheetId="16335"/>
      <sheetData sheetId="16336"/>
      <sheetData sheetId="16337"/>
      <sheetData sheetId="16338"/>
      <sheetData sheetId="16339"/>
      <sheetData sheetId="16340"/>
      <sheetData sheetId="16341"/>
      <sheetData sheetId="16342"/>
      <sheetData sheetId="16343"/>
      <sheetData sheetId="16344"/>
      <sheetData sheetId="16345"/>
      <sheetData sheetId="16346"/>
      <sheetData sheetId="16347"/>
      <sheetData sheetId="16348"/>
      <sheetData sheetId="16349"/>
      <sheetData sheetId="16350"/>
      <sheetData sheetId="16351"/>
      <sheetData sheetId="16352"/>
      <sheetData sheetId="16353"/>
      <sheetData sheetId="16354"/>
      <sheetData sheetId="16355"/>
      <sheetData sheetId="16356"/>
      <sheetData sheetId="16357"/>
      <sheetData sheetId="16358"/>
      <sheetData sheetId="16359"/>
      <sheetData sheetId="16360"/>
      <sheetData sheetId="16361"/>
      <sheetData sheetId="16362"/>
      <sheetData sheetId="16363"/>
      <sheetData sheetId="16364"/>
      <sheetData sheetId="16365"/>
      <sheetData sheetId="16366"/>
      <sheetData sheetId="16367"/>
      <sheetData sheetId="16368"/>
      <sheetData sheetId="16369"/>
      <sheetData sheetId="16370"/>
      <sheetData sheetId="16371"/>
      <sheetData sheetId="16372"/>
      <sheetData sheetId="16373"/>
      <sheetData sheetId="16374"/>
      <sheetData sheetId="16375"/>
      <sheetData sheetId="16376"/>
      <sheetData sheetId="16377"/>
      <sheetData sheetId="16378"/>
      <sheetData sheetId="16379"/>
      <sheetData sheetId="16380"/>
      <sheetData sheetId="16381"/>
      <sheetData sheetId="16382"/>
      <sheetData sheetId="16383"/>
      <sheetData sheetId="16384"/>
      <sheetData sheetId="16385"/>
      <sheetData sheetId="16386"/>
      <sheetData sheetId="16387"/>
      <sheetData sheetId="16388"/>
      <sheetData sheetId="16389"/>
      <sheetData sheetId="16390"/>
      <sheetData sheetId="16391"/>
      <sheetData sheetId="16392"/>
      <sheetData sheetId="16393"/>
      <sheetData sheetId="16394"/>
      <sheetData sheetId="16395"/>
      <sheetData sheetId="16396"/>
      <sheetData sheetId="16397"/>
      <sheetData sheetId="16398"/>
      <sheetData sheetId="16399"/>
      <sheetData sheetId="16400"/>
      <sheetData sheetId="16401"/>
      <sheetData sheetId="16402"/>
      <sheetData sheetId="16403"/>
      <sheetData sheetId="16404"/>
      <sheetData sheetId="16405"/>
      <sheetData sheetId="16406"/>
      <sheetData sheetId="16407"/>
      <sheetData sheetId="16408"/>
      <sheetData sheetId="16409"/>
      <sheetData sheetId="16410"/>
      <sheetData sheetId="16411"/>
      <sheetData sheetId="16412"/>
      <sheetData sheetId="16413"/>
      <sheetData sheetId="16414"/>
      <sheetData sheetId="16415"/>
      <sheetData sheetId="16416"/>
      <sheetData sheetId="16417"/>
      <sheetData sheetId="16418"/>
      <sheetData sheetId="16419"/>
      <sheetData sheetId="16420"/>
      <sheetData sheetId="16421"/>
      <sheetData sheetId="16422"/>
      <sheetData sheetId="16423"/>
      <sheetData sheetId="16424"/>
      <sheetData sheetId="16425"/>
      <sheetData sheetId="16426"/>
      <sheetData sheetId="16427"/>
      <sheetData sheetId="16428"/>
      <sheetData sheetId="16429"/>
      <sheetData sheetId="16430"/>
      <sheetData sheetId="16431"/>
      <sheetData sheetId="16432"/>
      <sheetData sheetId="16433"/>
      <sheetData sheetId="16434"/>
      <sheetData sheetId="16435"/>
      <sheetData sheetId="16436"/>
      <sheetData sheetId="16437"/>
      <sheetData sheetId="16438"/>
      <sheetData sheetId="16439"/>
      <sheetData sheetId="16440"/>
      <sheetData sheetId="16441"/>
      <sheetData sheetId="16442"/>
      <sheetData sheetId="16443"/>
      <sheetData sheetId="16444"/>
      <sheetData sheetId="16445"/>
      <sheetData sheetId="16446"/>
      <sheetData sheetId="16447"/>
      <sheetData sheetId="16448"/>
      <sheetData sheetId="16449"/>
      <sheetData sheetId="16450"/>
      <sheetData sheetId="16451"/>
      <sheetData sheetId="16452"/>
      <sheetData sheetId="16453"/>
      <sheetData sheetId="16454"/>
      <sheetData sheetId="16455"/>
      <sheetData sheetId="16456"/>
      <sheetData sheetId="16457"/>
      <sheetData sheetId="16458"/>
      <sheetData sheetId="16459"/>
      <sheetData sheetId="16460"/>
      <sheetData sheetId="16461"/>
      <sheetData sheetId="16462"/>
      <sheetData sheetId="16463"/>
      <sheetData sheetId="16464"/>
      <sheetData sheetId="16465"/>
      <sheetData sheetId="16466"/>
      <sheetData sheetId="16467"/>
      <sheetData sheetId="16468"/>
      <sheetData sheetId="16469"/>
      <sheetData sheetId="16470"/>
      <sheetData sheetId="16471"/>
      <sheetData sheetId="16472"/>
      <sheetData sheetId="16473"/>
      <sheetData sheetId="16474"/>
      <sheetData sheetId="16475"/>
      <sheetData sheetId="16476"/>
      <sheetData sheetId="16477"/>
      <sheetData sheetId="16478"/>
      <sheetData sheetId="16479"/>
      <sheetData sheetId="16480"/>
      <sheetData sheetId="16481"/>
      <sheetData sheetId="16482"/>
      <sheetData sheetId="16483"/>
      <sheetData sheetId="16484"/>
      <sheetData sheetId="16485"/>
      <sheetData sheetId="16486"/>
      <sheetData sheetId="16487"/>
      <sheetData sheetId="16488"/>
      <sheetData sheetId="16489"/>
      <sheetData sheetId="16490"/>
      <sheetData sheetId="16491"/>
      <sheetData sheetId="16492"/>
      <sheetData sheetId="16493"/>
      <sheetData sheetId="16494"/>
      <sheetData sheetId="16495"/>
      <sheetData sheetId="16496"/>
      <sheetData sheetId="16497"/>
      <sheetData sheetId="16498"/>
      <sheetData sheetId="16499"/>
      <sheetData sheetId="16500"/>
      <sheetData sheetId="16501"/>
      <sheetData sheetId="16502"/>
      <sheetData sheetId="16503"/>
      <sheetData sheetId="16504"/>
      <sheetData sheetId="16505"/>
      <sheetData sheetId="16506"/>
      <sheetData sheetId="16507"/>
      <sheetData sheetId="16508"/>
      <sheetData sheetId="16509"/>
      <sheetData sheetId="16510"/>
      <sheetData sheetId="16511"/>
      <sheetData sheetId="16512"/>
      <sheetData sheetId="16513"/>
      <sheetData sheetId="16514"/>
      <sheetData sheetId="16515"/>
      <sheetData sheetId="16516"/>
      <sheetData sheetId="16517"/>
      <sheetData sheetId="16518"/>
      <sheetData sheetId="16519"/>
      <sheetData sheetId="16520"/>
      <sheetData sheetId="16521"/>
      <sheetData sheetId="16522"/>
      <sheetData sheetId="16523"/>
      <sheetData sheetId="16524"/>
      <sheetData sheetId="16525"/>
      <sheetData sheetId="16526"/>
      <sheetData sheetId="16527"/>
      <sheetData sheetId="16528"/>
      <sheetData sheetId="16529"/>
      <sheetData sheetId="16530"/>
      <sheetData sheetId="16531"/>
      <sheetData sheetId="16532"/>
      <sheetData sheetId="16533"/>
      <sheetData sheetId="16534"/>
      <sheetData sheetId="16535"/>
      <sheetData sheetId="16536"/>
      <sheetData sheetId="16537"/>
      <sheetData sheetId="16538"/>
      <sheetData sheetId="16539"/>
      <sheetData sheetId="16540"/>
      <sheetData sheetId="16541"/>
      <sheetData sheetId="16542"/>
      <sheetData sheetId="16543"/>
      <sheetData sheetId="16544"/>
      <sheetData sheetId="16545"/>
      <sheetData sheetId="16546"/>
      <sheetData sheetId="16547"/>
      <sheetData sheetId="16548"/>
      <sheetData sheetId="16549"/>
      <sheetData sheetId="16550"/>
      <sheetData sheetId="16551"/>
      <sheetData sheetId="16552"/>
      <sheetData sheetId="16553"/>
      <sheetData sheetId="16554"/>
      <sheetData sheetId="16555"/>
      <sheetData sheetId="16556"/>
      <sheetData sheetId="16557"/>
      <sheetData sheetId="16558"/>
      <sheetData sheetId="16559"/>
      <sheetData sheetId="16560"/>
      <sheetData sheetId="16561"/>
      <sheetData sheetId="16562"/>
      <sheetData sheetId="16563"/>
      <sheetData sheetId="16564"/>
      <sheetData sheetId="16565"/>
      <sheetData sheetId="16566"/>
      <sheetData sheetId="16567"/>
      <sheetData sheetId="16568"/>
      <sheetData sheetId="16569"/>
      <sheetData sheetId="16570"/>
      <sheetData sheetId="16571"/>
      <sheetData sheetId="16572"/>
      <sheetData sheetId="16573"/>
      <sheetData sheetId="16574"/>
      <sheetData sheetId="16575"/>
      <sheetData sheetId="16576"/>
      <sheetData sheetId="16577"/>
      <sheetData sheetId="16578"/>
      <sheetData sheetId="16579"/>
      <sheetData sheetId="16580"/>
      <sheetData sheetId="16581"/>
      <sheetData sheetId="16582"/>
      <sheetData sheetId="16583"/>
      <sheetData sheetId="16584"/>
      <sheetData sheetId="16585"/>
      <sheetData sheetId="16586"/>
      <sheetData sheetId="16587"/>
      <sheetData sheetId="16588"/>
      <sheetData sheetId="16589"/>
      <sheetData sheetId="16590"/>
      <sheetData sheetId="16591"/>
      <sheetData sheetId="16592"/>
      <sheetData sheetId="16593"/>
      <sheetData sheetId="16594"/>
      <sheetData sheetId="16595"/>
      <sheetData sheetId="16596"/>
      <sheetData sheetId="16597"/>
      <sheetData sheetId="16598"/>
      <sheetData sheetId="16599"/>
      <sheetData sheetId="16600"/>
      <sheetData sheetId="16601"/>
      <sheetData sheetId="16602"/>
      <sheetData sheetId="16603"/>
      <sheetData sheetId="16604"/>
      <sheetData sheetId="16605"/>
      <sheetData sheetId="16606"/>
      <sheetData sheetId="16607"/>
      <sheetData sheetId="16608"/>
      <sheetData sheetId="16609"/>
      <sheetData sheetId="16610"/>
      <sheetData sheetId="16611"/>
      <sheetData sheetId="16612"/>
      <sheetData sheetId="16613"/>
      <sheetData sheetId="16614"/>
      <sheetData sheetId="16615"/>
      <sheetData sheetId="16616"/>
      <sheetData sheetId="16617"/>
      <sheetData sheetId="16618"/>
      <sheetData sheetId="16619"/>
      <sheetData sheetId="16620"/>
      <sheetData sheetId="16621"/>
      <sheetData sheetId="16622"/>
      <sheetData sheetId="16623"/>
      <sheetData sheetId="16624"/>
      <sheetData sheetId="16625"/>
      <sheetData sheetId="16626"/>
      <sheetData sheetId="16627"/>
      <sheetData sheetId="16628"/>
      <sheetData sheetId="16629"/>
      <sheetData sheetId="16630"/>
      <sheetData sheetId="16631"/>
      <sheetData sheetId="16632"/>
      <sheetData sheetId="16633"/>
      <sheetData sheetId="16634"/>
      <sheetData sheetId="16635"/>
      <sheetData sheetId="16636"/>
      <sheetData sheetId="16637"/>
      <sheetData sheetId="16638"/>
      <sheetData sheetId="16639"/>
      <sheetData sheetId="16640"/>
      <sheetData sheetId="16641"/>
      <sheetData sheetId="16642"/>
      <sheetData sheetId="16643"/>
      <sheetData sheetId="16644"/>
      <sheetData sheetId="16645"/>
      <sheetData sheetId="16646"/>
      <sheetData sheetId="16647"/>
      <sheetData sheetId="16648"/>
      <sheetData sheetId="16649"/>
      <sheetData sheetId="16650"/>
      <sheetData sheetId="16651"/>
      <sheetData sheetId="16652"/>
      <sheetData sheetId="16653"/>
      <sheetData sheetId="16654"/>
      <sheetData sheetId="16655"/>
      <sheetData sheetId="16656"/>
      <sheetData sheetId="16657"/>
      <sheetData sheetId="16658"/>
      <sheetData sheetId="16659"/>
      <sheetData sheetId="16660"/>
      <sheetData sheetId="16661"/>
      <sheetData sheetId="16662"/>
      <sheetData sheetId="16663"/>
      <sheetData sheetId="16664"/>
      <sheetData sheetId="16665"/>
      <sheetData sheetId="16666"/>
      <sheetData sheetId="16667"/>
      <sheetData sheetId="16668"/>
      <sheetData sheetId="16669"/>
      <sheetData sheetId="16670"/>
      <sheetData sheetId="16671"/>
      <sheetData sheetId="16672"/>
      <sheetData sheetId="16673"/>
      <sheetData sheetId="16674"/>
      <sheetData sheetId="16675"/>
      <sheetData sheetId="16676"/>
      <sheetData sheetId="16677"/>
      <sheetData sheetId="16678"/>
      <sheetData sheetId="16679"/>
      <sheetData sheetId="16680"/>
      <sheetData sheetId="16681"/>
      <sheetData sheetId="16682"/>
      <sheetData sheetId="16683"/>
      <sheetData sheetId="16684"/>
      <sheetData sheetId="16685"/>
      <sheetData sheetId="16686"/>
      <sheetData sheetId="16687"/>
      <sheetData sheetId="16688"/>
      <sheetData sheetId="16689"/>
      <sheetData sheetId="16690"/>
      <sheetData sheetId="16691"/>
      <sheetData sheetId="16692"/>
      <sheetData sheetId="16693"/>
      <sheetData sheetId="16694"/>
      <sheetData sheetId="16695"/>
      <sheetData sheetId="16696"/>
      <sheetData sheetId="16697"/>
      <sheetData sheetId="16698"/>
      <sheetData sheetId="16699"/>
      <sheetData sheetId="16700"/>
      <sheetData sheetId="16701"/>
      <sheetData sheetId="16702"/>
      <sheetData sheetId="16703"/>
      <sheetData sheetId="16704"/>
      <sheetData sheetId="16705"/>
      <sheetData sheetId="16706"/>
      <sheetData sheetId="16707"/>
      <sheetData sheetId="16708"/>
      <sheetData sheetId="16709"/>
      <sheetData sheetId="16710"/>
      <sheetData sheetId="16711"/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/>
      <sheetData sheetId="16738"/>
      <sheetData sheetId="16739"/>
      <sheetData sheetId="16740"/>
      <sheetData sheetId="16741"/>
      <sheetData sheetId="16742"/>
      <sheetData sheetId="16743"/>
      <sheetData sheetId="16744"/>
      <sheetData sheetId="16745"/>
      <sheetData sheetId="16746"/>
      <sheetData sheetId="16747"/>
      <sheetData sheetId="16748"/>
      <sheetData sheetId="16749"/>
      <sheetData sheetId="16750"/>
      <sheetData sheetId="16751"/>
      <sheetData sheetId="16752" refreshError="1"/>
      <sheetData sheetId="16753"/>
      <sheetData sheetId="16754" refreshError="1"/>
      <sheetData sheetId="16755" refreshError="1"/>
      <sheetData sheetId="16756"/>
      <sheetData sheetId="16757" refreshError="1"/>
      <sheetData sheetId="16758" refreshError="1"/>
      <sheetData sheetId="16759"/>
      <sheetData sheetId="16760" refreshError="1"/>
      <sheetData sheetId="16761" refreshError="1"/>
      <sheetData sheetId="16762"/>
      <sheetData sheetId="16763"/>
      <sheetData sheetId="16764"/>
      <sheetData sheetId="16765"/>
      <sheetData sheetId="16766"/>
      <sheetData sheetId="16767" refreshError="1"/>
      <sheetData sheetId="16768"/>
      <sheetData sheetId="16769"/>
      <sheetData sheetId="16770"/>
      <sheetData sheetId="16771"/>
      <sheetData sheetId="16772" refreshError="1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 refreshError="1"/>
      <sheetData sheetId="16783" refreshError="1"/>
      <sheetData sheetId="16784" refreshError="1"/>
      <sheetData sheetId="16785"/>
      <sheetData sheetId="16786"/>
      <sheetData sheetId="16787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/>
      <sheetData sheetId="16830"/>
      <sheetData sheetId="16831"/>
      <sheetData sheetId="16832"/>
      <sheetData sheetId="16833"/>
      <sheetData sheetId="16834"/>
      <sheetData sheetId="16835"/>
      <sheetData sheetId="16836"/>
      <sheetData sheetId="16837"/>
      <sheetData sheetId="16838"/>
      <sheetData sheetId="16839"/>
      <sheetData sheetId="16840"/>
      <sheetData sheetId="16841"/>
      <sheetData sheetId="16842"/>
      <sheetData sheetId="16843"/>
      <sheetData sheetId="16844"/>
      <sheetData sheetId="16845"/>
      <sheetData sheetId="16846"/>
      <sheetData sheetId="16847"/>
      <sheetData sheetId="16848"/>
      <sheetData sheetId="16849"/>
      <sheetData sheetId="16850"/>
      <sheetData sheetId="16851"/>
      <sheetData sheetId="16852"/>
      <sheetData sheetId="16853"/>
      <sheetData sheetId="16854"/>
      <sheetData sheetId="16855"/>
      <sheetData sheetId="16856" refreshError="1"/>
      <sheetData sheetId="16857"/>
      <sheetData sheetId="16858"/>
      <sheetData sheetId="16859"/>
      <sheetData sheetId="16860"/>
      <sheetData sheetId="16861"/>
      <sheetData sheetId="16862"/>
      <sheetData sheetId="16863"/>
      <sheetData sheetId="16864"/>
      <sheetData sheetId="16865"/>
      <sheetData sheetId="16866"/>
      <sheetData sheetId="16867"/>
      <sheetData sheetId="16868"/>
      <sheetData sheetId="16869"/>
      <sheetData sheetId="16870"/>
      <sheetData sheetId="16871"/>
      <sheetData sheetId="16872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/>
      <sheetData sheetId="16880"/>
      <sheetData sheetId="16881" refreshError="1"/>
      <sheetData sheetId="16882" refreshError="1"/>
      <sheetData sheetId="16883" refreshError="1"/>
      <sheetData sheetId="16884" refreshError="1"/>
      <sheetData sheetId="16885" refreshError="1"/>
      <sheetData sheetId="16886"/>
      <sheetData sheetId="16887"/>
      <sheetData sheetId="16888" refreshError="1"/>
      <sheetData sheetId="16889" refreshError="1"/>
      <sheetData sheetId="16890" refreshError="1"/>
      <sheetData sheetId="16891" refreshError="1"/>
      <sheetData sheetId="16892" refreshError="1"/>
      <sheetData sheetId="16893" refreshError="1"/>
      <sheetData sheetId="16894" refreshError="1"/>
      <sheetData sheetId="16895" refreshError="1"/>
      <sheetData sheetId="16896"/>
      <sheetData sheetId="16897" refreshError="1"/>
      <sheetData sheetId="16898" refreshError="1"/>
      <sheetData sheetId="16899" refreshError="1"/>
      <sheetData sheetId="16900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/>
      <sheetData sheetId="16909" refreshError="1"/>
      <sheetData sheetId="16910"/>
      <sheetData sheetId="16911" refreshError="1"/>
      <sheetData sheetId="16912" refreshError="1"/>
      <sheetData sheetId="16913"/>
      <sheetData sheetId="16914"/>
      <sheetData sheetId="16915"/>
      <sheetData sheetId="16916" refreshError="1"/>
      <sheetData sheetId="16917" refreshError="1"/>
      <sheetData sheetId="16918" refreshError="1"/>
      <sheetData sheetId="16919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/>
      <sheetData sheetId="16928" refreshError="1"/>
      <sheetData sheetId="16929" refreshError="1"/>
      <sheetData sheetId="16930"/>
      <sheetData sheetId="16931"/>
      <sheetData sheetId="16932" refreshError="1"/>
      <sheetData sheetId="16933" refreshError="1"/>
      <sheetData sheetId="16934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/>
      <sheetData sheetId="16946"/>
      <sheetData sheetId="16947"/>
      <sheetData sheetId="16948"/>
      <sheetData sheetId="16949"/>
      <sheetData sheetId="16950"/>
      <sheetData sheetId="16951"/>
      <sheetData sheetId="16952" refreshError="1"/>
      <sheetData sheetId="16953"/>
      <sheetData sheetId="16954" refreshError="1"/>
      <sheetData sheetId="16955" refreshError="1"/>
      <sheetData sheetId="16956" refreshError="1"/>
      <sheetData sheetId="16957"/>
      <sheetData sheetId="16958"/>
      <sheetData sheetId="16959"/>
      <sheetData sheetId="16960"/>
      <sheetData sheetId="16961"/>
      <sheetData sheetId="16962" refreshError="1"/>
      <sheetData sheetId="16963"/>
      <sheetData sheetId="16964"/>
      <sheetData sheetId="16965"/>
      <sheetData sheetId="16966"/>
      <sheetData sheetId="16967"/>
      <sheetData sheetId="16968"/>
      <sheetData sheetId="16969"/>
      <sheetData sheetId="16970"/>
      <sheetData sheetId="16971"/>
      <sheetData sheetId="16972"/>
      <sheetData sheetId="16973" refreshError="1"/>
      <sheetData sheetId="16974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/>
      <sheetData sheetId="17044"/>
      <sheetData sheetId="17045"/>
      <sheetData sheetId="17046"/>
      <sheetData sheetId="17047"/>
      <sheetData sheetId="17048"/>
      <sheetData sheetId="17049" refreshError="1"/>
      <sheetData sheetId="17050" refreshError="1"/>
      <sheetData sheetId="17051" refreshError="1"/>
      <sheetData sheetId="17052" refreshError="1"/>
      <sheetData sheetId="17053"/>
      <sheetData sheetId="17054" refreshError="1"/>
      <sheetData sheetId="17055" refreshError="1"/>
      <sheetData sheetId="17056" refreshError="1"/>
      <sheetData sheetId="17057" refreshError="1"/>
      <sheetData sheetId="17058"/>
      <sheetData sheetId="17059" refreshError="1"/>
      <sheetData sheetId="17060"/>
      <sheetData sheetId="17061" refreshError="1"/>
      <sheetData sheetId="17062"/>
      <sheetData sheetId="17063"/>
      <sheetData sheetId="17064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/>
      <sheetData sheetId="17073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/>
      <sheetData sheetId="17080"/>
      <sheetData sheetId="17081"/>
      <sheetData sheetId="17082"/>
      <sheetData sheetId="17083"/>
      <sheetData sheetId="17084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/>
      <sheetData sheetId="17106"/>
      <sheetData sheetId="17107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/>
      <sheetData sheetId="17121" refreshError="1"/>
      <sheetData sheetId="17122"/>
      <sheetData sheetId="17123" refreshError="1"/>
      <sheetData sheetId="17124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/>
      <sheetData sheetId="17153"/>
      <sheetData sheetId="17154"/>
      <sheetData sheetId="17155"/>
      <sheetData sheetId="17156"/>
      <sheetData sheetId="17157"/>
      <sheetData sheetId="17158"/>
      <sheetData sheetId="17159"/>
      <sheetData sheetId="17160"/>
      <sheetData sheetId="17161"/>
      <sheetData sheetId="17162"/>
      <sheetData sheetId="17163"/>
      <sheetData sheetId="17164"/>
      <sheetData sheetId="17165"/>
      <sheetData sheetId="17166"/>
      <sheetData sheetId="17167"/>
      <sheetData sheetId="17168"/>
      <sheetData sheetId="17169"/>
      <sheetData sheetId="17170"/>
      <sheetData sheetId="17171"/>
      <sheetData sheetId="17172"/>
      <sheetData sheetId="17173"/>
      <sheetData sheetId="17174"/>
      <sheetData sheetId="17175"/>
      <sheetData sheetId="17176"/>
      <sheetData sheetId="17177"/>
      <sheetData sheetId="17178"/>
      <sheetData sheetId="17179"/>
      <sheetData sheetId="17180"/>
      <sheetData sheetId="17181"/>
      <sheetData sheetId="17182"/>
      <sheetData sheetId="17183"/>
      <sheetData sheetId="17184"/>
      <sheetData sheetId="17185"/>
      <sheetData sheetId="17186"/>
      <sheetData sheetId="17187"/>
      <sheetData sheetId="17188"/>
      <sheetData sheetId="17189"/>
      <sheetData sheetId="17190"/>
      <sheetData sheetId="17191"/>
      <sheetData sheetId="17192"/>
      <sheetData sheetId="17193"/>
      <sheetData sheetId="17194"/>
      <sheetData sheetId="17195"/>
      <sheetData sheetId="17196"/>
      <sheetData sheetId="17197"/>
      <sheetData sheetId="17198"/>
      <sheetData sheetId="17199"/>
      <sheetData sheetId="17200" refreshError="1"/>
      <sheetData sheetId="17201" refreshError="1"/>
      <sheetData sheetId="17202" refreshError="1"/>
      <sheetData sheetId="17203" refreshError="1"/>
      <sheetData sheetId="17204" refreshError="1"/>
      <sheetData sheetId="17205" refreshError="1"/>
      <sheetData sheetId="17206" refreshError="1"/>
      <sheetData sheetId="17207" refreshError="1"/>
      <sheetData sheetId="17208" refreshError="1"/>
      <sheetData sheetId="17209" refreshError="1"/>
      <sheetData sheetId="17210" refreshError="1"/>
      <sheetData sheetId="17211"/>
      <sheetData sheetId="17212"/>
      <sheetData sheetId="17213"/>
      <sheetData sheetId="17214"/>
      <sheetData sheetId="17215"/>
      <sheetData sheetId="17216"/>
      <sheetData sheetId="17217"/>
      <sheetData sheetId="17218"/>
      <sheetData sheetId="17219"/>
      <sheetData sheetId="17220"/>
      <sheetData sheetId="17221"/>
      <sheetData sheetId="17222"/>
      <sheetData sheetId="17223"/>
      <sheetData sheetId="17224"/>
      <sheetData sheetId="17225"/>
      <sheetData sheetId="17226"/>
      <sheetData sheetId="17227"/>
      <sheetData sheetId="17228"/>
      <sheetData sheetId="17229"/>
      <sheetData sheetId="17230"/>
      <sheetData sheetId="17231"/>
      <sheetData sheetId="17232"/>
      <sheetData sheetId="17233"/>
      <sheetData sheetId="17234"/>
      <sheetData sheetId="17235"/>
      <sheetData sheetId="17236"/>
      <sheetData sheetId="17237"/>
      <sheetData sheetId="17238"/>
      <sheetData sheetId="17239"/>
      <sheetData sheetId="17240"/>
      <sheetData sheetId="17241"/>
      <sheetData sheetId="17242"/>
      <sheetData sheetId="17243"/>
      <sheetData sheetId="17244"/>
      <sheetData sheetId="17245"/>
      <sheetData sheetId="17246"/>
      <sheetData sheetId="17247"/>
      <sheetData sheetId="17248"/>
      <sheetData sheetId="17249"/>
      <sheetData sheetId="17250"/>
      <sheetData sheetId="1725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/>
      <sheetData sheetId="17267"/>
      <sheetData sheetId="17268"/>
      <sheetData sheetId="17269"/>
      <sheetData sheetId="17270"/>
      <sheetData sheetId="17271"/>
      <sheetData sheetId="17272"/>
      <sheetData sheetId="17273"/>
      <sheetData sheetId="17274"/>
      <sheetData sheetId="17275"/>
      <sheetData sheetId="17276"/>
      <sheetData sheetId="17277"/>
      <sheetData sheetId="17278"/>
      <sheetData sheetId="17279"/>
      <sheetData sheetId="17280"/>
      <sheetData sheetId="17281"/>
      <sheetData sheetId="17282"/>
      <sheetData sheetId="17283"/>
      <sheetData sheetId="17284"/>
      <sheetData sheetId="17285"/>
      <sheetData sheetId="17286"/>
      <sheetData sheetId="17287"/>
      <sheetData sheetId="17288"/>
      <sheetData sheetId="17289"/>
      <sheetData sheetId="17290"/>
      <sheetData sheetId="17291"/>
      <sheetData sheetId="17292"/>
      <sheetData sheetId="17293"/>
      <sheetData sheetId="17294"/>
      <sheetData sheetId="17295"/>
      <sheetData sheetId="17296"/>
      <sheetData sheetId="17297"/>
      <sheetData sheetId="17298"/>
      <sheetData sheetId="17299"/>
      <sheetData sheetId="17300"/>
      <sheetData sheetId="17301"/>
      <sheetData sheetId="17302"/>
      <sheetData sheetId="17303"/>
      <sheetData sheetId="17304"/>
      <sheetData sheetId="17305"/>
      <sheetData sheetId="17306"/>
      <sheetData sheetId="17307"/>
      <sheetData sheetId="17308"/>
      <sheetData sheetId="17309"/>
      <sheetData sheetId="17310"/>
      <sheetData sheetId="17311"/>
      <sheetData sheetId="17312"/>
      <sheetData sheetId="17313"/>
      <sheetData sheetId="17314"/>
      <sheetData sheetId="17315"/>
      <sheetData sheetId="17316"/>
      <sheetData sheetId="17317"/>
      <sheetData sheetId="17318"/>
      <sheetData sheetId="17319"/>
      <sheetData sheetId="17320"/>
      <sheetData sheetId="17321"/>
      <sheetData sheetId="17322"/>
      <sheetData sheetId="17323"/>
      <sheetData sheetId="17324"/>
      <sheetData sheetId="17325"/>
      <sheetData sheetId="17326"/>
      <sheetData sheetId="17327"/>
      <sheetData sheetId="17328"/>
      <sheetData sheetId="17329"/>
      <sheetData sheetId="17330"/>
      <sheetData sheetId="17331"/>
      <sheetData sheetId="17332"/>
      <sheetData sheetId="17333"/>
      <sheetData sheetId="17334"/>
      <sheetData sheetId="17335"/>
      <sheetData sheetId="17336"/>
      <sheetData sheetId="17337"/>
      <sheetData sheetId="17338"/>
      <sheetData sheetId="17339"/>
      <sheetData sheetId="17340"/>
      <sheetData sheetId="17341"/>
      <sheetData sheetId="17342"/>
      <sheetData sheetId="17343"/>
      <sheetData sheetId="17344"/>
      <sheetData sheetId="17345"/>
      <sheetData sheetId="17346"/>
      <sheetData sheetId="17347"/>
      <sheetData sheetId="17348"/>
      <sheetData sheetId="17349"/>
      <sheetData sheetId="17350"/>
      <sheetData sheetId="17351"/>
      <sheetData sheetId="17352"/>
      <sheetData sheetId="17353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/>
      <sheetData sheetId="17366"/>
      <sheetData sheetId="17367"/>
      <sheetData sheetId="17368"/>
      <sheetData sheetId="17369"/>
      <sheetData sheetId="17370"/>
      <sheetData sheetId="17371"/>
      <sheetData sheetId="17372"/>
      <sheetData sheetId="17373"/>
      <sheetData sheetId="17374"/>
      <sheetData sheetId="17375"/>
      <sheetData sheetId="17376"/>
      <sheetData sheetId="17377"/>
      <sheetData sheetId="17378"/>
      <sheetData sheetId="17379"/>
      <sheetData sheetId="17380"/>
      <sheetData sheetId="1738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/>
      <sheetData sheetId="17412"/>
      <sheetData sheetId="17413"/>
      <sheetData sheetId="17414"/>
      <sheetData sheetId="17415"/>
      <sheetData sheetId="17416"/>
      <sheetData sheetId="17417"/>
      <sheetData sheetId="17418"/>
      <sheetData sheetId="17419"/>
      <sheetData sheetId="17420"/>
      <sheetData sheetId="17421"/>
      <sheetData sheetId="17422"/>
      <sheetData sheetId="17423"/>
      <sheetData sheetId="17424"/>
      <sheetData sheetId="17425"/>
      <sheetData sheetId="17426"/>
      <sheetData sheetId="17427"/>
      <sheetData sheetId="17428"/>
      <sheetData sheetId="17429"/>
      <sheetData sheetId="17430"/>
      <sheetData sheetId="17431"/>
      <sheetData sheetId="17432"/>
      <sheetData sheetId="17433"/>
      <sheetData sheetId="17434"/>
      <sheetData sheetId="17435"/>
      <sheetData sheetId="17436"/>
      <sheetData sheetId="17437"/>
      <sheetData sheetId="17438"/>
      <sheetData sheetId="17439"/>
      <sheetData sheetId="17440"/>
      <sheetData sheetId="17441"/>
      <sheetData sheetId="17442"/>
      <sheetData sheetId="17443"/>
      <sheetData sheetId="17444"/>
      <sheetData sheetId="17445"/>
      <sheetData sheetId="17446"/>
      <sheetData sheetId="17447"/>
      <sheetData sheetId="17448"/>
      <sheetData sheetId="17449"/>
      <sheetData sheetId="17450"/>
      <sheetData sheetId="17451"/>
      <sheetData sheetId="17452"/>
      <sheetData sheetId="17453"/>
      <sheetData sheetId="17454"/>
      <sheetData sheetId="17455"/>
      <sheetData sheetId="17456"/>
      <sheetData sheetId="17457"/>
      <sheetData sheetId="17458"/>
      <sheetData sheetId="17459"/>
      <sheetData sheetId="17460"/>
      <sheetData sheetId="17461"/>
      <sheetData sheetId="17462"/>
      <sheetData sheetId="17463"/>
      <sheetData sheetId="17464"/>
      <sheetData sheetId="17465"/>
      <sheetData sheetId="17466"/>
      <sheetData sheetId="17467"/>
      <sheetData sheetId="17468"/>
      <sheetData sheetId="17469"/>
      <sheetData sheetId="17470"/>
      <sheetData sheetId="17471"/>
      <sheetData sheetId="17472"/>
      <sheetData sheetId="17473"/>
      <sheetData sheetId="17474"/>
      <sheetData sheetId="17475"/>
      <sheetData sheetId="17476"/>
      <sheetData sheetId="17477"/>
      <sheetData sheetId="17478"/>
      <sheetData sheetId="17479"/>
      <sheetData sheetId="17480"/>
      <sheetData sheetId="17481"/>
      <sheetData sheetId="17482"/>
      <sheetData sheetId="17483"/>
      <sheetData sheetId="17484"/>
      <sheetData sheetId="17485"/>
      <sheetData sheetId="17486"/>
      <sheetData sheetId="17487"/>
      <sheetData sheetId="17488"/>
      <sheetData sheetId="17489"/>
      <sheetData sheetId="17490"/>
      <sheetData sheetId="17491"/>
      <sheetData sheetId="17492"/>
      <sheetData sheetId="17493"/>
      <sheetData sheetId="17494"/>
      <sheetData sheetId="17495"/>
      <sheetData sheetId="17496"/>
      <sheetData sheetId="17497"/>
      <sheetData sheetId="17498"/>
      <sheetData sheetId="17499"/>
      <sheetData sheetId="17500"/>
      <sheetData sheetId="17501"/>
      <sheetData sheetId="17502"/>
      <sheetData sheetId="17503"/>
      <sheetData sheetId="17504"/>
      <sheetData sheetId="17505"/>
      <sheetData sheetId="17506"/>
      <sheetData sheetId="17507"/>
      <sheetData sheetId="17508"/>
      <sheetData sheetId="17509"/>
      <sheetData sheetId="17510"/>
      <sheetData sheetId="17511"/>
      <sheetData sheetId="17512"/>
      <sheetData sheetId="17513"/>
      <sheetData sheetId="17514"/>
      <sheetData sheetId="17515"/>
      <sheetData sheetId="17516"/>
      <sheetData sheetId="17517"/>
      <sheetData sheetId="17518"/>
      <sheetData sheetId="17519"/>
      <sheetData sheetId="17520"/>
      <sheetData sheetId="17521"/>
      <sheetData sheetId="17522"/>
      <sheetData sheetId="17523"/>
      <sheetData sheetId="17524"/>
      <sheetData sheetId="17525"/>
      <sheetData sheetId="17526"/>
      <sheetData sheetId="17527"/>
      <sheetData sheetId="17528"/>
      <sheetData sheetId="17529"/>
      <sheetData sheetId="17530"/>
      <sheetData sheetId="17531"/>
      <sheetData sheetId="17532"/>
      <sheetData sheetId="17533"/>
      <sheetData sheetId="17534"/>
      <sheetData sheetId="17535"/>
      <sheetData sheetId="17536"/>
      <sheetData sheetId="17537"/>
      <sheetData sheetId="17538"/>
      <sheetData sheetId="17539"/>
      <sheetData sheetId="17540"/>
      <sheetData sheetId="17541"/>
      <sheetData sheetId="17542"/>
      <sheetData sheetId="17543"/>
      <sheetData sheetId="17544"/>
      <sheetData sheetId="17545"/>
      <sheetData sheetId="17546"/>
      <sheetData sheetId="17547"/>
      <sheetData sheetId="17548"/>
      <sheetData sheetId="17549"/>
      <sheetData sheetId="17550"/>
      <sheetData sheetId="1755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 refreshError="1"/>
      <sheetData sheetId="17564" refreshError="1"/>
      <sheetData sheetId="17565" refreshError="1"/>
      <sheetData sheetId="17566" refreshError="1"/>
      <sheetData sheetId="17567" refreshError="1"/>
      <sheetData sheetId="17568" refreshError="1"/>
      <sheetData sheetId="17569"/>
      <sheetData sheetId="17570" refreshError="1"/>
      <sheetData sheetId="17571" refreshError="1"/>
      <sheetData sheetId="17572" refreshError="1"/>
      <sheetData sheetId="17573" refreshError="1"/>
      <sheetData sheetId="17574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 refreshError="1"/>
      <sheetData sheetId="17582" refreshError="1"/>
      <sheetData sheetId="17583"/>
      <sheetData sheetId="17584" refreshError="1"/>
      <sheetData sheetId="17585" refreshError="1"/>
      <sheetData sheetId="17586"/>
      <sheetData sheetId="17587"/>
      <sheetData sheetId="17588"/>
      <sheetData sheetId="17589"/>
      <sheetData sheetId="17590" refreshError="1"/>
      <sheetData sheetId="17591" refreshError="1"/>
      <sheetData sheetId="17592" refreshError="1"/>
      <sheetData sheetId="17593"/>
      <sheetData sheetId="17594" refreshError="1"/>
      <sheetData sheetId="17595"/>
      <sheetData sheetId="17596" refreshError="1"/>
      <sheetData sheetId="17597" refreshError="1"/>
      <sheetData sheetId="17598" refreshError="1"/>
      <sheetData sheetId="17599"/>
      <sheetData sheetId="17600"/>
      <sheetData sheetId="17601"/>
      <sheetData sheetId="17602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/>
      <sheetData sheetId="17614"/>
      <sheetData sheetId="17615"/>
      <sheetData sheetId="17616"/>
      <sheetData sheetId="17617"/>
      <sheetData sheetId="17618"/>
      <sheetData sheetId="17619"/>
      <sheetData sheetId="17620"/>
      <sheetData sheetId="17621"/>
      <sheetData sheetId="17622"/>
      <sheetData sheetId="17623"/>
      <sheetData sheetId="17624"/>
      <sheetData sheetId="17625"/>
      <sheetData sheetId="17626"/>
      <sheetData sheetId="17627"/>
      <sheetData sheetId="17628"/>
      <sheetData sheetId="17629"/>
      <sheetData sheetId="17630"/>
      <sheetData sheetId="17631"/>
      <sheetData sheetId="17632"/>
      <sheetData sheetId="17633"/>
      <sheetData sheetId="17634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/>
      <sheetData sheetId="17681"/>
      <sheetData sheetId="17682"/>
      <sheetData sheetId="17683"/>
      <sheetData sheetId="17684"/>
      <sheetData sheetId="17685"/>
      <sheetData sheetId="17686"/>
      <sheetData sheetId="17687"/>
      <sheetData sheetId="17688"/>
      <sheetData sheetId="17689"/>
      <sheetData sheetId="17690"/>
      <sheetData sheetId="17691"/>
      <sheetData sheetId="17692"/>
      <sheetData sheetId="17693"/>
      <sheetData sheetId="17694"/>
      <sheetData sheetId="17695"/>
      <sheetData sheetId="17696"/>
      <sheetData sheetId="17697"/>
      <sheetData sheetId="17698"/>
      <sheetData sheetId="17699"/>
      <sheetData sheetId="17700"/>
      <sheetData sheetId="17701"/>
      <sheetData sheetId="17702"/>
      <sheetData sheetId="17703"/>
      <sheetData sheetId="17704"/>
      <sheetData sheetId="17705"/>
      <sheetData sheetId="17706"/>
      <sheetData sheetId="17707"/>
      <sheetData sheetId="17708"/>
      <sheetData sheetId="17709"/>
      <sheetData sheetId="17710"/>
      <sheetData sheetId="17711"/>
      <sheetData sheetId="17712"/>
      <sheetData sheetId="17713"/>
      <sheetData sheetId="17714"/>
      <sheetData sheetId="17715"/>
      <sheetData sheetId="17716"/>
      <sheetData sheetId="17717"/>
      <sheetData sheetId="17718"/>
      <sheetData sheetId="17719"/>
      <sheetData sheetId="17720"/>
      <sheetData sheetId="17721"/>
      <sheetData sheetId="17722"/>
      <sheetData sheetId="17723"/>
      <sheetData sheetId="17724"/>
      <sheetData sheetId="17725"/>
      <sheetData sheetId="17726"/>
      <sheetData sheetId="17727"/>
      <sheetData sheetId="17728"/>
      <sheetData sheetId="17729"/>
      <sheetData sheetId="17730"/>
      <sheetData sheetId="17731"/>
      <sheetData sheetId="17732"/>
      <sheetData sheetId="17733"/>
      <sheetData sheetId="17734"/>
      <sheetData sheetId="17735"/>
      <sheetData sheetId="17736"/>
      <sheetData sheetId="17737"/>
      <sheetData sheetId="17738"/>
      <sheetData sheetId="17739"/>
      <sheetData sheetId="17740"/>
      <sheetData sheetId="17741"/>
      <sheetData sheetId="17742"/>
      <sheetData sheetId="17743"/>
      <sheetData sheetId="17744"/>
      <sheetData sheetId="17745"/>
      <sheetData sheetId="17746"/>
      <sheetData sheetId="17747"/>
      <sheetData sheetId="17748"/>
      <sheetData sheetId="17749"/>
      <sheetData sheetId="17750"/>
      <sheetData sheetId="17751"/>
      <sheetData sheetId="17752"/>
      <sheetData sheetId="17753"/>
      <sheetData sheetId="17754"/>
      <sheetData sheetId="17755"/>
      <sheetData sheetId="17756"/>
      <sheetData sheetId="17757"/>
      <sheetData sheetId="17758"/>
      <sheetData sheetId="17759"/>
      <sheetData sheetId="17760"/>
      <sheetData sheetId="17761" refreshError="1"/>
      <sheetData sheetId="17762"/>
      <sheetData sheetId="17763"/>
      <sheetData sheetId="17764"/>
      <sheetData sheetId="17765"/>
      <sheetData sheetId="17766"/>
      <sheetData sheetId="17767"/>
      <sheetData sheetId="17768"/>
      <sheetData sheetId="17769"/>
      <sheetData sheetId="17770"/>
      <sheetData sheetId="17771"/>
      <sheetData sheetId="17772"/>
      <sheetData sheetId="17773"/>
      <sheetData sheetId="17774"/>
      <sheetData sheetId="17775"/>
      <sheetData sheetId="17776"/>
      <sheetData sheetId="17777"/>
      <sheetData sheetId="17778"/>
      <sheetData sheetId="17779"/>
      <sheetData sheetId="17780"/>
      <sheetData sheetId="17781"/>
      <sheetData sheetId="17782"/>
      <sheetData sheetId="17783"/>
      <sheetData sheetId="17784"/>
      <sheetData sheetId="17785"/>
      <sheetData sheetId="17786"/>
      <sheetData sheetId="17787"/>
      <sheetData sheetId="17788"/>
      <sheetData sheetId="17789"/>
      <sheetData sheetId="17790"/>
      <sheetData sheetId="17791"/>
      <sheetData sheetId="17792"/>
      <sheetData sheetId="17793"/>
      <sheetData sheetId="17794"/>
      <sheetData sheetId="17795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/>
      <sheetData sheetId="17804"/>
      <sheetData sheetId="17805" refreshError="1"/>
      <sheetData sheetId="17806" refreshError="1"/>
      <sheetData sheetId="17807" refreshError="1"/>
      <sheetData sheetId="17808" refreshError="1"/>
      <sheetData sheetId="17809" refreshError="1"/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 refreshError="1"/>
      <sheetData sheetId="17825" refreshError="1"/>
      <sheetData sheetId="17826" refreshError="1"/>
      <sheetData sheetId="17827" refreshError="1"/>
      <sheetData sheetId="17828" refreshError="1"/>
      <sheetData sheetId="17829" refreshError="1"/>
      <sheetData sheetId="17830" refreshError="1"/>
      <sheetData sheetId="17831" refreshError="1"/>
      <sheetData sheetId="17832" refreshError="1"/>
      <sheetData sheetId="17833" refreshError="1"/>
      <sheetData sheetId="17834" refreshError="1"/>
      <sheetData sheetId="17835" refreshError="1"/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 refreshError="1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 refreshError="1"/>
      <sheetData sheetId="17868" refreshError="1"/>
      <sheetData sheetId="17869" refreshError="1"/>
      <sheetData sheetId="17870" refreshError="1"/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 refreshError="1"/>
      <sheetData sheetId="17910" refreshError="1"/>
      <sheetData sheetId="17911" refreshError="1"/>
      <sheetData sheetId="17912" refreshError="1"/>
      <sheetData sheetId="17913" refreshError="1"/>
      <sheetData sheetId="17914" refreshError="1"/>
      <sheetData sheetId="17915" refreshError="1"/>
      <sheetData sheetId="17916" refreshError="1"/>
      <sheetData sheetId="17917" refreshError="1"/>
      <sheetData sheetId="17918" refreshError="1"/>
      <sheetData sheetId="17919" refreshError="1"/>
      <sheetData sheetId="17920" refreshError="1"/>
      <sheetData sheetId="17921" refreshError="1"/>
      <sheetData sheetId="17922" refreshError="1"/>
      <sheetData sheetId="17923" refreshError="1"/>
      <sheetData sheetId="17924" refreshError="1"/>
      <sheetData sheetId="17925" refreshError="1"/>
      <sheetData sheetId="17926" refreshError="1"/>
      <sheetData sheetId="17927" refreshError="1"/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 refreshError="1"/>
      <sheetData sheetId="17959" refreshError="1"/>
      <sheetData sheetId="17960" refreshError="1"/>
      <sheetData sheetId="17961" refreshError="1"/>
      <sheetData sheetId="17962" refreshError="1"/>
      <sheetData sheetId="17963" refreshError="1"/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 refreshError="1"/>
      <sheetData sheetId="18000" refreshError="1"/>
      <sheetData sheetId="18001" refreshError="1"/>
      <sheetData sheetId="18002"/>
      <sheetData sheetId="18003" refreshError="1"/>
      <sheetData sheetId="18004" refreshError="1"/>
      <sheetData sheetId="18005" refreshError="1"/>
      <sheetData sheetId="18006"/>
      <sheetData sheetId="18007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/>
      <sheetData sheetId="18015"/>
      <sheetData sheetId="18016"/>
      <sheetData sheetId="18017"/>
      <sheetData sheetId="18018"/>
      <sheetData sheetId="18019"/>
      <sheetData sheetId="18020"/>
      <sheetData sheetId="18021"/>
      <sheetData sheetId="18022"/>
      <sheetData sheetId="18023"/>
      <sheetData sheetId="18024"/>
      <sheetData sheetId="18025"/>
      <sheetData sheetId="18026"/>
      <sheetData sheetId="18027"/>
      <sheetData sheetId="18028"/>
      <sheetData sheetId="18029"/>
      <sheetData sheetId="18030"/>
      <sheetData sheetId="18031"/>
      <sheetData sheetId="18032"/>
      <sheetData sheetId="18033"/>
      <sheetData sheetId="18034"/>
      <sheetData sheetId="18035"/>
      <sheetData sheetId="18036"/>
      <sheetData sheetId="18037"/>
      <sheetData sheetId="18038"/>
      <sheetData sheetId="18039"/>
      <sheetData sheetId="18040"/>
      <sheetData sheetId="18041"/>
      <sheetData sheetId="18042"/>
      <sheetData sheetId="18043"/>
      <sheetData sheetId="18044"/>
      <sheetData sheetId="18045"/>
      <sheetData sheetId="18046"/>
      <sheetData sheetId="18047"/>
      <sheetData sheetId="18048"/>
      <sheetData sheetId="18049"/>
      <sheetData sheetId="18050"/>
      <sheetData sheetId="18051"/>
      <sheetData sheetId="18052"/>
      <sheetData sheetId="18053"/>
      <sheetData sheetId="18054"/>
      <sheetData sheetId="18055"/>
      <sheetData sheetId="18056"/>
      <sheetData sheetId="18057"/>
      <sheetData sheetId="18058"/>
      <sheetData sheetId="18059"/>
      <sheetData sheetId="18060"/>
      <sheetData sheetId="18061"/>
      <sheetData sheetId="18062"/>
      <sheetData sheetId="18063"/>
      <sheetData sheetId="18064"/>
      <sheetData sheetId="18065"/>
      <sheetData sheetId="18066"/>
      <sheetData sheetId="18067"/>
      <sheetData sheetId="18068"/>
      <sheetData sheetId="18069"/>
      <sheetData sheetId="18070"/>
      <sheetData sheetId="18071"/>
      <sheetData sheetId="18072"/>
      <sheetData sheetId="18073"/>
      <sheetData sheetId="18074"/>
      <sheetData sheetId="18075"/>
      <sheetData sheetId="18076"/>
      <sheetData sheetId="18077"/>
      <sheetData sheetId="18078"/>
      <sheetData sheetId="18079"/>
      <sheetData sheetId="18080"/>
      <sheetData sheetId="18081"/>
      <sheetData sheetId="18082"/>
      <sheetData sheetId="18083"/>
      <sheetData sheetId="18084"/>
      <sheetData sheetId="18085"/>
      <sheetData sheetId="18086"/>
      <sheetData sheetId="18087"/>
      <sheetData sheetId="18088"/>
      <sheetData sheetId="18089"/>
      <sheetData sheetId="18090"/>
      <sheetData sheetId="18091"/>
      <sheetData sheetId="18092"/>
      <sheetData sheetId="18093"/>
      <sheetData sheetId="18094"/>
      <sheetData sheetId="18095"/>
      <sheetData sheetId="18096"/>
      <sheetData sheetId="18097"/>
      <sheetData sheetId="18098"/>
      <sheetData sheetId="18099"/>
      <sheetData sheetId="18100"/>
      <sheetData sheetId="18101"/>
      <sheetData sheetId="18102"/>
      <sheetData sheetId="18103"/>
      <sheetData sheetId="18104"/>
      <sheetData sheetId="18105"/>
      <sheetData sheetId="18106"/>
      <sheetData sheetId="18107"/>
      <sheetData sheetId="18108"/>
      <sheetData sheetId="18109"/>
      <sheetData sheetId="18110"/>
      <sheetData sheetId="18111"/>
      <sheetData sheetId="18112"/>
      <sheetData sheetId="18113"/>
      <sheetData sheetId="18114"/>
      <sheetData sheetId="18115"/>
      <sheetData sheetId="18116"/>
      <sheetData sheetId="18117"/>
      <sheetData sheetId="18118"/>
      <sheetData sheetId="18119"/>
      <sheetData sheetId="18120"/>
      <sheetData sheetId="18121"/>
      <sheetData sheetId="18122"/>
      <sheetData sheetId="18123"/>
      <sheetData sheetId="18124"/>
      <sheetData sheetId="18125"/>
      <sheetData sheetId="18126"/>
      <sheetData sheetId="18127"/>
      <sheetData sheetId="18128"/>
      <sheetData sheetId="18129"/>
      <sheetData sheetId="18130"/>
      <sheetData sheetId="18131"/>
      <sheetData sheetId="18132"/>
      <sheetData sheetId="18133"/>
      <sheetData sheetId="18134"/>
      <sheetData sheetId="18135"/>
      <sheetData sheetId="18136"/>
      <sheetData sheetId="18137"/>
      <sheetData sheetId="18138"/>
      <sheetData sheetId="18139"/>
      <sheetData sheetId="18140"/>
      <sheetData sheetId="18141"/>
      <sheetData sheetId="18142"/>
      <sheetData sheetId="18143"/>
      <sheetData sheetId="18144"/>
      <sheetData sheetId="18145"/>
      <sheetData sheetId="18146"/>
      <sheetData sheetId="18147"/>
      <sheetData sheetId="18148"/>
      <sheetData sheetId="18149"/>
      <sheetData sheetId="18150"/>
      <sheetData sheetId="18151"/>
      <sheetData sheetId="18152"/>
      <sheetData sheetId="18153"/>
      <sheetData sheetId="18154"/>
      <sheetData sheetId="18155"/>
      <sheetData sheetId="18156"/>
      <sheetData sheetId="18157"/>
      <sheetData sheetId="18158"/>
      <sheetData sheetId="18159"/>
      <sheetData sheetId="18160"/>
      <sheetData sheetId="18161"/>
      <sheetData sheetId="18162"/>
      <sheetData sheetId="18163"/>
      <sheetData sheetId="18164"/>
      <sheetData sheetId="18165"/>
      <sheetData sheetId="18166"/>
      <sheetData sheetId="18167"/>
      <sheetData sheetId="18168"/>
      <sheetData sheetId="18169"/>
      <sheetData sheetId="18170"/>
      <sheetData sheetId="18171"/>
      <sheetData sheetId="18172"/>
      <sheetData sheetId="18173"/>
      <sheetData sheetId="18174"/>
      <sheetData sheetId="18175"/>
      <sheetData sheetId="18176"/>
      <sheetData sheetId="18177"/>
      <sheetData sheetId="18178"/>
      <sheetData sheetId="18179"/>
      <sheetData sheetId="18180"/>
      <sheetData sheetId="18181"/>
      <sheetData sheetId="18182"/>
      <sheetData sheetId="18183"/>
      <sheetData sheetId="18184"/>
      <sheetData sheetId="18185"/>
      <sheetData sheetId="18186"/>
      <sheetData sheetId="18187"/>
      <sheetData sheetId="18188"/>
      <sheetData sheetId="18189"/>
      <sheetData sheetId="18190"/>
      <sheetData sheetId="18191"/>
      <sheetData sheetId="18192"/>
      <sheetData sheetId="18193"/>
      <sheetData sheetId="18194"/>
      <sheetData sheetId="18195"/>
      <sheetData sheetId="18196"/>
      <sheetData sheetId="18197"/>
      <sheetData sheetId="18198"/>
      <sheetData sheetId="18199"/>
      <sheetData sheetId="18200"/>
      <sheetData sheetId="18201"/>
      <sheetData sheetId="18202"/>
      <sheetData sheetId="18203"/>
      <sheetData sheetId="18204"/>
      <sheetData sheetId="18205"/>
      <sheetData sheetId="18206"/>
      <sheetData sheetId="18207"/>
      <sheetData sheetId="18208"/>
      <sheetData sheetId="18209"/>
      <sheetData sheetId="18210"/>
      <sheetData sheetId="18211"/>
      <sheetData sheetId="18212"/>
      <sheetData sheetId="18213"/>
      <sheetData sheetId="18214"/>
      <sheetData sheetId="18215"/>
      <sheetData sheetId="18216"/>
      <sheetData sheetId="18217"/>
      <sheetData sheetId="18218"/>
      <sheetData sheetId="18219"/>
      <sheetData sheetId="18220"/>
      <sheetData sheetId="18221"/>
      <sheetData sheetId="18222"/>
      <sheetData sheetId="18223"/>
      <sheetData sheetId="18224"/>
      <sheetData sheetId="18225"/>
      <sheetData sheetId="18226"/>
      <sheetData sheetId="18227"/>
      <sheetData sheetId="18228"/>
      <sheetData sheetId="18229"/>
      <sheetData sheetId="18230"/>
      <sheetData sheetId="18231"/>
      <sheetData sheetId="18232"/>
      <sheetData sheetId="18233"/>
      <sheetData sheetId="18234"/>
      <sheetData sheetId="18235"/>
      <sheetData sheetId="18236"/>
      <sheetData sheetId="18237"/>
      <sheetData sheetId="18238"/>
      <sheetData sheetId="18239"/>
      <sheetData sheetId="18240"/>
      <sheetData sheetId="18241"/>
      <sheetData sheetId="18242"/>
      <sheetData sheetId="18243"/>
      <sheetData sheetId="18244"/>
      <sheetData sheetId="18245"/>
      <sheetData sheetId="18246"/>
      <sheetData sheetId="18247"/>
      <sheetData sheetId="18248"/>
      <sheetData sheetId="18249"/>
      <sheetData sheetId="18250"/>
      <sheetData sheetId="18251"/>
      <sheetData sheetId="18252"/>
      <sheetData sheetId="18253"/>
      <sheetData sheetId="18254"/>
      <sheetData sheetId="18255"/>
      <sheetData sheetId="18256"/>
      <sheetData sheetId="18257"/>
      <sheetData sheetId="18258"/>
      <sheetData sheetId="18259"/>
      <sheetData sheetId="18260"/>
      <sheetData sheetId="18261"/>
      <sheetData sheetId="18262"/>
      <sheetData sheetId="18263"/>
      <sheetData sheetId="18264"/>
      <sheetData sheetId="18265"/>
      <sheetData sheetId="18266"/>
      <sheetData sheetId="18267"/>
      <sheetData sheetId="18268"/>
      <sheetData sheetId="18269"/>
      <sheetData sheetId="18270"/>
      <sheetData sheetId="18271"/>
      <sheetData sheetId="18272"/>
      <sheetData sheetId="18273"/>
      <sheetData sheetId="18274"/>
      <sheetData sheetId="18275"/>
      <sheetData sheetId="18276"/>
      <sheetData sheetId="18277"/>
      <sheetData sheetId="18278"/>
      <sheetData sheetId="18279"/>
      <sheetData sheetId="18280"/>
      <sheetData sheetId="18281"/>
      <sheetData sheetId="18282"/>
      <sheetData sheetId="18283"/>
      <sheetData sheetId="18284"/>
      <sheetData sheetId="18285"/>
      <sheetData sheetId="18286"/>
      <sheetData sheetId="18287"/>
      <sheetData sheetId="18288"/>
      <sheetData sheetId="18289"/>
      <sheetData sheetId="18290"/>
      <sheetData sheetId="18291"/>
      <sheetData sheetId="18292"/>
      <sheetData sheetId="18293"/>
      <sheetData sheetId="18294"/>
      <sheetData sheetId="18295"/>
      <sheetData sheetId="18296"/>
      <sheetData sheetId="18297"/>
      <sheetData sheetId="18298"/>
      <sheetData sheetId="18299"/>
      <sheetData sheetId="18300"/>
      <sheetData sheetId="18301"/>
      <sheetData sheetId="18302"/>
      <sheetData sheetId="18303"/>
      <sheetData sheetId="18304"/>
      <sheetData sheetId="18305"/>
      <sheetData sheetId="18306"/>
      <sheetData sheetId="18307"/>
      <sheetData sheetId="18308"/>
      <sheetData sheetId="18309"/>
      <sheetData sheetId="18310"/>
      <sheetData sheetId="18311"/>
      <sheetData sheetId="18312"/>
      <sheetData sheetId="18313"/>
      <sheetData sheetId="18314"/>
      <sheetData sheetId="18315"/>
      <sheetData sheetId="18316"/>
      <sheetData sheetId="18317"/>
      <sheetData sheetId="18318"/>
      <sheetData sheetId="18319"/>
      <sheetData sheetId="18320"/>
      <sheetData sheetId="18321"/>
      <sheetData sheetId="18322"/>
      <sheetData sheetId="18323"/>
      <sheetData sheetId="18324"/>
      <sheetData sheetId="18325"/>
      <sheetData sheetId="18326"/>
      <sheetData sheetId="18327"/>
      <sheetData sheetId="18328"/>
      <sheetData sheetId="18329"/>
      <sheetData sheetId="18330"/>
      <sheetData sheetId="18331"/>
      <sheetData sheetId="18332"/>
      <sheetData sheetId="18333"/>
      <sheetData sheetId="18334"/>
      <sheetData sheetId="18335"/>
      <sheetData sheetId="18336"/>
      <sheetData sheetId="18337"/>
      <sheetData sheetId="18338"/>
      <sheetData sheetId="18339"/>
      <sheetData sheetId="18340"/>
      <sheetData sheetId="18341"/>
      <sheetData sheetId="18342"/>
      <sheetData sheetId="18343"/>
      <sheetData sheetId="18344"/>
      <sheetData sheetId="18345"/>
      <sheetData sheetId="18346"/>
      <sheetData sheetId="18347"/>
      <sheetData sheetId="18348"/>
      <sheetData sheetId="18349"/>
      <sheetData sheetId="18350"/>
      <sheetData sheetId="18351"/>
      <sheetData sheetId="18352"/>
      <sheetData sheetId="18353"/>
      <sheetData sheetId="18354"/>
      <sheetData sheetId="18355"/>
      <sheetData sheetId="18356"/>
      <sheetData sheetId="18357"/>
      <sheetData sheetId="18358"/>
      <sheetData sheetId="18359"/>
      <sheetData sheetId="18360"/>
      <sheetData sheetId="18361"/>
      <sheetData sheetId="18362"/>
      <sheetData sheetId="18363"/>
      <sheetData sheetId="18364"/>
      <sheetData sheetId="18365"/>
      <sheetData sheetId="18366"/>
      <sheetData sheetId="18367"/>
      <sheetData sheetId="18368"/>
      <sheetData sheetId="18369"/>
      <sheetData sheetId="18370"/>
      <sheetData sheetId="18371"/>
      <sheetData sheetId="18372"/>
      <sheetData sheetId="18373"/>
      <sheetData sheetId="18374"/>
      <sheetData sheetId="18375"/>
      <sheetData sheetId="18376"/>
      <sheetData sheetId="18377"/>
      <sheetData sheetId="18378"/>
      <sheetData sheetId="18379"/>
      <sheetData sheetId="18380"/>
      <sheetData sheetId="18381"/>
      <sheetData sheetId="18382"/>
      <sheetData sheetId="18383"/>
      <sheetData sheetId="18384"/>
      <sheetData sheetId="18385"/>
      <sheetData sheetId="18386"/>
      <sheetData sheetId="18387"/>
      <sheetData sheetId="18388"/>
      <sheetData sheetId="18389"/>
      <sheetData sheetId="18390"/>
      <sheetData sheetId="18391"/>
      <sheetData sheetId="18392"/>
      <sheetData sheetId="18393"/>
      <sheetData sheetId="18394"/>
      <sheetData sheetId="18395"/>
      <sheetData sheetId="18396"/>
      <sheetData sheetId="18397"/>
      <sheetData sheetId="18398"/>
      <sheetData sheetId="18399"/>
      <sheetData sheetId="18400"/>
      <sheetData sheetId="18401"/>
      <sheetData sheetId="18402"/>
      <sheetData sheetId="18403"/>
      <sheetData sheetId="18404"/>
      <sheetData sheetId="18405"/>
      <sheetData sheetId="18406"/>
      <sheetData sheetId="18407"/>
      <sheetData sheetId="18408"/>
      <sheetData sheetId="18409"/>
      <sheetData sheetId="18410"/>
      <sheetData sheetId="18411"/>
      <sheetData sheetId="18412"/>
      <sheetData sheetId="18413"/>
      <sheetData sheetId="18414"/>
      <sheetData sheetId="18415"/>
      <sheetData sheetId="18416"/>
      <sheetData sheetId="18417"/>
      <sheetData sheetId="18418"/>
      <sheetData sheetId="18419"/>
      <sheetData sheetId="18420"/>
      <sheetData sheetId="18421"/>
      <sheetData sheetId="18422"/>
      <sheetData sheetId="18423"/>
      <sheetData sheetId="18424"/>
      <sheetData sheetId="18425"/>
      <sheetData sheetId="18426"/>
      <sheetData sheetId="18427"/>
      <sheetData sheetId="18428"/>
      <sheetData sheetId="18429"/>
      <sheetData sheetId="18430"/>
      <sheetData sheetId="18431"/>
      <sheetData sheetId="18432"/>
      <sheetData sheetId="18433"/>
      <sheetData sheetId="18434"/>
      <sheetData sheetId="18435"/>
      <sheetData sheetId="18436"/>
      <sheetData sheetId="18437"/>
      <sheetData sheetId="18438"/>
      <sheetData sheetId="18439"/>
      <sheetData sheetId="18440"/>
      <sheetData sheetId="18441"/>
      <sheetData sheetId="18442"/>
      <sheetData sheetId="18443"/>
      <sheetData sheetId="18444"/>
      <sheetData sheetId="18445"/>
      <sheetData sheetId="18446"/>
      <sheetData sheetId="18447"/>
      <sheetData sheetId="18448"/>
      <sheetData sheetId="18449"/>
      <sheetData sheetId="18450"/>
      <sheetData sheetId="18451"/>
      <sheetData sheetId="18452"/>
      <sheetData sheetId="18453"/>
      <sheetData sheetId="18454"/>
      <sheetData sheetId="18455"/>
      <sheetData sheetId="18456"/>
      <sheetData sheetId="18457"/>
      <sheetData sheetId="18458"/>
      <sheetData sheetId="18459"/>
      <sheetData sheetId="18460"/>
      <sheetData sheetId="18461"/>
      <sheetData sheetId="18462"/>
      <sheetData sheetId="18463"/>
      <sheetData sheetId="18464"/>
      <sheetData sheetId="18465"/>
      <sheetData sheetId="18466"/>
      <sheetData sheetId="18467"/>
      <sheetData sheetId="18468"/>
      <sheetData sheetId="18469"/>
      <sheetData sheetId="18470"/>
      <sheetData sheetId="18471"/>
      <sheetData sheetId="18472"/>
      <sheetData sheetId="18473"/>
      <sheetData sheetId="18474"/>
      <sheetData sheetId="18475"/>
      <sheetData sheetId="18476"/>
      <sheetData sheetId="18477"/>
      <sheetData sheetId="18478"/>
      <sheetData sheetId="18479"/>
      <sheetData sheetId="18480"/>
      <sheetData sheetId="18481"/>
      <sheetData sheetId="18482"/>
      <sheetData sheetId="18483"/>
      <sheetData sheetId="18484"/>
      <sheetData sheetId="18485"/>
      <sheetData sheetId="18486"/>
      <sheetData sheetId="18487"/>
      <sheetData sheetId="18488"/>
      <sheetData sheetId="18489"/>
      <sheetData sheetId="18490"/>
      <sheetData sheetId="18491"/>
      <sheetData sheetId="18492"/>
      <sheetData sheetId="18493"/>
      <sheetData sheetId="18494"/>
      <sheetData sheetId="18495"/>
      <sheetData sheetId="18496"/>
      <sheetData sheetId="18497"/>
      <sheetData sheetId="18498"/>
      <sheetData sheetId="18499"/>
      <sheetData sheetId="18500"/>
      <sheetData sheetId="18501"/>
      <sheetData sheetId="18502"/>
      <sheetData sheetId="18503"/>
      <sheetData sheetId="18504"/>
      <sheetData sheetId="18505"/>
      <sheetData sheetId="18506"/>
      <sheetData sheetId="18507"/>
      <sheetData sheetId="18508"/>
      <sheetData sheetId="18509"/>
      <sheetData sheetId="18510"/>
      <sheetData sheetId="18511"/>
      <sheetData sheetId="18512"/>
      <sheetData sheetId="18513"/>
      <sheetData sheetId="18514"/>
      <sheetData sheetId="18515"/>
      <sheetData sheetId="18516"/>
      <sheetData sheetId="18517"/>
      <sheetData sheetId="18518"/>
      <sheetData sheetId="18519"/>
      <sheetData sheetId="18520"/>
      <sheetData sheetId="18521"/>
      <sheetData sheetId="18522"/>
      <sheetData sheetId="18523"/>
      <sheetData sheetId="18524"/>
      <sheetData sheetId="18525"/>
      <sheetData sheetId="18526"/>
      <sheetData sheetId="18527"/>
      <sheetData sheetId="18528"/>
      <sheetData sheetId="18529"/>
      <sheetData sheetId="18530"/>
      <sheetData sheetId="18531"/>
      <sheetData sheetId="18532"/>
      <sheetData sheetId="18533"/>
      <sheetData sheetId="18534"/>
      <sheetData sheetId="18535"/>
      <sheetData sheetId="18536"/>
      <sheetData sheetId="18537"/>
      <sheetData sheetId="18538"/>
      <sheetData sheetId="18539"/>
      <sheetData sheetId="18540"/>
      <sheetData sheetId="18541"/>
      <sheetData sheetId="18542"/>
      <sheetData sheetId="18543"/>
      <sheetData sheetId="18544"/>
      <sheetData sheetId="18545"/>
      <sheetData sheetId="18546"/>
      <sheetData sheetId="18547"/>
      <sheetData sheetId="18548"/>
      <sheetData sheetId="18549"/>
      <sheetData sheetId="18550"/>
      <sheetData sheetId="1855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/>
      <sheetData sheetId="18564"/>
      <sheetData sheetId="18565"/>
      <sheetData sheetId="18566"/>
      <sheetData sheetId="18567"/>
      <sheetData sheetId="18568"/>
      <sheetData sheetId="18569"/>
      <sheetData sheetId="18570"/>
      <sheetData sheetId="18571"/>
      <sheetData sheetId="18572"/>
      <sheetData sheetId="18573"/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/>
      <sheetData sheetId="18586"/>
      <sheetData sheetId="18587"/>
      <sheetData sheetId="18588"/>
      <sheetData sheetId="18589"/>
      <sheetData sheetId="18590"/>
      <sheetData sheetId="18591"/>
      <sheetData sheetId="18592"/>
      <sheetData sheetId="18593"/>
      <sheetData sheetId="18594"/>
      <sheetData sheetId="18595"/>
      <sheetData sheetId="18596"/>
      <sheetData sheetId="18597"/>
      <sheetData sheetId="18598"/>
      <sheetData sheetId="18599"/>
      <sheetData sheetId="18600"/>
      <sheetData sheetId="18601"/>
      <sheetData sheetId="18602"/>
      <sheetData sheetId="18603"/>
      <sheetData sheetId="18604"/>
      <sheetData sheetId="18605"/>
      <sheetData sheetId="18606"/>
      <sheetData sheetId="18607"/>
      <sheetData sheetId="18608"/>
      <sheetData sheetId="18609"/>
      <sheetData sheetId="18610"/>
      <sheetData sheetId="18611"/>
      <sheetData sheetId="18612"/>
      <sheetData sheetId="18613"/>
      <sheetData sheetId="18614"/>
      <sheetData sheetId="18615"/>
      <sheetData sheetId="18616"/>
      <sheetData sheetId="18617"/>
      <sheetData sheetId="18618"/>
      <sheetData sheetId="18619"/>
      <sheetData sheetId="18620"/>
      <sheetData sheetId="18621"/>
      <sheetData sheetId="18622"/>
      <sheetData sheetId="18623"/>
      <sheetData sheetId="18624"/>
      <sheetData sheetId="18625"/>
      <sheetData sheetId="18626"/>
      <sheetData sheetId="18627"/>
      <sheetData sheetId="18628"/>
      <sheetData sheetId="18629"/>
      <sheetData sheetId="18630"/>
      <sheetData sheetId="18631"/>
      <sheetData sheetId="18632"/>
      <sheetData sheetId="18633"/>
      <sheetData sheetId="18634"/>
      <sheetData sheetId="18635"/>
      <sheetData sheetId="18636"/>
      <sheetData sheetId="18637"/>
      <sheetData sheetId="18638"/>
      <sheetData sheetId="18639"/>
      <sheetData sheetId="18640"/>
      <sheetData sheetId="18641"/>
      <sheetData sheetId="18642"/>
      <sheetData sheetId="18643"/>
      <sheetData sheetId="18644"/>
      <sheetData sheetId="18645"/>
      <sheetData sheetId="18646"/>
      <sheetData sheetId="18647"/>
      <sheetData sheetId="18648"/>
      <sheetData sheetId="18649"/>
      <sheetData sheetId="18650"/>
      <sheetData sheetId="18651"/>
      <sheetData sheetId="18652"/>
      <sheetData sheetId="18653"/>
      <sheetData sheetId="18654"/>
      <sheetData sheetId="18655"/>
      <sheetData sheetId="18656"/>
      <sheetData sheetId="18657"/>
      <sheetData sheetId="18658"/>
      <sheetData sheetId="18659"/>
      <sheetData sheetId="18660"/>
      <sheetData sheetId="18661"/>
      <sheetData sheetId="18662"/>
      <sheetData sheetId="18663"/>
      <sheetData sheetId="18664"/>
      <sheetData sheetId="18665"/>
      <sheetData sheetId="18666"/>
      <sheetData sheetId="18667"/>
      <sheetData sheetId="18668"/>
      <sheetData sheetId="18669"/>
      <sheetData sheetId="18670"/>
      <sheetData sheetId="18671"/>
      <sheetData sheetId="18672"/>
      <sheetData sheetId="18673"/>
      <sheetData sheetId="18674"/>
      <sheetData sheetId="18675"/>
      <sheetData sheetId="18676"/>
      <sheetData sheetId="18677"/>
      <sheetData sheetId="18678"/>
      <sheetData sheetId="18679"/>
      <sheetData sheetId="18680"/>
      <sheetData sheetId="18681"/>
      <sheetData sheetId="18682"/>
      <sheetData sheetId="18683"/>
      <sheetData sheetId="18684"/>
      <sheetData sheetId="18685"/>
      <sheetData sheetId="18686"/>
      <sheetData sheetId="18687"/>
      <sheetData sheetId="18688"/>
      <sheetData sheetId="18689"/>
      <sheetData sheetId="18690"/>
      <sheetData sheetId="18691"/>
      <sheetData sheetId="18692"/>
      <sheetData sheetId="18693"/>
      <sheetData sheetId="18694"/>
      <sheetData sheetId="18695"/>
      <sheetData sheetId="18696"/>
      <sheetData sheetId="18697"/>
      <sheetData sheetId="18698"/>
      <sheetData sheetId="18699"/>
      <sheetData sheetId="18700"/>
      <sheetData sheetId="18701"/>
      <sheetData sheetId="18702"/>
      <sheetData sheetId="18703"/>
      <sheetData sheetId="18704"/>
      <sheetData sheetId="18705"/>
      <sheetData sheetId="18706"/>
      <sheetData sheetId="18707"/>
      <sheetData sheetId="18708"/>
      <sheetData sheetId="18709"/>
      <sheetData sheetId="18710"/>
      <sheetData sheetId="18711"/>
      <sheetData sheetId="18712"/>
      <sheetData sheetId="18713"/>
      <sheetData sheetId="18714"/>
      <sheetData sheetId="18715"/>
      <sheetData sheetId="18716"/>
      <sheetData sheetId="18717"/>
      <sheetData sheetId="18718"/>
      <sheetData sheetId="18719"/>
      <sheetData sheetId="18720"/>
      <sheetData sheetId="18721"/>
      <sheetData sheetId="18722"/>
      <sheetData sheetId="18723"/>
      <sheetData sheetId="18724"/>
      <sheetData sheetId="18725"/>
      <sheetData sheetId="18726"/>
      <sheetData sheetId="18727"/>
      <sheetData sheetId="18728"/>
      <sheetData sheetId="18729"/>
      <sheetData sheetId="18730"/>
      <sheetData sheetId="18731"/>
      <sheetData sheetId="18732"/>
      <sheetData sheetId="18733"/>
      <sheetData sheetId="18734"/>
      <sheetData sheetId="18735"/>
      <sheetData sheetId="18736"/>
      <sheetData sheetId="18737"/>
      <sheetData sheetId="18738"/>
      <sheetData sheetId="18739"/>
      <sheetData sheetId="18740"/>
      <sheetData sheetId="18741"/>
      <sheetData sheetId="18742"/>
      <sheetData sheetId="18743"/>
      <sheetData sheetId="18744"/>
      <sheetData sheetId="18745"/>
      <sheetData sheetId="18746"/>
      <sheetData sheetId="18747"/>
      <sheetData sheetId="18748"/>
      <sheetData sheetId="18749"/>
      <sheetData sheetId="18750"/>
      <sheetData sheetId="18751"/>
      <sheetData sheetId="18752"/>
      <sheetData sheetId="18753"/>
      <sheetData sheetId="18754"/>
      <sheetData sheetId="18755"/>
      <sheetData sheetId="18756"/>
      <sheetData sheetId="18757"/>
      <sheetData sheetId="18758"/>
      <sheetData sheetId="18759"/>
      <sheetData sheetId="18760"/>
      <sheetData sheetId="18761"/>
      <sheetData sheetId="18762"/>
      <sheetData sheetId="18763"/>
      <sheetData sheetId="18764"/>
      <sheetData sheetId="18765"/>
      <sheetData sheetId="18766"/>
      <sheetData sheetId="18767"/>
      <sheetData sheetId="18768"/>
      <sheetData sheetId="18769"/>
      <sheetData sheetId="18770"/>
      <sheetData sheetId="18771"/>
      <sheetData sheetId="18772"/>
      <sheetData sheetId="18773"/>
      <sheetData sheetId="18774"/>
      <sheetData sheetId="18775"/>
      <sheetData sheetId="18776"/>
      <sheetData sheetId="18777"/>
      <sheetData sheetId="18778"/>
      <sheetData sheetId="18779"/>
      <sheetData sheetId="18780"/>
      <sheetData sheetId="18781"/>
      <sheetData sheetId="18782"/>
      <sheetData sheetId="18783"/>
      <sheetData sheetId="18784"/>
      <sheetData sheetId="18785"/>
      <sheetData sheetId="18786"/>
      <sheetData sheetId="18787"/>
      <sheetData sheetId="18788"/>
      <sheetData sheetId="18789"/>
      <sheetData sheetId="18790"/>
      <sheetData sheetId="18791"/>
      <sheetData sheetId="18792"/>
      <sheetData sheetId="18793"/>
      <sheetData sheetId="18794"/>
      <sheetData sheetId="18795"/>
      <sheetData sheetId="18796"/>
      <sheetData sheetId="18797"/>
      <sheetData sheetId="18798"/>
      <sheetData sheetId="18799"/>
      <sheetData sheetId="18800"/>
      <sheetData sheetId="18801"/>
      <sheetData sheetId="18802"/>
      <sheetData sheetId="18803"/>
      <sheetData sheetId="18804"/>
      <sheetData sheetId="18805"/>
      <sheetData sheetId="18806"/>
      <sheetData sheetId="18807"/>
      <sheetData sheetId="18808"/>
      <sheetData sheetId="18809"/>
      <sheetData sheetId="18810"/>
      <sheetData sheetId="18811"/>
      <sheetData sheetId="18812"/>
      <sheetData sheetId="18813"/>
      <sheetData sheetId="18814"/>
      <sheetData sheetId="18815"/>
      <sheetData sheetId="18816"/>
      <sheetData sheetId="18817"/>
      <sheetData sheetId="18818"/>
      <sheetData sheetId="18819"/>
      <sheetData sheetId="18820"/>
      <sheetData sheetId="18821"/>
      <sheetData sheetId="18822"/>
      <sheetData sheetId="18823"/>
      <sheetData sheetId="18824"/>
      <sheetData sheetId="18825"/>
      <sheetData sheetId="18826"/>
      <sheetData sheetId="18827"/>
      <sheetData sheetId="18828"/>
      <sheetData sheetId="18829"/>
      <sheetData sheetId="18830"/>
      <sheetData sheetId="18831"/>
      <sheetData sheetId="18832"/>
      <sheetData sheetId="18833"/>
      <sheetData sheetId="18834"/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/>
      <sheetData sheetId="18852"/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/>
      <sheetData sheetId="18867"/>
      <sheetData sheetId="18868"/>
      <sheetData sheetId="18869"/>
      <sheetData sheetId="18870"/>
      <sheetData sheetId="18871"/>
      <sheetData sheetId="18872"/>
      <sheetData sheetId="18873"/>
      <sheetData sheetId="18874"/>
      <sheetData sheetId="18875"/>
      <sheetData sheetId="18876"/>
      <sheetData sheetId="18877"/>
      <sheetData sheetId="18878"/>
      <sheetData sheetId="18879"/>
      <sheetData sheetId="18880"/>
      <sheetData sheetId="18881"/>
      <sheetData sheetId="18882"/>
      <sheetData sheetId="18883"/>
      <sheetData sheetId="18884"/>
      <sheetData sheetId="18885"/>
      <sheetData sheetId="18886"/>
      <sheetData sheetId="18887"/>
      <sheetData sheetId="18888"/>
      <sheetData sheetId="18889"/>
      <sheetData sheetId="18890"/>
      <sheetData sheetId="18891"/>
      <sheetData sheetId="18892"/>
      <sheetData sheetId="18893"/>
      <sheetData sheetId="18894"/>
      <sheetData sheetId="18895"/>
      <sheetData sheetId="18896"/>
      <sheetData sheetId="18897"/>
      <sheetData sheetId="18898"/>
      <sheetData sheetId="18899"/>
      <sheetData sheetId="18900"/>
      <sheetData sheetId="18901"/>
      <sheetData sheetId="18902"/>
      <sheetData sheetId="18903"/>
      <sheetData sheetId="18904"/>
      <sheetData sheetId="18905"/>
      <sheetData sheetId="18906"/>
      <sheetData sheetId="18907"/>
      <sheetData sheetId="18908"/>
      <sheetData sheetId="18909"/>
      <sheetData sheetId="18910"/>
      <sheetData sheetId="18911"/>
      <sheetData sheetId="18912"/>
      <sheetData sheetId="18913"/>
      <sheetData sheetId="18914"/>
      <sheetData sheetId="18915"/>
      <sheetData sheetId="18916"/>
      <sheetData sheetId="18917"/>
      <sheetData sheetId="18918"/>
      <sheetData sheetId="18919"/>
      <sheetData sheetId="18920"/>
      <sheetData sheetId="18921"/>
      <sheetData sheetId="18922"/>
      <sheetData sheetId="18923"/>
      <sheetData sheetId="18924"/>
      <sheetData sheetId="18925"/>
      <sheetData sheetId="18926"/>
      <sheetData sheetId="18927"/>
      <sheetData sheetId="18928"/>
      <sheetData sheetId="18929"/>
      <sheetData sheetId="18930"/>
      <sheetData sheetId="18931"/>
      <sheetData sheetId="18932"/>
      <sheetData sheetId="18933"/>
      <sheetData sheetId="18934"/>
      <sheetData sheetId="18935"/>
      <sheetData sheetId="18936"/>
      <sheetData sheetId="18937"/>
      <sheetData sheetId="18938"/>
      <sheetData sheetId="18939"/>
      <sheetData sheetId="18940"/>
      <sheetData sheetId="18941"/>
      <sheetData sheetId="18942"/>
      <sheetData sheetId="18943"/>
      <sheetData sheetId="18944"/>
      <sheetData sheetId="18945"/>
      <sheetData sheetId="18946"/>
      <sheetData sheetId="18947"/>
      <sheetData sheetId="18948"/>
      <sheetData sheetId="18949"/>
      <sheetData sheetId="18950"/>
      <sheetData sheetId="18951"/>
      <sheetData sheetId="18952"/>
      <sheetData sheetId="18953"/>
      <sheetData sheetId="18954"/>
      <sheetData sheetId="18955"/>
      <sheetData sheetId="18956"/>
      <sheetData sheetId="18957"/>
      <sheetData sheetId="18958"/>
      <sheetData sheetId="18959"/>
      <sheetData sheetId="18960"/>
      <sheetData sheetId="18961"/>
      <sheetData sheetId="18962"/>
      <sheetData sheetId="18963"/>
      <sheetData sheetId="18964"/>
      <sheetData sheetId="18965"/>
      <sheetData sheetId="18966"/>
      <sheetData sheetId="18967"/>
      <sheetData sheetId="18968"/>
      <sheetData sheetId="18969"/>
      <sheetData sheetId="18970"/>
      <sheetData sheetId="18971"/>
      <sheetData sheetId="18972"/>
      <sheetData sheetId="18973"/>
      <sheetData sheetId="18974"/>
      <sheetData sheetId="18975"/>
      <sheetData sheetId="18976"/>
      <sheetData sheetId="18977"/>
      <sheetData sheetId="18978"/>
      <sheetData sheetId="18979"/>
      <sheetData sheetId="18980"/>
      <sheetData sheetId="18981"/>
      <sheetData sheetId="18982"/>
      <sheetData sheetId="18983"/>
      <sheetData sheetId="18984"/>
      <sheetData sheetId="18985"/>
      <sheetData sheetId="18986"/>
      <sheetData sheetId="18987"/>
      <sheetData sheetId="18988"/>
      <sheetData sheetId="18989"/>
      <sheetData sheetId="18990"/>
      <sheetData sheetId="18991"/>
      <sheetData sheetId="18992"/>
      <sheetData sheetId="18993"/>
      <sheetData sheetId="18994"/>
      <sheetData sheetId="18995"/>
      <sheetData sheetId="18996"/>
      <sheetData sheetId="18997"/>
      <sheetData sheetId="18998"/>
      <sheetData sheetId="18999"/>
      <sheetData sheetId="19000"/>
      <sheetData sheetId="19001"/>
      <sheetData sheetId="19002"/>
      <sheetData sheetId="19003"/>
      <sheetData sheetId="19004"/>
      <sheetData sheetId="19005"/>
      <sheetData sheetId="19006"/>
      <sheetData sheetId="19007"/>
      <sheetData sheetId="19008"/>
      <sheetData sheetId="19009"/>
      <sheetData sheetId="19010"/>
      <sheetData sheetId="19011"/>
      <sheetData sheetId="19012"/>
      <sheetData sheetId="19013"/>
      <sheetData sheetId="19014"/>
      <sheetData sheetId="19015"/>
      <sheetData sheetId="19016"/>
      <sheetData sheetId="19017"/>
      <sheetData sheetId="19018"/>
      <sheetData sheetId="19019"/>
      <sheetData sheetId="19020"/>
      <sheetData sheetId="19021"/>
      <sheetData sheetId="19022"/>
      <sheetData sheetId="19023"/>
      <sheetData sheetId="19024"/>
      <sheetData sheetId="19025"/>
      <sheetData sheetId="19026"/>
      <sheetData sheetId="19027"/>
      <sheetData sheetId="19028"/>
      <sheetData sheetId="19029"/>
      <sheetData sheetId="19030"/>
      <sheetData sheetId="19031"/>
      <sheetData sheetId="19032" refreshError="1"/>
      <sheetData sheetId="19033" refreshError="1"/>
      <sheetData sheetId="19034"/>
      <sheetData sheetId="19035"/>
      <sheetData sheetId="19036"/>
      <sheetData sheetId="19037"/>
      <sheetData sheetId="19038"/>
      <sheetData sheetId="19039"/>
      <sheetData sheetId="19040"/>
      <sheetData sheetId="19041"/>
      <sheetData sheetId="19042"/>
      <sheetData sheetId="19043"/>
      <sheetData sheetId="19044"/>
      <sheetData sheetId="19045"/>
      <sheetData sheetId="19046"/>
      <sheetData sheetId="19047"/>
      <sheetData sheetId="19048"/>
      <sheetData sheetId="19049"/>
      <sheetData sheetId="19050"/>
      <sheetData sheetId="19051"/>
      <sheetData sheetId="19052"/>
      <sheetData sheetId="19053"/>
      <sheetData sheetId="19054"/>
      <sheetData sheetId="19055"/>
      <sheetData sheetId="19056"/>
      <sheetData sheetId="19057"/>
      <sheetData sheetId="19058"/>
      <sheetData sheetId="19059"/>
      <sheetData sheetId="19060"/>
      <sheetData sheetId="19061"/>
      <sheetData sheetId="19062"/>
      <sheetData sheetId="19063"/>
      <sheetData sheetId="19064"/>
      <sheetData sheetId="19065"/>
      <sheetData sheetId="19066"/>
      <sheetData sheetId="19067"/>
      <sheetData sheetId="19068"/>
      <sheetData sheetId="19069"/>
      <sheetData sheetId="19070"/>
      <sheetData sheetId="19071"/>
      <sheetData sheetId="19072"/>
      <sheetData sheetId="19073"/>
      <sheetData sheetId="19074"/>
      <sheetData sheetId="19075"/>
      <sheetData sheetId="19076"/>
      <sheetData sheetId="19077"/>
      <sheetData sheetId="19078"/>
      <sheetData sheetId="19079"/>
      <sheetData sheetId="19080"/>
      <sheetData sheetId="19081"/>
      <sheetData sheetId="19082"/>
      <sheetData sheetId="19083"/>
      <sheetData sheetId="19084"/>
      <sheetData sheetId="19085"/>
      <sheetData sheetId="19086"/>
      <sheetData sheetId="19087"/>
      <sheetData sheetId="19088"/>
      <sheetData sheetId="19089"/>
      <sheetData sheetId="19090"/>
      <sheetData sheetId="19091"/>
      <sheetData sheetId="19092"/>
      <sheetData sheetId="19093"/>
      <sheetData sheetId="19094"/>
      <sheetData sheetId="19095"/>
      <sheetData sheetId="19096"/>
      <sheetData sheetId="19097"/>
      <sheetData sheetId="19098"/>
      <sheetData sheetId="19099"/>
      <sheetData sheetId="19100"/>
      <sheetData sheetId="19101"/>
      <sheetData sheetId="19102"/>
      <sheetData sheetId="19103"/>
      <sheetData sheetId="19104"/>
      <sheetData sheetId="19105"/>
      <sheetData sheetId="19106"/>
      <sheetData sheetId="19107"/>
      <sheetData sheetId="19108"/>
      <sheetData sheetId="19109"/>
      <sheetData sheetId="19110"/>
      <sheetData sheetId="19111"/>
      <sheetData sheetId="19112"/>
      <sheetData sheetId="19113"/>
      <sheetData sheetId="19114"/>
      <sheetData sheetId="19115"/>
      <sheetData sheetId="19116"/>
      <sheetData sheetId="19117"/>
      <sheetData sheetId="19118"/>
      <sheetData sheetId="19119"/>
      <sheetData sheetId="19120"/>
      <sheetData sheetId="19121"/>
      <sheetData sheetId="19122"/>
      <sheetData sheetId="19123"/>
      <sheetData sheetId="19124"/>
      <sheetData sheetId="19125"/>
      <sheetData sheetId="19126"/>
      <sheetData sheetId="19127"/>
      <sheetData sheetId="19128"/>
      <sheetData sheetId="19129"/>
      <sheetData sheetId="19130"/>
      <sheetData sheetId="19131"/>
      <sheetData sheetId="19132"/>
      <sheetData sheetId="19133"/>
      <sheetData sheetId="19134"/>
      <sheetData sheetId="19135"/>
      <sheetData sheetId="19136"/>
      <sheetData sheetId="19137"/>
      <sheetData sheetId="19138"/>
      <sheetData sheetId="19139"/>
      <sheetData sheetId="19140"/>
      <sheetData sheetId="19141"/>
      <sheetData sheetId="19142"/>
      <sheetData sheetId="19143"/>
      <sheetData sheetId="19144"/>
      <sheetData sheetId="19145"/>
      <sheetData sheetId="19146"/>
      <sheetData sheetId="19147"/>
      <sheetData sheetId="19148"/>
      <sheetData sheetId="19149"/>
      <sheetData sheetId="19150"/>
      <sheetData sheetId="19151"/>
      <sheetData sheetId="19152"/>
      <sheetData sheetId="19153"/>
      <sheetData sheetId="19154"/>
      <sheetData sheetId="19155"/>
      <sheetData sheetId="19156"/>
      <sheetData sheetId="19157"/>
      <sheetData sheetId="19158"/>
      <sheetData sheetId="19159"/>
      <sheetData sheetId="19160"/>
      <sheetData sheetId="19161"/>
      <sheetData sheetId="19162"/>
      <sheetData sheetId="19163"/>
      <sheetData sheetId="19164"/>
      <sheetData sheetId="19165"/>
      <sheetData sheetId="19166"/>
      <sheetData sheetId="19167"/>
      <sheetData sheetId="19168"/>
      <sheetData sheetId="19169"/>
      <sheetData sheetId="19170"/>
      <sheetData sheetId="19171"/>
      <sheetData sheetId="19172"/>
      <sheetData sheetId="19173"/>
      <sheetData sheetId="19174"/>
      <sheetData sheetId="19175"/>
      <sheetData sheetId="19176"/>
      <sheetData sheetId="19177"/>
      <sheetData sheetId="19178"/>
      <sheetData sheetId="19179"/>
      <sheetData sheetId="19180"/>
      <sheetData sheetId="19181"/>
      <sheetData sheetId="19182"/>
      <sheetData sheetId="19183"/>
      <sheetData sheetId="19184"/>
      <sheetData sheetId="19185"/>
      <sheetData sheetId="19186"/>
      <sheetData sheetId="19187"/>
      <sheetData sheetId="19188"/>
      <sheetData sheetId="19189"/>
      <sheetData sheetId="19190"/>
      <sheetData sheetId="19191"/>
      <sheetData sheetId="19192"/>
      <sheetData sheetId="19193"/>
      <sheetData sheetId="19194"/>
      <sheetData sheetId="19195"/>
      <sheetData sheetId="19196"/>
      <sheetData sheetId="19197"/>
      <sheetData sheetId="19198"/>
      <sheetData sheetId="19199"/>
      <sheetData sheetId="19200"/>
      <sheetData sheetId="19201"/>
      <sheetData sheetId="19202"/>
      <sheetData sheetId="19203"/>
      <sheetData sheetId="19204"/>
      <sheetData sheetId="19205"/>
      <sheetData sheetId="19206"/>
      <sheetData sheetId="19207"/>
      <sheetData sheetId="19208"/>
      <sheetData sheetId="19209"/>
      <sheetData sheetId="19210"/>
      <sheetData sheetId="19211"/>
      <sheetData sheetId="19212"/>
      <sheetData sheetId="19213"/>
      <sheetData sheetId="19214"/>
      <sheetData sheetId="19215"/>
      <sheetData sheetId="19216"/>
      <sheetData sheetId="19217"/>
      <sheetData sheetId="19218"/>
      <sheetData sheetId="19219"/>
      <sheetData sheetId="19220"/>
      <sheetData sheetId="19221"/>
      <sheetData sheetId="19222"/>
      <sheetData sheetId="19223"/>
      <sheetData sheetId="19224"/>
      <sheetData sheetId="19225"/>
      <sheetData sheetId="19226"/>
      <sheetData sheetId="19227"/>
      <sheetData sheetId="19228"/>
      <sheetData sheetId="19229"/>
      <sheetData sheetId="19230"/>
      <sheetData sheetId="19231"/>
      <sheetData sheetId="19232"/>
      <sheetData sheetId="19233"/>
      <sheetData sheetId="19234"/>
      <sheetData sheetId="19235"/>
      <sheetData sheetId="19236"/>
      <sheetData sheetId="19237"/>
      <sheetData sheetId="19238"/>
      <sheetData sheetId="19239"/>
      <sheetData sheetId="19240"/>
      <sheetData sheetId="19241"/>
      <sheetData sheetId="19242"/>
      <sheetData sheetId="19243"/>
      <sheetData sheetId="19244"/>
      <sheetData sheetId="19245"/>
      <sheetData sheetId="19246"/>
      <sheetData sheetId="19247"/>
      <sheetData sheetId="19248"/>
      <sheetData sheetId="19249"/>
      <sheetData sheetId="19250"/>
      <sheetData sheetId="19251"/>
      <sheetData sheetId="19252"/>
      <sheetData sheetId="19253"/>
      <sheetData sheetId="19254"/>
      <sheetData sheetId="19255"/>
      <sheetData sheetId="19256"/>
      <sheetData sheetId="19257"/>
      <sheetData sheetId="19258"/>
      <sheetData sheetId="19259"/>
      <sheetData sheetId="19260"/>
      <sheetData sheetId="19261"/>
      <sheetData sheetId="19262"/>
      <sheetData sheetId="19263"/>
      <sheetData sheetId="19264"/>
      <sheetData sheetId="19265"/>
      <sheetData sheetId="19266"/>
      <sheetData sheetId="19267"/>
      <sheetData sheetId="19268"/>
      <sheetData sheetId="19269"/>
      <sheetData sheetId="19270"/>
      <sheetData sheetId="19271"/>
      <sheetData sheetId="19272"/>
      <sheetData sheetId="19273"/>
      <sheetData sheetId="19274"/>
      <sheetData sheetId="19275"/>
      <sheetData sheetId="19276"/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/>
      <sheetData sheetId="19287"/>
      <sheetData sheetId="19288"/>
      <sheetData sheetId="19289"/>
      <sheetData sheetId="19290"/>
      <sheetData sheetId="19291"/>
      <sheetData sheetId="19292"/>
      <sheetData sheetId="19293"/>
      <sheetData sheetId="19294"/>
      <sheetData sheetId="19295"/>
      <sheetData sheetId="19296"/>
      <sheetData sheetId="19297"/>
      <sheetData sheetId="19298"/>
      <sheetData sheetId="19299"/>
      <sheetData sheetId="19300"/>
      <sheetData sheetId="19301"/>
      <sheetData sheetId="19302"/>
      <sheetData sheetId="19303"/>
      <sheetData sheetId="19304"/>
      <sheetData sheetId="19305"/>
      <sheetData sheetId="19306"/>
      <sheetData sheetId="19307"/>
      <sheetData sheetId="19308"/>
      <sheetData sheetId="19309"/>
      <sheetData sheetId="19310"/>
      <sheetData sheetId="19311"/>
      <sheetData sheetId="19312"/>
      <sheetData sheetId="19313"/>
      <sheetData sheetId="19314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/>
      <sheetData sheetId="19330"/>
      <sheetData sheetId="19331"/>
      <sheetData sheetId="19332"/>
      <sheetData sheetId="19333"/>
      <sheetData sheetId="19334"/>
      <sheetData sheetId="19335"/>
      <sheetData sheetId="19336"/>
      <sheetData sheetId="19337"/>
      <sheetData sheetId="19338"/>
      <sheetData sheetId="19339"/>
      <sheetData sheetId="19340"/>
      <sheetData sheetId="19341"/>
      <sheetData sheetId="19342"/>
      <sheetData sheetId="19343"/>
      <sheetData sheetId="19344"/>
      <sheetData sheetId="19345"/>
      <sheetData sheetId="19346"/>
      <sheetData sheetId="19347"/>
      <sheetData sheetId="19348"/>
      <sheetData sheetId="19349"/>
      <sheetData sheetId="19350"/>
      <sheetData sheetId="19351"/>
      <sheetData sheetId="19352"/>
      <sheetData sheetId="19353"/>
      <sheetData sheetId="19354"/>
      <sheetData sheetId="19355"/>
      <sheetData sheetId="19356"/>
      <sheetData sheetId="19357"/>
      <sheetData sheetId="19358"/>
      <sheetData sheetId="19359"/>
      <sheetData sheetId="19360"/>
      <sheetData sheetId="19361"/>
      <sheetData sheetId="19362"/>
      <sheetData sheetId="19363"/>
      <sheetData sheetId="19364"/>
      <sheetData sheetId="19365"/>
      <sheetData sheetId="19366"/>
      <sheetData sheetId="19367"/>
      <sheetData sheetId="19368"/>
      <sheetData sheetId="19369"/>
      <sheetData sheetId="19370"/>
      <sheetData sheetId="19371"/>
      <sheetData sheetId="19372"/>
      <sheetData sheetId="19373"/>
      <sheetData sheetId="19374"/>
      <sheetData sheetId="19375"/>
      <sheetData sheetId="19376"/>
      <sheetData sheetId="19377"/>
      <sheetData sheetId="19378"/>
      <sheetData sheetId="19379"/>
      <sheetData sheetId="19380"/>
      <sheetData sheetId="19381"/>
      <sheetData sheetId="19382"/>
      <sheetData sheetId="19383"/>
      <sheetData sheetId="19384"/>
      <sheetData sheetId="19385"/>
      <sheetData sheetId="19386"/>
      <sheetData sheetId="19387"/>
      <sheetData sheetId="19388"/>
      <sheetData sheetId="19389"/>
      <sheetData sheetId="19390"/>
      <sheetData sheetId="19391"/>
      <sheetData sheetId="19392"/>
      <sheetData sheetId="19393"/>
      <sheetData sheetId="19394"/>
      <sheetData sheetId="19395"/>
      <sheetData sheetId="19396"/>
      <sheetData sheetId="19397"/>
      <sheetData sheetId="19398"/>
      <sheetData sheetId="19399"/>
      <sheetData sheetId="19400"/>
      <sheetData sheetId="19401"/>
      <sheetData sheetId="19402"/>
      <sheetData sheetId="19403"/>
      <sheetData sheetId="19404"/>
      <sheetData sheetId="19405"/>
      <sheetData sheetId="19406"/>
      <sheetData sheetId="19407"/>
      <sheetData sheetId="19408"/>
      <sheetData sheetId="19409"/>
      <sheetData sheetId="19410"/>
      <sheetData sheetId="19411"/>
      <sheetData sheetId="19412"/>
      <sheetData sheetId="19413"/>
      <sheetData sheetId="19414"/>
      <sheetData sheetId="19415"/>
      <sheetData sheetId="19416"/>
      <sheetData sheetId="19417"/>
      <sheetData sheetId="19418"/>
      <sheetData sheetId="19419"/>
      <sheetData sheetId="19420"/>
      <sheetData sheetId="19421"/>
      <sheetData sheetId="19422"/>
      <sheetData sheetId="19423"/>
      <sheetData sheetId="19424"/>
      <sheetData sheetId="19425"/>
      <sheetData sheetId="19426"/>
      <sheetData sheetId="19427"/>
      <sheetData sheetId="19428"/>
      <sheetData sheetId="19429"/>
      <sheetData sheetId="19430"/>
      <sheetData sheetId="19431"/>
      <sheetData sheetId="19432"/>
      <sheetData sheetId="19433"/>
      <sheetData sheetId="19434"/>
      <sheetData sheetId="19435"/>
      <sheetData sheetId="19436"/>
      <sheetData sheetId="19437"/>
      <sheetData sheetId="19438"/>
      <sheetData sheetId="19439"/>
      <sheetData sheetId="19440"/>
      <sheetData sheetId="19441"/>
      <sheetData sheetId="19442"/>
      <sheetData sheetId="19443"/>
      <sheetData sheetId="19444"/>
      <sheetData sheetId="19445"/>
      <sheetData sheetId="19446"/>
      <sheetData sheetId="19447"/>
      <sheetData sheetId="19448"/>
      <sheetData sheetId="19449"/>
      <sheetData sheetId="19450"/>
      <sheetData sheetId="19451"/>
      <sheetData sheetId="19452"/>
      <sheetData sheetId="19453"/>
      <sheetData sheetId="19454"/>
      <sheetData sheetId="19455"/>
      <sheetData sheetId="19456"/>
      <sheetData sheetId="19457"/>
      <sheetData sheetId="19458"/>
      <sheetData sheetId="19459"/>
      <sheetData sheetId="19460"/>
      <sheetData sheetId="19461"/>
      <sheetData sheetId="19462"/>
      <sheetData sheetId="19463"/>
      <sheetData sheetId="19464"/>
      <sheetData sheetId="19465"/>
      <sheetData sheetId="19466"/>
      <sheetData sheetId="19467"/>
      <sheetData sheetId="19468"/>
      <sheetData sheetId="19469"/>
      <sheetData sheetId="19470"/>
      <sheetData sheetId="19471"/>
      <sheetData sheetId="19472"/>
      <sheetData sheetId="19473"/>
      <sheetData sheetId="19474"/>
      <sheetData sheetId="19475"/>
      <sheetData sheetId="19476"/>
      <sheetData sheetId="19477"/>
      <sheetData sheetId="19478"/>
      <sheetData sheetId="19479"/>
      <sheetData sheetId="19480"/>
      <sheetData sheetId="19481"/>
      <sheetData sheetId="19482"/>
      <sheetData sheetId="19483"/>
      <sheetData sheetId="19484"/>
      <sheetData sheetId="19485"/>
      <sheetData sheetId="19486"/>
      <sheetData sheetId="19487"/>
      <sheetData sheetId="19488"/>
      <sheetData sheetId="19489"/>
      <sheetData sheetId="19490"/>
      <sheetData sheetId="19491"/>
      <sheetData sheetId="19492"/>
      <sheetData sheetId="19493"/>
      <sheetData sheetId="19494"/>
      <sheetData sheetId="19495"/>
      <sheetData sheetId="19496"/>
      <sheetData sheetId="19497"/>
      <sheetData sheetId="19498"/>
      <sheetData sheetId="19499"/>
      <sheetData sheetId="19500"/>
      <sheetData sheetId="19501"/>
      <sheetData sheetId="19502"/>
      <sheetData sheetId="19503"/>
      <sheetData sheetId="19504"/>
      <sheetData sheetId="19505"/>
      <sheetData sheetId="19506"/>
      <sheetData sheetId="19507"/>
      <sheetData sheetId="19508"/>
      <sheetData sheetId="19509"/>
      <sheetData sheetId="19510"/>
      <sheetData sheetId="19511"/>
      <sheetData sheetId="19512"/>
      <sheetData sheetId="19513"/>
      <sheetData sheetId="19514"/>
      <sheetData sheetId="19515"/>
      <sheetData sheetId="19516"/>
      <sheetData sheetId="19517"/>
      <sheetData sheetId="19518"/>
      <sheetData sheetId="19519"/>
      <sheetData sheetId="19520"/>
      <sheetData sheetId="19521"/>
      <sheetData sheetId="19522"/>
      <sheetData sheetId="19523"/>
      <sheetData sheetId="19524"/>
      <sheetData sheetId="19525"/>
      <sheetData sheetId="19526"/>
      <sheetData sheetId="19527"/>
      <sheetData sheetId="19528"/>
      <sheetData sheetId="19529"/>
      <sheetData sheetId="19530"/>
      <sheetData sheetId="19531"/>
      <sheetData sheetId="19532"/>
      <sheetData sheetId="19533"/>
      <sheetData sheetId="19534"/>
      <sheetData sheetId="19535"/>
      <sheetData sheetId="19536"/>
      <sheetData sheetId="19537"/>
      <sheetData sheetId="19538"/>
      <sheetData sheetId="19539"/>
      <sheetData sheetId="19540"/>
      <sheetData sheetId="19541"/>
      <sheetData sheetId="19542"/>
      <sheetData sheetId="19543"/>
      <sheetData sheetId="19544"/>
      <sheetData sheetId="19545"/>
      <sheetData sheetId="19546"/>
      <sheetData sheetId="19547"/>
      <sheetData sheetId="19548"/>
      <sheetData sheetId="19549"/>
      <sheetData sheetId="19550"/>
      <sheetData sheetId="19551"/>
      <sheetData sheetId="19552"/>
      <sheetData sheetId="19553"/>
      <sheetData sheetId="19554"/>
      <sheetData sheetId="19555"/>
      <sheetData sheetId="19556"/>
      <sheetData sheetId="19557"/>
      <sheetData sheetId="19558"/>
      <sheetData sheetId="19559"/>
      <sheetData sheetId="19560"/>
      <sheetData sheetId="19561"/>
      <sheetData sheetId="19562"/>
      <sheetData sheetId="19563"/>
      <sheetData sheetId="19564"/>
      <sheetData sheetId="19565"/>
      <sheetData sheetId="19566"/>
      <sheetData sheetId="19567"/>
      <sheetData sheetId="19568"/>
      <sheetData sheetId="19569"/>
      <sheetData sheetId="19570"/>
      <sheetData sheetId="19571"/>
      <sheetData sheetId="19572"/>
      <sheetData sheetId="19573"/>
      <sheetData sheetId="19574"/>
      <sheetData sheetId="19575"/>
      <sheetData sheetId="19576"/>
      <sheetData sheetId="19577"/>
      <sheetData sheetId="19578"/>
      <sheetData sheetId="19579"/>
      <sheetData sheetId="19580"/>
      <sheetData sheetId="19581"/>
      <sheetData sheetId="19582"/>
      <sheetData sheetId="19583"/>
      <sheetData sheetId="19584"/>
      <sheetData sheetId="19585"/>
      <sheetData sheetId="19586"/>
      <sheetData sheetId="19587"/>
      <sheetData sheetId="19588"/>
      <sheetData sheetId="19589"/>
      <sheetData sheetId="19590"/>
      <sheetData sheetId="19591"/>
      <sheetData sheetId="19592"/>
      <sheetData sheetId="19593"/>
      <sheetData sheetId="19594"/>
      <sheetData sheetId="19595"/>
      <sheetData sheetId="19596"/>
      <sheetData sheetId="19597"/>
      <sheetData sheetId="19598"/>
      <sheetData sheetId="19599"/>
      <sheetData sheetId="19600"/>
      <sheetData sheetId="19601"/>
      <sheetData sheetId="19602"/>
      <sheetData sheetId="19603"/>
      <sheetData sheetId="19604"/>
      <sheetData sheetId="19605"/>
      <sheetData sheetId="19606"/>
      <sheetData sheetId="19607"/>
      <sheetData sheetId="19608"/>
      <sheetData sheetId="19609"/>
      <sheetData sheetId="19610"/>
      <sheetData sheetId="19611"/>
      <sheetData sheetId="19612"/>
      <sheetData sheetId="19613"/>
      <sheetData sheetId="19614"/>
      <sheetData sheetId="19615"/>
      <sheetData sheetId="19616"/>
      <sheetData sheetId="19617"/>
      <sheetData sheetId="19618"/>
      <sheetData sheetId="19619"/>
      <sheetData sheetId="19620"/>
      <sheetData sheetId="19621"/>
      <sheetData sheetId="19622"/>
      <sheetData sheetId="19623"/>
      <sheetData sheetId="19624"/>
      <sheetData sheetId="19625"/>
      <sheetData sheetId="19626"/>
      <sheetData sheetId="19627"/>
      <sheetData sheetId="19628"/>
      <sheetData sheetId="19629"/>
      <sheetData sheetId="19630"/>
      <sheetData sheetId="19631"/>
      <sheetData sheetId="19632"/>
      <sheetData sheetId="19633"/>
      <sheetData sheetId="19634"/>
      <sheetData sheetId="19635"/>
      <sheetData sheetId="19636" refreshError="1"/>
      <sheetData sheetId="19637" refreshError="1"/>
      <sheetData sheetId="19638" refreshError="1"/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 refreshError="1"/>
      <sheetData sheetId="19727" refreshError="1"/>
      <sheetData sheetId="19728" refreshError="1"/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 refreshError="1"/>
      <sheetData sheetId="19796" refreshError="1"/>
      <sheetData sheetId="19797"/>
      <sheetData sheetId="19798" refreshError="1"/>
      <sheetData sheetId="19799" refreshError="1"/>
      <sheetData sheetId="19800" refreshError="1"/>
      <sheetData sheetId="19801" refreshError="1"/>
      <sheetData sheetId="19802" refreshError="1"/>
      <sheetData sheetId="19803" refreshError="1"/>
      <sheetData sheetId="19804" refreshError="1"/>
      <sheetData sheetId="19805" refreshError="1"/>
      <sheetData sheetId="19806" refreshError="1"/>
      <sheetData sheetId="19807" refreshError="1"/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 refreshError="1"/>
      <sheetData sheetId="19816" refreshError="1"/>
      <sheetData sheetId="19817" refreshError="1"/>
      <sheetData sheetId="19818" refreshError="1"/>
      <sheetData sheetId="19819" refreshError="1"/>
      <sheetData sheetId="19820" refreshError="1"/>
      <sheetData sheetId="19821" refreshError="1"/>
      <sheetData sheetId="19822" refreshError="1"/>
      <sheetData sheetId="19823" refreshError="1"/>
      <sheetData sheetId="19824" refreshError="1"/>
      <sheetData sheetId="19825" refreshError="1"/>
      <sheetData sheetId="19826"/>
      <sheetData sheetId="19827"/>
      <sheetData sheetId="19828"/>
      <sheetData sheetId="19829"/>
      <sheetData sheetId="19830" refreshError="1"/>
      <sheetData sheetId="19831"/>
      <sheetData sheetId="19832"/>
      <sheetData sheetId="19833"/>
      <sheetData sheetId="19834"/>
      <sheetData sheetId="19835"/>
      <sheetData sheetId="19836"/>
      <sheetData sheetId="19837"/>
      <sheetData sheetId="19838"/>
      <sheetData sheetId="19839"/>
      <sheetData sheetId="19840"/>
      <sheetData sheetId="19841"/>
      <sheetData sheetId="19842" refreshError="1"/>
      <sheetData sheetId="19843" refreshError="1"/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/>
      <sheetData sheetId="19850"/>
      <sheetData sheetId="19851"/>
      <sheetData sheetId="19852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/>
      <sheetData sheetId="20000"/>
      <sheetData sheetId="20001"/>
      <sheetData sheetId="20002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 refreshError="1"/>
      <sheetData sheetId="20025" refreshError="1"/>
      <sheetData sheetId="20026" refreshError="1"/>
      <sheetData sheetId="20027" refreshError="1"/>
      <sheetData sheetId="20028" refreshError="1"/>
      <sheetData sheetId="20029" refreshError="1"/>
      <sheetData sheetId="20030" refreshError="1"/>
      <sheetData sheetId="20031" refreshError="1"/>
      <sheetData sheetId="20032" refreshError="1"/>
      <sheetData sheetId="20033" refreshError="1"/>
      <sheetData sheetId="20034" refreshError="1"/>
      <sheetData sheetId="20035" refreshError="1"/>
      <sheetData sheetId="20036" refreshError="1"/>
      <sheetData sheetId="20037" refreshError="1"/>
      <sheetData sheetId="20038" refreshError="1"/>
      <sheetData sheetId="20039" refreshError="1"/>
      <sheetData sheetId="20040" refreshError="1"/>
      <sheetData sheetId="20041" refreshError="1"/>
      <sheetData sheetId="20042" refreshError="1"/>
      <sheetData sheetId="20043" refreshError="1"/>
      <sheetData sheetId="20044" refreshError="1"/>
      <sheetData sheetId="20045" refreshError="1"/>
      <sheetData sheetId="20046" refreshError="1"/>
      <sheetData sheetId="20047" refreshError="1"/>
      <sheetData sheetId="20048" refreshError="1"/>
      <sheetData sheetId="20049" refreshError="1"/>
      <sheetData sheetId="20050" refreshError="1"/>
      <sheetData sheetId="20051" refreshError="1"/>
      <sheetData sheetId="20052" refreshError="1"/>
      <sheetData sheetId="20053" refreshError="1"/>
      <sheetData sheetId="20054" refreshError="1"/>
      <sheetData sheetId="20055" refreshError="1"/>
      <sheetData sheetId="20056" refreshError="1"/>
      <sheetData sheetId="20057" refreshError="1"/>
      <sheetData sheetId="20058" refreshError="1"/>
      <sheetData sheetId="20059" refreshError="1"/>
      <sheetData sheetId="20060" refreshError="1"/>
      <sheetData sheetId="20061" refreshError="1"/>
      <sheetData sheetId="20062" refreshError="1"/>
      <sheetData sheetId="20063" refreshError="1"/>
      <sheetData sheetId="20064" refreshError="1"/>
      <sheetData sheetId="2006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JHFGJGXBGCCNCVCCVVCVCC2"/>
      <sheetName val="#REF"/>
      <sheetName val="NHAT KY 11 THA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AgXLB_WorkbookFile"/>
      <sheetName val="MASTER"/>
      <sheetName val="CA"/>
      <sheetName val="BS(VIE)"/>
      <sheetName val="OFFBS(VIE)"/>
      <sheetName val="PL(VIE)"/>
      <sheetName val="PL-P2"/>
      <sheetName val="PL-P3"/>
      <sheetName val="LCTTTT(VIE)"/>
      <sheetName val="CF(VIE)"/>
      <sheetName val="Ls_XLB_WorkbookFile"/>
      <sheetName val="CF(ENG)"/>
    </sheetNames>
    <sheetDataSet>
      <sheetData sheetId="0" refreshError="1"/>
      <sheetData sheetId="1">
        <row r="6">
          <cell r="D6" t="str">
            <v>COÂNG TY COÅ PHAÀN CHÖÙNG KHOAÙN</v>
          </cell>
        </row>
        <row r="8">
          <cell r="D8" t="str">
            <v>255 Traàn Höng Ñaïo, Q1, TPHCM</v>
          </cell>
        </row>
        <row r="9">
          <cell r="D9" t="str">
            <v>District 1</v>
          </cell>
        </row>
        <row r="10">
          <cell r="D10" t="str">
            <v>Hochiminh city</v>
          </cell>
        </row>
        <row r="11">
          <cell r="D11" t="str">
            <v>Vietnam</v>
          </cell>
        </row>
        <row r="12">
          <cell r="D12" t="str">
            <v>8386636</v>
          </cell>
        </row>
        <row r="17">
          <cell r="D17" t="str">
            <v>06/2012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DIR"/>
      <sheetName val="P-L"/>
      <sheetName val="DGchitiet "/>
      <sheetName val="giavatu"/>
      <sheetName val="IND"/>
      <sheetName val="MAN"/>
      <sheetName val="EQU"/>
      <sheetName val="MANDET"/>
      <sheetName val="EQUDET"/>
      <sheetName val="TCO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"/>
      <sheetName val="Sheet2"/>
      <sheetName val="TRUYMA"/>
      <sheetName val="CHIPHI"/>
      <sheetName val="Sheet1"/>
      <sheetName val="CANDOI"/>
      <sheetName val="Nhap VT oto"/>
      <sheetName val="maTTB"/>
      <sheetName val="p.nhapoto"/>
      <sheetName val="Xuat VT oto"/>
      <sheetName val="p.xuatoto"/>
      <sheetName val="dc oto"/>
      <sheetName val="XL4Poppy"/>
      <sheetName val="truc ti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B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N15">
            <v>0</v>
          </cell>
          <cell r="P15">
            <v>0</v>
          </cell>
        </row>
        <row r="16">
          <cell r="B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N16">
            <v>0</v>
          </cell>
          <cell r="P16">
            <v>0</v>
          </cell>
        </row>
        <row r="17"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N17">
            <v>0</v>
          </cell>
          <cell r="P17">
            <v>0</v>
          </cell>
        </row>
        <row r="18">
          <cell r="B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N18">
            <v>0</v>
          </cell>
          <cell r="P18">
            <v>0</v>
          </cell>
        </row>
        <row r="19">
          <cell r="B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N19">
            <v>0</v>
          </cell>
          <cell r="P19">
            <v>0</v>
          </cell>
        </row>
        <row r="20">
          <cell r="B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N20">
            <v>0</v>
          </cell>
          <cell r="P20">
            <v>0</v>
          </cell>
        </row>
        <row r="21">
          <cell r="B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N21">
            <v>0</v>
          </cell>
          <cell r="P21">
            <v>0</v>
          </cell>
        </row>
        <row r="22">
          <cell r="B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N22">
            <v>0</v>
          </cell>
          <cell r="P22">
            <v>0</v>
          </cell>
        </row>
        <row r="23">
          <cell r="B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N23">
            <v>0</v>
          </cell>
          <cell r="P23">
            <v>0</v>
          </cell>
        </row>
        <row r="24"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N24">
            <v>0</v>
          </cell>
          <cell r="P24">
            <v>0</v>
          </cell>
        </row>
        <row r="25">
          <cell r="B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N25">
            <v>0</v>
          </cell>
          <cell r="P25">
            <v>0</v>
          </cell>
        </row>
        <row r="26"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N26">
            <v>0</v>
          </cell>
          <cell r="P26">
            <v>0</v>
          </cell>
        </row>
        <row r="27">
          <cell r="B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N27">
            <v>0</v>
          </cell>
          <cell r="P27">
            <v>0</v>
          </cell>
        </row>
        <row r="28">
          <cell r="B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N28">
            <v>0</v>
          </cell>
          <cell r="P28">
            <v>0</v>
          </cell>
        </row>
        <row r="29"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N29">
            <v>0</v>
          </cell>
          <cell r="P29">
            <v>0</v>
          </cell>
        </row>
        <row r="30"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N30">
            <v>0</v>
          </cell>
          <cell r="P30">
            <v>0</v>
          </cell>
        </row>
        <row r="31">
          <cell r="B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N31">
            <v>0</v>
          </cell>
          <cell r="P31">
            <v>0</v>
          </cell>
        </row>
        <row r="32">
          <cell r="B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N32">
            <v>0</v>
          </cell>
          <cell r="P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N33">
            <v>0</v>
          </cell>
          <cell r="P33">
            <v>0</v>
          </cell>
        </row>
        <row r="34">
          <cell r="B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N34">
            <v>0</v>
          </cell>
          <cell r="P34">
            <v>0</v>
          </cell>
        </row>
        <row r="35"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N35">
            <v>0</v>
          </cell>
          <cell r="P35">
            <v>0</v>
          </cell>
        </row>
        <row r="36"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N36">
            <v>0</v>
          </cell>
          <cell r="P36">
            <v>0</v>
          </cell>
        </row>
        <row r="37"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N37">
            <v>0</v>
          </cell>
          <cell r="P37">
            <v>0</v>
          </cell>
        </row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N38">
            <v>0</v>
          </cell>
          <cell r="P38">
            <v>0</v>
          </cell>
        </row>
        <row r="39"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N39">
            <v>0</v>
          </cell>
          <cell r="P39">
            <v>0</v>
          </cell>
        </row>
        <row r="40"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N40">
            <v>0</v>
          </cell>
          <cell r="P40">
            <v>0</v>
          </cell>
        </row>
        <row r="41"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N41">
            <v>0</v>
          </cell>
          <cell r="P41">
            <v>0</v>
          </cell>
        </row>
        <row r="42"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N42">
            <v>0</v>
          </cell>
          <cell r="P42">
            <v>0</v>
          </cell>
        </row>
        <row r="43">
          <cell r="B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N43">
            <v>0</v>
          </cell>
          <cell r="P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N44">
            <v>0</v>
          </cell>
          <cell r="P44">
            <v>0</v>
          </cell>
        </row>
        <row r="45">
          <cell r="B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N45">
            <v>0</v>
          </cell>
          <cell r="P45">
            <v>0</v>
          </cell>
        </row>
        <row r="46"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N46">
            <v>0</v>
          </cell>
          <cell r="P46">
            <v>0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N47">
            <v>0</v>
          </cell>
          <cell r="P47">
            <v>0</v>
          </cell>
        </row>
        <row r="48">
          <cell r="B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N48">
            <v>0</v>
          </cell>
          <cell r="P48">
            <v>0</v>
          </cell>
        </row>
        <row r="49">
          <cell r="B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N49">
            <v>0</v>
          </cell>
          <cell r="P49">
            <v>0</v>
          </cell>
        </row>
        <row r="50"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N50">
            <v>0</v>
          </cell>
          <cell r="P50">
            <v>0</v>
          </cell>
        </row>
        <row r="51"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N51">
            <v>0</v>
          </cell>
          <cell r="P51">
            <v>0</v>
          </cell>
        </row>
        <row r="52"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N52">
            <v>0</v>
          </cell>
          <cell r="P52">
            <v>0</v>
          </cell>
        </row>
        <row r="53"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N53">
            <v>0</v>
          </cell>
          <cell r="P53">
            <v>0</v>
          </cell>
        </row>
        <row r="54"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N54">
            <v>0</v>
          </cell>
          <cell r="P54">
            <v>0</v>
          </cell>
        </row>
        <row r="55">
          <cell r="B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N55">
            <v>0</v>
          </cell>
          <cell r="P55">
            <v>0</v>
          </cell>
        </row>
        <row r="56">
          <cell r="B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N56">
            <v>0</v>
          </cell>
          <cell r="P56">
            <v>0</v>
          </cell>
        </row>
        <row r="57"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N57">
            <v>0</v>
          </cell>
          <cell r="P57">
            <v>0</v>
          </cell>
        </row>
        <row r="58"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N58">
            <v>0</v>
          </cell>
          <cell r="P58">
            <v>0</v>
          </cell>
        </row>
        <row r="59">
          <cell r="B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N59">
            <v>0</v>
          </cell>
          <cell r="P59">
            <v>0</v>
          </cell>
        </row>
        <row r="60">
          <cell r="B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N60">
            <v>0</v>
          </cell>
          <cell r="P60">
            <v>0</v>
          </cell>
        </row>
        <row r="61">
          <cell r="B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N61">
            <v>0</v>
          </cell>
          <cell r="P61">
            <v>0</v>
          </cell>
        </row>
        <row r="62"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N62">
            <v>0</v>
          </cell>
          <cell r="P62">
            <v>0</v>
          </cell>
        </row>
        <row r="63">
          <cell r="B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N63">
            <v>0</v>
          </cell>
          <cell r="P63">
            <v>0</v>
          </cell>
        </row>
        <row r="64">
          <cell r="B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N64">
            <v>0</v>
          </cell>
          <cell r="P64">
            <v>0</v>
          </cell>
        </row>
        <row r="65">
          <cell r="B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N65">
            <v>0</v>
          </cell>
          <cell r="P65">
            <v>0</v>
          </cell>
        </row>
        <row r="66"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N66">
            <v>0</v>
          </cell>
          <cell r="P66">
            <v>0</v>
          </cell>
        </row>
        <row r="67"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N67">
            <v>0</v>
          </cell>
          <cell r="P67">
            <v>0</v>
          </cell>
        </row>
        <row r="68">
          <cell r="B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N68">
            <v>0</v>
          </cell>
          <cell r="P68">
            <v>0</v>
          </cell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N69">
            <v>0</v>
          </cell>
          <cell r="P69">
            <v>0</v>
          </cell>
        </row>
        <row r="70">
          <cell r="B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N70">
            <v>0</v>
          </cell>
          <cell r="P70">
            <v>0</v>
          </cell>
        </row>
        <row r="71">
          <cell r="B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N71">
            <v>0</v>
          </cell>
          <cell r="P71">
            <v>0</v>
          </cell>
        </row>
        <row r="72"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N72">
            <v>0</v>
          </cell>
          <cell r="P72">
            <v>0</v>
          </cell>
        </row>
        <row r="73">
          <cell r="B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N73">
            <v>0</v>
          </cell>
          <cell r="P73">
            <v>0</v>
          </cell>
        </row>
        <row r="74">
          <cell r="B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N74">
            <v>0</v>
          </cell>
          <cell r="P74">
            <v>0</v>
          </cell>
        </row>
        <row r="75">
          <cell r="B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N75">
            <v>0</v>
          </cell>
          <cell r="P75">
            <v>0</v>
          </cell>
        </row>
        <row r="76">
          <cell r="B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N76">
            <v>0</v>
          </cell>
          <cell r="P76">
            <v>0</v>
          </cell>
        </row>
        <row r="77"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N77">
            <v>0</v>
          </cell>
          <cell r="P77">
            <v>0</v>
          </cell>
        </row>
        <row r="78">
          <cell r="B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N78">
            <v>0</v>
          </cell>
          <cell r="P78">
            <v>0</v>
          </cell>
        </row>
        <row r="79">
          <cell r="B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N79">
            <v>0</v>
          </cell>
          <cell r="P79">
            <v>0</v>
          </cell>
        </row>
        <row r="80"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N80">
            <v>0</v>
          </cell>
          <cell r="P80">
            <v>0</v>
          </cell>
        </row>
        <row r="81">
          <cell r="B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N81">
            <v>0</v>
          </cell>
          <cell r="P81">
            <v>0</v>
          </cell>
        </row>
        <row r="82"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N82">
            <v>0</v>
          </cell>
          <cell r="P82">
            <v>0</v>
          </cell>
        </row>
        <row r="83"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N83">
            <v>0</v>
          </cell>
          <cell r="P83">
            <v>0</v>
          </cell>
        </row>
        <row r="84">
          <cell r="B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N84">
            <v>0</v>
          </cell>
          <cell r="P84">
            <v>0</v>
          </cell>
        </row>
        <row r="85">
          <cell r="B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N85">
            <v>0</v>
          </cell>
          <cell r="P85">
            <v>0</v>
          </cell>
        </row>
        <row r="86">
          <cell r="B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N86">
            <v>0</v>
          </cell>
          <cell r="P86">
            <v>0</v>
          </cell>
        </row>
        <row r="87">
          <cell r="B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N87">
            <v>0</v>
          </cell>
          <cell r="P87">
            <v>0</v>
          </cell>
        </row>
        <row r="88">
          <cell r="B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N88">
            <v>0</v>
          </cell>
          <cell r="P88">
            <v>0</v>
          </cell>
        </row>
        <row r="89">
          <cell r="B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N89">
            <v>0</v>
          </cell>
          <cell r="P89">
            <v>0</v>
          </cell>
        </row>
        <row r="90">
          <cell r="B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N90">
            <v>0</v>
          </cell>
          <cell r="P90">
            <v>0</v>
          </cell>
        </row>
        <row r="91">
          <cell r="B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N91">
            <v>0</v>
          </cell>
          <cell r="P91">
            <v>0</v>
          </cell>
        </row>
        <row r="92"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N92">
            <v>0</v>
          </cell>
          <cell r="P92">
            <v>0</v>
          </cell>
        </row>
        <row r="93"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N93">
            <v>0</v>
          </cell>
          <cell r="P93">
            <v>0</v>
          </cell>
        </row>
        <row r="94"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N94">
            <v>0</v>
          </cell>
          <cell r="P94">
            <v>0</v>
          </cell>
        </row>
        <row r="95"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N95">
            <v>0</v>
          </cell>
          <cell r="P95">
            <v>0</v>
          </cell>
        </row>
        <row r="96"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N96">
            <v>0</v>
          </cell>
          <cell r="P96">
            <v>0</v>
          </cell>
        </row>
        <row r="97"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N97">
            <v>0</v>
          </cell>
          <cell r="P97">
            <v>0</v>
          </cell>
        </row>
        <row r="98"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N98">
            <v>0</v>
          </cell>
          <cell r="P98">
            <v>0</v>
          </cell>
        </row>
        <row r="99"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N99">
            <v>0</v>
          </cell>
          <cell r="P99">
            <v>0</v>
          </cell>
        </row>
        <row r="100"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N100">
            <v>0</v>
          </cell>
          <cell r="P100">
            <v>0</v>
          </cell>
        </row>
        <row r="101"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N101">
            <v>0</v>
          </cell>
          <cell r="P101">
            <v>0</v>
          </cell>
        </row>
        <row r="102"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N102">
            <v>0</v>
          </cell>
          <cell r="P102">
            <v>0</v>
          </cell>
        </row>
        <row r="103"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N103">
            <v>0</v>
          </cell>
          <cell r="P103">
            <v>0</v>
          </cell>
        </row>
        <row r="104"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N104">
            <v>0</v>
          </cell>
          <cell r="P104">
            <v>0</v>
          </cell>
        </row>
        <row r="105"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N105">
            <v>0</v>
          </cell>
          <cell r="P105">
            <v>0</v>
          </cell>
        </row>
        <row r="106"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N106">
            <v>0</v>
          </cell>
          <cell r="P106">
            <v>0</v>
          </cell>
        </row>
        <row r="107"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N107">
            <v>0</v>
          </cell>
          <cell r="P107">
            <v>0</v>
          </cell>
        </row>
        <row r="108"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N108">
            <v>0</v>
          </cell>
          <cell r="P108">
            <v>0</v>
          </cell>
        </row>
        <row r="109"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N109">
            <v>0</v>
          </cell>
          <cell r="P109">
            <v>0</v>
          </cell>
        </row>
        <row r="110"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N110">
            <v>0</v>
          </cell>
          <cell r="P110">
            <v>0</v>
          </cell>
        </row>
        <row r="111"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N111">
            <v>0</v>
          </cell>
          <cell r="P111">
            <v>0</v>
          </cell>
        </row>
        <row r="112"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N112">
            <v>0</v>
          </cell>
          <cell r="P112">
            <v>0</v>
          </cell>
        </row>
        <row r="113"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N113">
            <v>0</v>
          </cell>
          <cell r="P113">
            <v>0</v>
          </cell>
        </row>
        <row r="114"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N114">
            <v>0</v>
          </cell>
          <cell r="P114">
            <v>0</v>
          </cell>
        </row>
        <row r="115"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N115">
            <v>0</v>
          </cell>
          <cell r="P115">
            <v>0</v>
          </cell>
        </row>
        <row r="116"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N116">
            <v>0</v>
          </cell>
          <cell r="P116">
            <v>0</v>
          </cell>
        </row>
        <row r="117"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N117">
            <v>0</v>
          </cell>
          <cell r="P117">
            <v>0</v>
          </cell>
        </row>
        <row r="118"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N118">
            <v>0</v>
          </cell>
          <cell r="P118">
            <v>0</v>
          </cell>
        </row>
        <row r="119"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N119">
            <v>0</v>
          </cell>
          <cell r="P119">
            <v>0</v>
          </cell>
        </row>
        <row r="120"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N120">
            <v>0</v>
          </cell>
          <cell r="P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N121">
            <v>0</v>
          </cell>
          <cell r="P121">
            <v>0</v>
          </cell>
        </row>
        <row r="122"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N122">
            <v>0</v>
          </cell>
          <cell r="P122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N123">
            <v>0</v>
          </cell>
          <cell r="P123">
            <v>0</v>
          </cell>
        </row>
        <row r="124"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N124">
            <v>0</v>
          </cell>
          <cell r="P124">
            <v>0</v>
          </cell>
        </row>
        <row r="125"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N125">
            <v>0</v>
          </cell>
          <cell r="P125">
            <v>0</v>
          </cell>
        </row>
        <row r="126"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N126">
            <v>0</v>
          </cell>
          <cell r="P126">
            <v>0</v>
          </cell>
        </row>
        <row r="127"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N127">
            <v>0</v>
          </cell>
          <cell r="P127">
            <v>0</v>
          </cell>
        </row>
        <row r="128"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N128">
            <v>0</v>
          </cell>
          <cell r="P128">
            <v>0</v>
          </cell>
        </row>
        <row r="129"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N129">
            <v>0</v>
          </cell>
          <cell r="P129">
            <v>0</v>
          </cell>
        </row>
        <row r="130"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N130">
            <v>0</v>
          </cell>
          <cell r="P130">
            <v>0</v>
          </cell>
        </row>
        <row r="131"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N131">
            <v>0</v>
          </cell>
          <cell r="P131">
            <v>0</v>
          </cell>
        </row>
        <row r="132">
          <cell r="B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N132">
            <v>0</v>
          </cell>
          <cell r="P132">
            <v>0</v>
          </cell>
        </row>
        <row r="133">
          <cell r="B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N133">
            <v>0</v>
          </cell>
          <cell r="P133">
            <v>0</v>
          </cell>
        </row>
        <row r="134"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N134">
            <v>0</v>
          </cell>
          <cell r="P134">
            <v>0</v>
          </cell>
        </row>
        <row r="135"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N135">
            <v>0</v>
          </cell>
          <cell r="P135">
            <v>0</v>
          </cell>
        </row>
        <row r="136"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N136">
            <v>0</v>
          </cell>
          <cell r="P136">
            <v>0</v>
          </cell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N137">
            <v>0</v>
          </cell>
          <cell r="P137">
            <v>0</v>
          </cell>
        </row>
        <row r="138"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N138">
            <v>0</v>
          </cell>
          <cell r="P138">
            <v>0</v>
          </cell>
        </row>
        <row r="139"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N139">
            <v>0</v>
          </cell>
          <cell r="P139">
            <v>0</v>
          </cell>
        </row>
        <row r="140"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N140">
            <v>0</v>
          </cell>
          <cell r="P140">
            <v>0</v>
          </cell>
        </row>
        <row r="141"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N141">
            <v>0</v>
          </cell>
          <cell r="P141">
            <v>0</v>
          </cell>
        </row>
        <row r="142"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N142">
            <v>0</v>
          </cell>
          <cell r="P142">
            <v>0</v>
          </cell>
        </row>
        <row r="143"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N143">
            <v>0</v>
          </cell>
          <cell r="P143">
            <v>0</v>
          </cell>
        </row>
        <row r="144"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N144">
            <v>0</v>
          </cell>
          <cell r="P144">
            <v>0</v>
          </cell>
        </row>
        <row r="145"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N145">
            <v>0</v>
          </cell>
          <cell r="P145">
            <v>0</v>
          </cell>
        </row>
        <row r="146"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N146">
            <v>0</v>
          </cell>
          <cell r="P146">
            <v>0</v>
          </cell>
        </row>
        <row r="147">
          <cell r="B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N147">
            <v>0</v>
          </cell>
          <cell r="P147">
            <v>0</v>
          </cell>
        </row>
        <row r="148"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N148">
            <v>0</v>
          </cell>
          <cell r="P148">
            <v>0</v>
          </cell>
        </row>
        <row r="149"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N149">
            <v>0</v>
          </cell>
          <cell r="P149">
            <v>0</v>
          </cell>
        </row>
        <row r="150">
          <cell r="B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N150">
            <v>0</v>
          </cell>
          <cell r="P150">
            <v>0</v>
          </cell>
        </row>
        <row r="151"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N151">
            <v>0</v>
          </cell>
          <cell r="P151">
            <v>0</v>
          </cell>
        </row>
        <row r="152"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N152">
            <v>0</v>
          </cell>
          <cell r="P152">
            <v>0</v>
          </cell>
        </row>
        <row r="153"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N153">
            <v>0</v>
          </cell>
          <cell r="P153">
            <v>0</v>
          </cell>
        </row>
        <row r="154"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N154">
            <v>0</v>
          </cell>
          <cell r="P154">
            <v>0</v>
          </cell>
        </row>
        <row r="155"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N155">
            <v>0</v>
          </cell>
          <cell r="P155">
            <v>0</v>
          </cell>
        </row>
        <row r="156"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N156">
            <v>0</v>
          </cell>
          <cell r="P156">
            <v>0</v>
          </cell>
        </row>
        <row r="157"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N157">
            <v>0</v>
          </cell>
          <cell r="P157">
            <v>0</v>
          </cell>
        </row>
        <row r="158"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N158">
            <v>0</v>
          </cell>
          <cell r="P158">
            <v>0</v>
          </cell>
        </row>
        <row r="159"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N159">
            <v>0</v>
          </cell>
          <cell r="P159">
            <v>0</v>
          </cell>
        </row>
        <row r="160"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N160">
            <v>0</v>
          </cell>
          <cell r="P160">
            <v>0</v>
          </cell>
        </row>
        <row r="161"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N161">
            <v>0</v>
          </cell>
          <cell r="P161">
            <v>0</v>
          </cell>
        </row>
        <row r="162"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N162">
            <v>0</v>
          </cell>
          <cell r="P162">
            <v>0</v>
          </cell>
        </row>
        <row r="163"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N163">
            <v>0</v>
          </cell>
          <cell r="P163">
            <v>0</v>
          </cell>
        </row>
        <row r="164"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N164">
            <v>0</v>
          </cell>
          <cell r="P164">
            <v>0</v>
          </cell>
        </row>
        <row r="165"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N165">
            <v>0</v>
          </cell>
          <cell r="P165">
            <v>0</v>
          </cell>
        </row>
        <row r="166"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N166">
            <v>0</v>
          </cell>
          <cell r="P166">
            <v>0</v>
          </cell>
        </row>
        <row r="167"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N167">
            <v>0</v>
          </cell>
          <cell r="P167">
            <v>0</v>
          </cell>
        </row>
        <row r="168"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N168">
            <v>0</v>
          </cell>
          <cell r="P168">
            <v>0</v>
          </cell>
        </row>
        <row r="169"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N169">
            <v>0</v>
          </cell>
          <cell r="P169">
            <v>0</v>
          </cell>
        </row>
        <row r="170"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N170">
            <v>0</v>
          </cell>
          <cell r="P170">
            <v>0</v>
          </cell>
        </row>
        <row r="171"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N171">
            <v>0</v>
          </cell>
          <cell r="P171">
            <v>0</v>
          </cell>
        </row>
        <row r="172"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N172">
            <v>0</v>
          </cell>
          <cell r="P172">
            <v>0</v>
          </cell>
        </row>
        <row r="173"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N173">
            <v>0</v>
          </cell>
          <cell r="P173">
            <v>0</v>
          </cell>
        </row>
        <row r="174"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N174">
            <v>0</v>
          </cell>
          <cell r="P174">
            <v>0</v>
          </cell>
        </row>
        <row r="175"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N175">
            <v>0</v>
          </cell>
          <cell r="P175">
            <v>0</v>
          </cell>
        </row>
        <row r="176"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N176">
            <v>0</v>
          </cell>
          <cell r="P176">
            <v>0</v>
          </cell>
        </row>
        <row r="177"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N177">
            <v>0</v>
          </cell>
          <cell r="P177">
            <v>0</v>
          </cell>
        </row>
        <row r="178"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N178">
            <v>0</v>
          </cell>
          <cell r="P178">
            <v>0</v>
          </cell>
        </row>
        <row r="179"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N179">
            <v>0</v>
          </cell>
          <cell r="P179">
            <v>0</v>
          </cell>
        </row>
        <row r="180"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N180">
            <v>0</v>
          </cell>
          <cell r="P180">
            <v>0</v>
          </cell>
        </row>
        <row r="181"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N181">
            <v>0</v>
          </cell>
          <cell r="P181">
            <v>0</v>
          </cell>
        </row>
        <row r="182"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N182">
            <v>0</v>
          </cell>
          <cell r="P182">
            <v>0</v>
          </cell>
        </row>
        <row r="183"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N183">
            <v>0</v>
          </cell>
          <cell r="P183">
            <v>0</v>
          </cell>
        </row>
        <row r="184"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N184">
            <v>0</v>
          </cell>
          <cell r="P184">
            <v>0</v>
          </cell>
        </row>
        <row r="185"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N185">
            <v>0</v>
          </cell>
          <cell r="P185">
            <v>0</v>
          </cell>
        </row>
        <row r="186"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N186">
            <v>0</v>
          </cell>
          <cell r="P186">
            <v>0</v>
          </cell>
        </row>
        <row r="187"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N187">
            <v>0</v>
          </cell>
          <cell r="P187">
            <v>0</v>
          </cell>
        </row>
        <row r="188"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N188">
            <v>0</v>
          </cell>
          <cell r="P188">
            <v>0</v>
          </cell>
        </row>
        <row r="189"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N189">
            <v>0</v>
          </cell>
          <cell r="P189">
            <v>0</v>
          </cell>
        </row>
        <row r="190"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N190">
            <v>0</v>
          </cell>
          <cell r="P190">
            <v>0</v>
          </cell>
        </row>
        <row r="191"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N191">
            <v>0</v>
          </cell>
          <cell r="P191">
            <v>0</v>
          </cell>
        </row>
        <row r="192"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N192">
            <v>0</v>
          </cell>
          <cell r="P192">
            <v>0</v>
          </cell>
        </row>
        <row r="193"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N193">
            <v>0</v>
          </cell>
          <cell r="P193">
            <v>0</v>
          </cell>
        </row>
        <row r="194"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N194">
            <v>0</v>
          </cell>
          <cell r="P194">
            <v>0</v>
          </cell>
        </row>
        <row r="195"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N195">
            <v>0</v>
          </cell>
          <cell r="P195">
            <v>0</v>
          </cell>
        </row>
        <row r="196"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N196">
            <v>0</v>
          </cell>
          <cell r="P196">
            <v>0</v>
          </cell>
        </row>
        <row r="197"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N197">
            <v>0</v>
          </cell>
          <cell r="P197">
            <v>0</v>
          </cell>
        </row>
        <row r="198"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N198">
            <v>0</v>
          </cell>
          <cell r="P198">
            <v>0</v>
          </cell>
        </row>
        <row r="199"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N199">
            <v>0</v>
          </cell>
          <cell r="P199">
            <v>0</v>
          </cell>
        </row>
        <row r="200"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N200">
            <v>0</v>
          </cell>
          <cell r="P200">
            <v>0</v>
          </cell>
        </row>
        <row r="201"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N201">
            <v>0</v>
          </cell>
          <cell r="P201">
            <v>0</v>
          </cell>
        </row>
        <row r="202"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N202">
            <v>0</v>
          </cell>
          <cell r="P202">
            <v>0</v>
          </cell>
        </row>
        <row r="203"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N203">
            <v>0</v>
          </cell>
          <cell r="P203">
            <v>0</v>
          </cell>
        </row>
        <row r="204"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N204">
            <v>0</v>
          </cell>
          <cell r="P204">
            <v>0</v>
          </cell>
        </row>
        <row r="205"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N205">
            <v>0</v>
          </cell>
          <cell r="P205">
            <v>0</v>
          </cell>
        </row>
        <row r="206"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N206">
            <v>0</v>
          </cell>
          <cell r="P206">
            <v>0</v>
          </cell>
        </row>
        <row r="207"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N207">
            <v>0</v>
          </cell>
          <cell r="P207">
            <v>0</v>
          </cell>
        </row>
        <row r="208"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N208">
            <v>0</v>
          </cell>
          <cell r="P208">
            <v>0</v>
          </cell>
        </row>
        <row r="209"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N209">
            <v>0</v>
          </cell>
          <cell r="P209">
            <v>0</v>
          </cell>
        </row>
        <row r="210"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N210">
            <v>0</v>
          </cell>
          <cell r="P210">
            <v>0</v>
          </cell>
        </row>
        <row r="211">
          <cell r="B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N211">
            <v>0</v>
          </cell>
          <cell r="P211">
            <v>0</v>
          </cell>
        </row>
        <row r="212">
          <cell r="B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N212">
            <v>0</v>
          </cell>
          <cell r="P212">
            <v>0</v>
          </cell>
        </row>
        <row r="213">
          <cell r="B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N213">
            <v>0</v>
          </cell>
          <cell r="P213">
            <v>0</v>
          </cell>
        </row>
        <row r="214">
          <cell r="B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N214">
            <v>0</v>
          </cell>
          <cell r="P214">
            <v>0</v>
          </cell>
        </row>
        <row r="215"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N215">
            <v>0</v>
          </cell>
          <cell r="P215">
            <v>0</v>
          </cell>
        </row>
        <row r="216"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N216">
            <v>0</v>
          </cell>
          <cell r="P216">
            <v>0</v>
          </cell>
        </row>
        <row r="217"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N217">
            <v>0</v>
          </cell>
          <cell r="P217">
            <v>0</v>
          </cell>
        </row>
        <row r="218"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N218">
            <v>0</v>
          </cell>
          <cell r="P218">
            <v>0</v>
          </cell>
        </row>
        <row r="219"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N219">
            <v>0</v>
          </cell>
          <cell r="P219">
            <v>0</v>
          </cell>
        </row>
        <row r="220">
          <cell r="B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N220">
            <v>0</v>
          </cell>
          <cell r="P220">
            <v>0</v>
          </cell>
        </row>
        <row r="221">
          <cell r="B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N221">
            <v>0</v>
          </cell>
          <cell r="P221">
            <v>0</v>
          </cell>
        </row>
        <row r="222">
          <cell r="B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N222">
            <v>0</v>
          </cell>
          <cell r="P222">
            <v>0</v>
          </cell>
        </row>
        <row r="223">
          <cell r="B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N223">
            <v>0</v>
          </cell>
          <cell r="P223">
            <v>0</v>
          </cell>
        </row>
        <row r="224">
          <cell r="B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N224">
            <v>0</v>
          </cell>
          <cell r="P224">
            <v>0</v>
          </cell>
        </row>
        <row r="225">
          <cell r="B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N225">
            <v>0</v>
          </cell>
          <cell r="P225">
            <v>0</v>
          </cell>
        </row>
        <row r="226">
          <cell r="B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N226">
            <v>0</v>
          </cell>
          <cell r="P226">
            <v>0</v>
          </cell>
        </row>
        <row r="227">
          <cell r="B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N227">
            <v>0</v>
          </cell>
          <cell r="P227">
            <v>0</v>
          </cell>
        </row>
        <row r="228">
          <cell r="B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N228">
            <v>0</v>
          </cell>
          <cell r="P228">
            <v>0</v>
          </cell>
        </row>
        <row r="229">
          <cell r="B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N229">
            <v>0</v>
          </cell>
          <cell r="P229">
            <v>0</v>
          </cell>
        </row>
        <row r="230">
          <cell r="B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N230">
            <v>0</v>
          </cell>
          <cell r="P230">
            <v>0</v>
          </cell>
        </row>
        <row r="231">
          <cell r="B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N231">
            <v>0</v>
          </cell>
          <cell r="P231">
            <v>0</v>
          </cell>
        </row>
        <row r="232">
          <cell r="B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N232">
            <v>0</v>
          </cell>
          <cell r="P232">
            <v>0</v>
          </cell>
        </row>
        <row r="233">
          <cell r="B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N233">
            <v>0</v>
          </cell>
          <cell r="P233">
            <v>0</v>
          </cell>
        </row>
        <row r="234"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N234">
            <v>0</v>
          </cell>
          <cell r="P234">
            <v>0</v>
          </cell>
        </row>
        <row r="235">
          <cell r="B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N235">
            <v>0</v>
          </cell>
          <cell r="P235">
            <v>0</v>
          </cell>
        </row>
        <row r="236">
          <cell r="B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N236">
            <v>0</v>
          </cell>
          <cell r="P236">
            <v>0</v>
          </cell>
        </row>
        <row r="237">
          <cell r="B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N237">
            <v>0</v>
          </cell>
          <cell r="P237">
            <v>0</v>
          </cell>
        </row>
        <row r="238"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N238">
            <v>0</v>
          </cell>
          <cell r="P238">
            <v>0</v>
          </cell>
        </row>
        <row r="239">
          <cell r="B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N239">
            <v>0</v>
          </cell>
          <cell r="P239">
            <v>0</v>
          </cell>
        </row>
        <row r="240"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N240">
            <v>0</v>
          </cell>
          <cell r="P240">
            <v>0</v>
          </cell>
        </row>
        <row r="241"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N241">
            <v>0</v>
          </cell>
          <cell r="P241">
            <v>0</v>
          </cell>
        </row>
        <row r="242"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N242">
            <v>0</v>
          </cell>
          <cell r="P242">
            <v>0</v>
          </cell>
        </row>
        <row r="243"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N243">
            <v>0</v>
          </cell>
          <cell r="P243">
            <v>0</v>
          </cell>
        </row>
        <row r="244"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N244">
            <v>0</v>
          </cell>
          <cell r="P244">
            <v>0</v>
          </cell>
        </row>
        <row r="245"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N245">
            <v>0</v>
          </cell>
          <cell r="P245">
            <v>0</v>
          </cell>
        </row>
        <row r="246"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N246">
            <v>0</v>
          </cell>
          <cell r="P246">
            <v>0</v>
          </cell>
        </row>
        <row r="247"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N247">
            <v>0</v>
          </cell>
          <cell r="P247">
            <v>0</v>
          </cell>
        </row>
        <row r="248"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N248">
            <v>0</v>
          </cell>
          <cell r="P248">
            <v>0</v>
          </cell>
        </row>
        <row r="249"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N249">
            <v>0</v>
          </cell>
          <cell r="P249">
            <v>0</v>
          </cell>
        </row>
        <row r="250"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N250">
            <v>0</v>
          </cell>
          <cell r="P250">
            <v>0</v>
          </cell>
        </row>
        <row r="251">
          <cell r="B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N251">
            <v>0</v>
          </cell>
          <cell r="P251">
            <v>0</v>
          </cell>
        </row>
        <row r="252">
          <cell r="B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N252">
            <v>0</v>
          </cell>
          <cell r="P252">
            <v>0</v>
          </cell>
        </row>
        <row r="253">
          <cell r="B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N253">
            <v>0</v>
          </cell>
          <cell r="P253">
            <v>0</v>
          </cell>
        </row>
        <row r="254">
          <cell r="B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N254">
            <v>0</v>
          </cell>
          <cell r="P254">
            <v>0</v>
          </cell>
        </row>
        <row r="255"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N255">
            <v>0</v>
          </cell>
          <cell r="P255">
            <v>0</v>
          </cell>
        </row>
        <row r="256"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N256">
            <v>0</v>
          </cell>
          <cell r="P256">
            <v>0</v>
          </cell>
        </row>
        <row r="257"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N257">
            <v>0</v>
          </cell>
          <cell r="P257">
            <v>0</v>
          </cell>
        </row>
        <row r="258"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N258">
            <v>0</v>
          </cell>
          <cell r="P258">
            <v>0</v>
          </cell>
        </row>
        <row r="259"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N259">
            <v>0</v>
          </cell>
          <cell r="P259">
            <v>0</v>
          </cell>
        </row>
        <row r="260">
          <cell r="B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N260">
            <v>0</v>
          </cell>
          <cell r="P260">
            <v>0</v>
          </cell>
        </row>
        <row r="261">
          <cell r="B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N261">
            <v>0</v>
          </cell>
          <cell r="P261">
            <v>0</v>
          </cell>
        </row>
        <row r="262">
          <cell r="B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N262">
            <v>0</v>
          </cell>
          <cell r="P262">
            <v>0</v>
          </cell>
        </row>
        <row r="263">
          <cell r="B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N263">
            <v>0</v>
          </cell>
          <cell r="P263">
            <v>0</v>
          </cell>
        </row>
        <row r="264"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N264">
            <v>0</v>
          </cell>
          <cell r="P264">
            <v>0</v>
          </cell>
        </row>
        <row r="265">
          <cell r="B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N265">
            <v>0</v>
          </cell>
          <cell r="P265">
            <v>0</v>
          </cell>
        </row>
        <row r="266">
          <cell r="B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N266">
            <v>0</v>
          </cell>
          <cell r="P266">
            <v>0</v>
          </cell>
        </row>
        <row r="267">
          <cell r="B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N267">
            <v>0</v>
          </cell>
          <cell r="P267">
            <v>0</v>
          </cell>
        </row>
        <row r="268">
          <cell r="B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N268">
            <v>0</v>
          </cell>
          <cell r="P268">
            <v>0</v>
          </cell>
        </row>
        <row r="269">
          <cell r="B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N269">
            <v>0</v>
          </cell>
          <cell r="P269">
            <v>0</v>
          </cell>
        </row>
        <row r="270"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N270">
            <v>0</v>
          </cell>
          <cell r="P270">
            <v>0</v>
          </cell>
        </row>
        <row r="271"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N271">
            <v>0</v>
          </cell>
          <cell r="P271">
            <v>0</v>
          </cell>
        </row>
        <row r="272"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N272">
            <v>0</v>
          </cell>
          <cell r="P272">
            <v>0</v>
          </cell>
        </row>
        <row r="273"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N273">
            <v>0</v>
          </cell>
          <cell r="P273">
            <v>0</v>
          </cell>
        </row>
        <row r="274"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N274">
            <v>0</v>
          </cell>
          <cell r="P274">
            <v>0</v>
          </cell>
        </row>
        <row r="275"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N275">
            <v>0</v>
          </cell>
          <cell r="P275">
            <v>0</v>
          </cell>
        </row>
        <row r="276"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N276">
            <v>0</v>
          </cell>
          <cell r="P276">
            <v>0</v>
          </cell>
        </row>
        <row r="277"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N277">
            <v>0</v>
          </cell>
          <cell r="P277">
            <v>0</v>
          </cell>
        </row>
        <row r="278"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N278">
            <v>0</v>
          </cell>
          <cell r="P278">
            <v>0</v>
          </cell>
        </row>
        <row r="279"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N279">
            <v>0</v>
          </cell>
          <cell r="P279">
            <v>0</v>
          </cell>
        </row>
        <row r="280"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N280">
            <v>0</v>
          </cell>
          <cell r="P280">
            <v>0</v>
          </cell>
        </row>
        <row r="281"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N281">
            <v>0</v>
          </cell>
          <cell r="P281">
            <v>0</v>
          </cell>
        </row>
        <row r="282"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N282">
            <v>0</v>
          </cell>
          <cell r="P282">
            <v>0</v>
          </cell>
        </row>
        <row r="283"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N283">
            <v>0</v>
          </cell>
          <cell r="P283">
            <v>0</v>
          </cell>
        </row>
        <row r="284"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N284">
            <v>0</v>
          </cell>
          <cell r="P284">
            <v>0</v>
          </cell>
        </row>
        <row r="285"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N285">
            <v>0</v>
          </cell>
          <cell r="P285">
            <v>0</v>
          </cell>
        </row>
        <row r="286"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N286">
            <v>0</v>
          </cell>
          <cell r="P286">
            <v>0</v>
          </cell>
        </row>
        <row r="287"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N287">
            <v>0</v>
          </cell>
          <cell r="P287">
            <v>0</v>
          </cell>
        </row>
        <row r="288"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N288">
            <v>0</v>
          </cell>
          <cell r="P288">
            <v>0</v>
          </cell>
        </row>
        <row r="289"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N289">
            <v>0</v>
          </cell>
          <cell r="P289">
            <v>0</v>
          </cell>
        </row>
        <row r="290"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N290">
            <v>0</v>
          </cell>
          <cell r="P290">
            <v>0</v>
          </cell>
        </row>
        <row r="291"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N291">
            <v>0</v>
          </cell>
          <cell r="P291">
            <v>0</v>
          </cell>
        </row>
        <row r="292"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N292">
            <v>0</v>
          </cell>
          <cell r="P292">
            <v>0</v>
          </cell>
        </row>
        <row r="293"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N293">
            <v>0</v>
          </cell>
          <cell r="P293">
            <v>0</v>
          </cell>
        </row>
        <row r="294"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N294">
            <v>0</v>
          </cell>
          <cell r="P294">
            <v>0</v>
          </cell>
        </row>
        <row r="295"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N295">
            <v>0</v>
          </cell>
          <cell r="P295">
            <v>0</v>
          </cell>
        </row>
        <row r="296"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N296">
            <v>0</v>
          </cell>
          <cell r="P296">
            <v>0</v>
          </cell>
        </row>
        <row r="297"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N297">
            <v>0</v>
          </cell>
          <cell r="P297">
            <v>0</v>
          </cell>
        </row>
        <row r="298"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N298">
            <v>0</v>
          </cell>
          <cell r="P298">
            <v>0</v>
          </cell>
        </row>
        <row r="299"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N299">
            <v>0</v>
          </cell>
          <cell r="P299">
            <v>0</v>
          </cell>
        </row>
        <row r="300"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N300">
            <v>0</v>
          </cell>
          <cell r="P300">
            <v>0</v>
          </cell>
        </row>
        <row r="301"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N301">
            <v>0</v>
          </cell>
          <cell r="P301">
            <v>0</v>
          </cell>
        </row>
        <row r="302"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N302">
            <v>0</v>
          </cell>
          <cell r="P302">
            <v>0</v>
          </cell>
        </row>
        <row r="303"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N303">
            <v>0</v>
          </cell>
          <cell r="P303">
            <v>0</v>
          </cell>
        </row>
        <row r="304"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N304">
            <v>0</v>
          </cell>
          <cell r="P304">
            <v>0</v>
          </cell>
        </row>
        <row r="305"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N305">
            <v>0</v>
          </cell>
          <cell r="P305">
            <v>0</v>
          </cell>
        </row>
        <row r="306"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N306">
            <v>0</v>
          </cell>
          <cell r="P306">
            <v>0</v>
          </cell>
        </row>
        <row r="307"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N307">
            <v>0</v>
          </cell>
          <cell r="P307">
            <v>0</v>
          </cell>
        </row>
        <row r="308"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N308">
            <v>0</v>
          </cell>
          <cell r="P308">
            <v>0</v>
          </cell>
        </row>
        <row r="309"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N309">
            <v>0</v>
          </cell>
          <cell r="P309">
            <v>0</v>
          </cell>
        </row>
        <row r="310"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N310">
            <v>0</v>
          </cell>
          <cell r="P310">
            <v>0</v>
          </cell>
        </row>
        <row r="311">
          <cell r="B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N311">
            <v>0</v>
          </cell>
          <cell r="P311">
            <v>0</v>
          </cell>
        </row>
        <row r="312">
          <cell r="B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N312">
            <v>0</v>
          </cell>
          <cell r="P312">
            <v>0</v>
          </cell>
        </row>
        <row r="313"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N313">
            <v>0</v>
          </cell>
          <cell r="P313">
            <v>0</v>
          </cell>
        </row>
        <row r="314"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N314">
            <v>0</v>
          </cell>
          <cell r="P314">
            <v>0</v>
          </cell>
        </row>
        <row r="315"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N315">
            <v>0</v>
          </cell>
          <cell r="P315">
            <v>0</v>
          </cell>
        </row>
        <row r="316"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N316">
            <v>0</v>
          </cell>
          <cell r="P316">
            <v>0</v>
          </cell>
        </row>
        <row r="317"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N317">
            <v>0</v>
          </cell>
          <cell r="P317">
            <v>0</v>
          </cell>
        </row>
        <row r="318">
          <cell r="B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N318">
            <v>0</v>
          </cell>
          <cell r="P318">
            <v>0</v>
          </cell>
        </row>
        <row r="319">
          <cell r="B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N319">
            <v>0</v>
          </cell>
          <cell r="P319">
            <v>0</v>
          </cell>
        </row>
        <row r="320"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N320">
            <v>0</v>
          </cell>
          <cell r="P320">
            <v>0</v>
          </cell>
        </row>
        <row r="321"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N321">
            <v>0</v>
          </cell>
          <cell r="P321">
            <v>0</v>
          </cell>
        </row>
        <row r="322"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N322">
            <v>0</v>
          </cell>
          <cell r="P322">
            <v>0</v>
          </cell>
        </row>
        <row r="323"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N323">
            <v>0</v>
          </cell>
          <cell r="P323">
            <v>0</v>
          </cell>
        </row>
        <row r="324"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N324">
            <v>0</v>
          </cell>
          <cell r="P324">
            <v>0</v>
          </cell>
        </row>
        <row r="325"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N325">
            <v>0</v>
          </cell>
          <cell r="P325">
            <v>0</v>
          </cell>
        </row>
        <row r="326"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N326">
            <v>0</v>
          </cell>
          <cell r="P326">
            <v>0</v>
          </cell>
        </row>
        <row r="327">
          <cell r="B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N327">
            <v>0</v>
          </cell>
          <cell r="P327">
            <v>0</v>
          </cell>
        </row>
        <row r="328">
          <cell r="B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N328">
            <v>0</v>
          </cell>
          <cell r="P328">
            <v>0</v>
          </cell>
        </row>
        <row r="329">
          <cell r="B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N329">
            <v>0</v>
          </cell>
          <cell r="P329">
            <v>0</v>
          </cell>
        </row>
        <row r="330"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N330">
            <v>0</v>
          </cell>
          <cell r="P330">
            <v>0</v>
          </cell>
        </row>
        <row r="331"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N331">
            <v>0</v>
          </cell>
          <cell r="P331">
            <v>0</v>
          </cell>
        </row>
        <row r="332"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N332">
            <v>0</v>
          </cell>
          <cell r="P332">
            <v>0</v>
          </cell>
        </row>
        <row r="333"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N333">
            <v>0</v>
          </cell>
          <cell r="P333">
            <v>0</v>
          </cell>
        </row>
        <row r="334"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N334">
            <v>0</v>
          </cell>
          <cell r="P334">
            <v>0</v>
          </cell>
        </row>
        <row r="335"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N335">
            <v>0</v>
          </cell>
          <cell r="P335">
            <v>0</v>
          </cell>
        </row>
        <row r="336"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N336">
            <v>0</v>
          </cell>
          <cell r="P336">
            <v>0</v>
          </cell>
        </row>
        <row r="337"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N337">
            <v>0</v>
          </cell>
          <cell r="P337">
            <v>0</v>
          </cell>
        </row>
        <row r="338"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N338">
            <v>0</v>
          </cell>
          <cell r="P338">
            <v>0</v>
          </cell>
        </row>
        <row r="339"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N339">
            <v>0</v>
          </cell>
          <cell r="P339">
            <v>0</v>
          </cell>
        </row>
        <row r="340"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N340">
            <v>0</v>
          </cell>
          <cell r="P340">
            <v>0</v>
          </cell>
        </row>
        <row r="341"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N341">
            <v>0</v>
          </cell>
          <cell r="P341">
            <v>0</v>
          </cell>
        </row>
        <row r="342"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N342">
            <v>0</v>
          </cell>
          <cell r="P342">
            <v>0</v>
          </cell>
        </row>
        <row r="343"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N343">
            <v>0</v>
          </cell>
          <cell r="P343">
            <v>0</v>
          </cell>
        </row>
        <row r="344"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N344">
            <v>0</v>
          </cell>
          <cell r="P344">
            <v>0</v>
          </cell>
        </row>
        <row r="345"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N345">
            <v>0</v>
          </cell>
          <cell r="P345">
            <v>0</v>
          </cell>
        </row>
        <row r="346"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N346">
            <v>0</v>
          </cell>
          <cell r="P346">
            <v>0</v>
          </cell>
        </row>
        <row r="347"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N347">
            <v>0</v>
          </cell>
          <cell r="P347">
            <v>0</v>
          </cell>
        </row>
        <row r="348"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N348">
            <v>0</v>
          </cell>
          <cell r="P348">
            <v>0</v>
          </cell>
        </row>
        <row r="349"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N349">
            <v>0</v>
          </cell>
          <cell r="P349">
            <v>0</v>
          </cell>
        </row>
        <row r="350"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N350">
            <v>0</v>
          </cell>
          <cell r="P350">
            <v>0</v>
          </cell>
        </row>
        <row r="351">
          <cell r="B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N351">
            <v>0</v>
          </cell>
          <cell r="P351">
            <v>0</v>
          </cell>
        </row>
        <row r="352">
          <cell r="B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N352">
            <v>0</v>
          </cell>
          <cell r="P352">
            <v>0</v>
          </cell>
        </row>
        <row r="353">
          <cell r="B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N353">
            <v>0</v>
          </cell>
          <cell r="P353">
            <v>0</v>
          </cell>
        </row>
        <row r="354"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N354">
            <v>0</v>
          </cell>
          <cell r="P354">
            <v>0</v>
          </cell>
        </row>
        <row r="355"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N355">
            <v>0</v>
          </cell>
          <cell r="P355">
            <v>0</v>
          </cell>
        </row>
        <row r="356">
          <cell r="B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N356">
            <v>0</v>
          </cell>
          <cell r="P356">
            <v>0</v>
          </cell>
        </row>
        <row r="357">
          <cell r="B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N357">
            <v>0</v>
          </cell>
          <cell r="P357">
            <v>0</v>
          </cell>
        </row>
        <row r="358"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N358">
            <v>0</v>
          </cell>
          <cell r="P358">
            <v>0</v>
          </cell>
        </row>
        <row r="359">
          <cell r="B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N359">
            <v>0</v>
          </cell>
          <cell r="P359">
            <v>0</v>
          </cell>
        </row>
        <row r="360"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N360">
            <v>0</v>
          </cell>
          <cell r="P360">
            <v>0</v>
          </cell>
        </row>
        <row r="361"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N361">
            <v>0</v>
          </cell>
          <cell r="P361">
            <v>0</v>
          </cell>
        </row>
        <row r="362"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N362">
            <v>0</v>
          </cell>
          <cell r="P362">
            <v>0</v>
          </cell>
        </row>
        <row r="363"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N363">
            <v>0</v>
          </cell>
          <cell r="P363">
            <v>0</v>
          </cell>
        </row>
        <row r="364"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N364">
            <v>0</v>
          </cell>
          <cell r="P364">
            <v>0</v>
          </cell>
        </row>
        <row r="365"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N365">
            <v>0</v>
          </cell>
          <cell r="P365">
            <v>0</v>
          </cell>
        </row>
        <row r="366"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N366">
            <v>0</v>
          </cell>
          <cell r="P366">
            <v>0</v>
          </cell>
        </row>
        <row r="367"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N367">
            <v>0</v>
          </cell>
          <cell r="P367">
            <v>0</v>
          </cell>
        </row>
        <row r="368"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N368">
            <v>0</v>
          </cell>
          <cell r="P368">
            <v>0</v>
          </cell>
        </row>
        <row r="369"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N369">
            <v>0</v>
          </cell>
          <cell r="P369">
            <v>0</v>
          </cell>
        </row>
        <row r="370"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N370">
            <v>0</v>
          </cell>
          <cell r="P370">
            <v>0</v>
          </cell>
        </row>
        <row r="371"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N371">
            <v>0</v>
          </cell>
          <cell r="P371">
            <v>0</v>
          </cell>
        </row>
        <row r="372"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N372">
            <v>0</v>
          </cell>
          <cell r="P372">
            <v>0</v>
          </cell>
        </row>
        <row r="373"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N373">
            <v>0</v>
          </cell>
          <cell r="P373">
            <v>0</v>
          </cell>
        </row>
        <row r="374">
          <cell r="B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N374">
            <v>0</v>
          </cell>
          <cell r="P374">
            <v>0</v>
          </cell>
        </row>
        <row r="375"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N375">
            <v>0</v>
          </cell>
          <cell r="P375">
            <v>0</v>
          </cell>
        </row>
        <row r="376">
          <cell r="B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N376">
            <v>0</v>
          </cell>
          <cell r="P376">
            <v>0</v>
          </cell>
        </row>
        <row r="377"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N377">
            <v>0</v>
          </cell>
          <cell r="P377">
            <v>0</v>
          </cell>
        </row>
        <row r="378">
          <cell r="B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N378">
            <v>0</v>
          </cell>
          <cell r="P378">
            <v>0</v>
          </cell>
        </row>
        <row r="379">
          <cell r="B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N379">
            <v>0</v>
          </cell>
          <cell r="P379">
            <v>0</v>
          </cell>
        </row>
        <row r="380"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N380">
            <v>0</v>
          </cell>
          <cell r="P380">
            <v>0</v>
          </cell>
        </row>
        <row r="381"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N381">
            <v>0</v>
          </cell>
          <cell r="P381">
            <v>0</v>
          </cell>
        </row>
        <row r="382"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N382">
            <v>0</v>
          </cell>
          <cell r="P382">
            <v>0</v>
          </cell>
        </row>
        <row r="383"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N383">
            <v>0</v>
          </cell>
          <cell r="P383">
            <v>0</v>
          </cell>
        </row>
        <row r="384"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N384">
            <v>0</v>
          </cell>
          <cell r="P384">
            <v>0</v>
          </cell>
        </row>
        <row r="385"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N385">
            <v>0</v>
          </cell>
          <cell r="P385">
            <v>0</v>
          </cell>
        </row>
        <row r="386"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N386">
            <v>0</v>
          </cell>
          <cell r="P386">
            <v>0</v>
          </cell>
        </row>
        <row r="387"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N387">
            <v>0</v>
          </cell>
          <cell r="P387">
            <v>0</v>
          </cell>
        </row>
        <row r="388">
          <cell r="B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N388">
            <v>0</v>
          </cell>
          <cell r="P388">
            <v>0</v>
          </cell>
        </row>
        <row r="389">
          <cell r="B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N389">
            <v>0</v>
          </cell>
          <cell r="P389">
            <v>0</v>
          </cell>
        </row>
        <row r="390">
          <cell r="B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N390">
            <v>0</v>
          </cell>
          <cell r="P390">
            <v>0</v>
          </cell>
        </row>
        <row r="391">
          <cell r="B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N391">
            <v>0</v>
          </cell>
          <cell r="P391">
            <v>0</v>
          </cell>
        </row>
        <row r="392">
          <cell r="B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N392">
            <v>0</v>
          </cell>
          <cell r="P392">
            <v>0</v>
          </cell>
        </row>
        <row r="393">
          <cell r="B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N393">
            <v>0</v>
          </cell>
          <cell r="P393">
            <v>0</v>
          </cell>
        </row>
        <row r="394">
          <cell r="B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N394">
            <v>0</v>
          </cell>
          <cell r="P394">
            <v>0</v>
          </cell>
        </row>
        <row r="395">
          <cell r="B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N395">
            <v>0</v>
          </cell>
          <cell r="P395">
            <v>0</v>
          </cell>
        </row>
        <row r="396">
          <cell r="B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N396">
            <v>0</v>
          </cell>
          <cell r="P396">
            <v>0</v>
          </cell>
        </row>
        <row r="397">
          <cell r="B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N397">
            <v>0</v>
          </cell>
          <cell r="P397">
            <v>0</v>
          </cell>
        </row>
        <row r="398">
          <cell r="B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N398">
            <v>0</v>
          </cell>
          <cell r="P398">
            <v>0</v>
          </cell>
        </row>
        <row r="399">
          <cell r="B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N399">
            <v>0</v>
          </cell>
          <cell r="P399">
            <v>0</v>
          </cell>
        </row>
        <row r="400"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N400">
            <v>0</v>
          </cell>
          <cell r="P400">
            <v>0</v>
          </cell>
        </row>
        <row r="401">
          <cell r="B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N401">
            <v>0</v>
          </cell>
          <cell r="P401">
            <v>0</v>
          </cell>
        </row>
        <row r="402">
          <cell r="B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N402">
            <v>0</v>
          </cell>
          <cell r="P402">
            <v>0</v>
          </cell>
        </row>
        <row r="403"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N403">
            <v>0</v>
          </cell>
          <cell r="P403">
            <v>0</v>
          </cell>
        </row>
        <row r="404">
          <cell r="B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N404">
            <v>0</v>
          </cell>
          <cell r="P404">
            <v>0</v>
          </cell>
        </row>
        <row r="405">
          <cell r="B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N405">
            <v>0</v>
          </cell>
          <cell r="P405">
            <v>0</v>
          </cell>
        </row>
        <row r="406"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N406">
            <v>0</v>
          </cell>
          <cell r="P406">
            <v>0</v>
          </cell>
        </row>
        <row r="407"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N407">
            <v>0</v>
          </cell>
          <cell r="P407">
            <v>0</v>
          </cell>
        </row>
        <row r="408"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N408">
            <v>0</v>
          </cell>
          <cell r="P408">
            <v>0</v>
          </cell>
        </row>
        <row r="409"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N409">
            <v>0</v>
          </cell>
          <cell r="P409">
            <v>0</v>
          </cell>
        </row>
        <row r="410"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N410">
            <v>0</v>
          </cell>
          <cell r="P410">
            <v>0</v>
          </cell>
        </row>
        <row r="411">
          <cell r="B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N411">
            <v>0</v>
          </cell>
          <cell r="P411">
            <v>0</v>
          </cell>
        </row>
        <row r="412">
          <cell r="B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N412">
            <v>0</v>
          </cell>
          <cell r="P412">
            <v>0</v>
          </cell>
        </row>
        <row r="413">
          <cell r="B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N413">
            <v>0</v>
          </cell>
          <cell r="P413">
            <v>0</v>
          </cell>
        </row>
        <row r="414"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N414">
            <v>0</v>
          </cell>
          <cell r="P414">
            <v>0</v>
          </cell>
        </row>
        <row r="415"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N415">
            <v>0</v>
          </cell>
          <cell r="P415">
            <v>0</v>
          </cell>
        </row>
        <row r="416"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N416">
            <v>0</v>
          </cell>
          <cell r="P416">
            <v>0</v>
          </cell>
        </row>
        <row r="417"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N417">
            <v>0</v>
          </cell>
          <cell r="P417">
            <v>0</v>
          </cell>
        </row>
        <row r="418"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N418">
            <v>0</v>
          </cell>
          <cell r="P418">
            <v>0</v>
          </cell>
        </row>
        <row r="419">
          <cell r="B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N419">
            <v>0</v>
          </cell>
          <cell r="P419">
            <v>0</v>
          </cell>
        </row>
        <row r="420">
          <cell r="B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N420">
            <v>0</v>
          </cell>
          <cell r="P420">
            <v>0</v>
          </cell>
        </row>
        <row r="421">
          <cell r="B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N421">
            <v>0</v>
          </cell>
          <cell r="P421">
            <v>0</v>
          </cell>
        </row>
        <row r="422">
          <cell r="B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N422">
            <v>0</v>
          </cell>
          <cell r="P422">
            <v>0</v>
          </cell>
        </row>
        <row r="423">
          <cell r="B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N423">
            <v>0</v>
          </cell>
          <cell r="P423">
            <v>0</v>
          </cell>
        </row>
        <row r="424"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N424">
            <v>0</v>
          </cell>
          <cell r="P424">
            <v>0</v>
          </cell>
        </row>
        <row r="425"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N425">
            <v>0</v>
          </cell>
          <cell r="P425">
            <v>0</v>
          </cell>
        </row>
        <row r="426"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N426">
            <v>0</v>
          </cell>
          <cell r="P426">
            <v>0</v>
          </cell>
        </row>
        <row r="427"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N427">
            <v>0</v>
          </cell>
          <cell r="P427">
            <v>0</v>
          </cell>
        </row>
        <row r="428"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N428">
            <v>0</v>
          </cell>
          <cell r="P428">
            <v>0</v>
          </cell>
        </row>
        <row r="429"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N429">
            <v>0</v>
          </cell>
          <cell r="P429">
            <v>0</v>
          </cell>
        </row>
        <row r="430"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N430">
            <v>0</v>
          </cell>
          <cell r="P430">
            <v>0</v>
          </cell>
        </row>
        <row r="431"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N431">
            <v>0</v>
          </cell>
          <cell r="P431">
            <v>0</v>
          </cell>
        </row>
        <row r="432"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N432">
            <v>0</v>
          </cell>
          <cell r="P432">
            <v>0</v>
          </cell>
        </row>
        <row r="433"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N433">
            <v>0</v>
          </cell>
          <cell r="P433">
            <v>0</v>
          </cell>
        </row>
        <row r="434"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N434">
            <v>0</v>
          </cell>
          <cell r="P434">
            <v>0</v>
          </cell>
        </row>
        <row r="435"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N435">
            <v>0</v>
          </cell>
          <cell r="P435">
            <v>0</v>
          </cell>
        </row>
        <row r="436"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N436">
            <v>0</v>
          </cell>
          <cell r="P436">
            <v>0</v>
          </cell>
        </row>
        <row r="437"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N437">
            <v>0</v>
          </cell>
          <cell r="P437">
            <v>0</v>
          </cell>
        </row>
        <row r="438"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N438">
            <v>0</v>
          </cell>
          <cell r="P438">
            <v>0</v>
          </cell>
        </row>
        <row r="439"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N439">
            <v>0</v>
          </cell>
          <cell r="P439">
            <v>0</v>
          </cell>
        </row>
        <row r="440"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N440">
            <v>0</v>
          </cell>
          <cell r="P440">
            <v>0</v>
          </cell>
        </row>
        <row r="441"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N441">
            <v>0</v>
          </cell>
          <cell r="P441">
            <v>0</v>
          </cell>
        </row>
        <row r="442"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N442">
            <v>0</v>
          </cell>
          <cell r="P442">
            <v>0</v>
          </cell>
        </row>
        <row r="443"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N443">
            <v>0</v>
          </cell>
          <cell r="P443">
            <v>0</v>
          </cell>
        </row>
        <row r="444"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N444">
            <v>0</v>
          </cell>
          <cell r="P444">
            <v>0</v>
          </cell>
        </row>
        <row r="445"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N445">
            <v>0</v>
          </cell>
          <cell r="P445">
            <v>0</v>
          </cell>
        </row>
        <row r="446"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N446">
            <v>0</v>
          </cell>
          <cell r="P446">
            <v>0</v>
          </cell>
        </row>
        <row r="447"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N447">
            <v>0</v>
          </cell>
          <cell r="P447">
            <v>0</v>
          </cell>
        </row>
        <row r="448">
          <cell r="B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N448">
            <v>0</v>
          </cell>
          <cell r="P448">
            <v>0</v>
          </cell>
        </row>
        <row r="449"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N449">
            <v>0</v>
          </cell>
          <cell r="P449">
            <v>0</v>
          </cell>
        </row>
        <row r="450"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N450">
            <v>0</v>
          </cell>
          <cell r="P450">
            <v>0</v>
          </cell>
        </row>
        <row r="451"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N451">
            <v>0</v>
          </cell>
          <cell r="P451">
            <v>0</v>
          </cell>
        </row>
        <row r="452"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N452">
            <v>0</v>
          </cell>
          <cell r="P452">
            <v>0</v>
          </cell>
        </row>
        <row r="453"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N453">
            <v>0</v>
          </cell>
          <cell r="P453">
            <v>0</v>
          </cell>
        </row>
        <row r="454"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N454">
            <v>0</v>
          </cell>
          <cell r="P454">
            <v>0</v>
          </cell>
        </row>
        <row r="455"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N455">
            <v>0</v>
          </cell>
          <cell r="P455">
            <v>0</v>
          </cell>
        </row>
        <row r="456"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N456">
            <v>0</v>
          </cell>
          <cell r="P456">
            <v>0</v>
          </cell>
        </row>
        <row r="457"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N457">
            <v>0</v>
          </cell>
          <cell r="P457">
            <v>0</v>
          </cell>
        </row>
        <row r="458"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N458">
            <v>0</v>
          </cell>
          <cell r="P458">
            <v>0</v>
          </cell>
        </row>
        <row r="459"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N459">
            <v>0</v>
          </cell>
          <cell r="P459">
            <v>0</v>
          </cell>
        </row>
        <row r="460"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N460">
            <v>0</v>
          </cell>
          <cell r="P460">
            <v>0</v>
          </cell>
        </row>
        <row r="461"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N461">
            <v>0</v>
          </cell>
          <cell r="P461">
            <v>0</v>
          </cell>
        </row>
        <row r="462"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N462">
            <v>0</v>
          </cell>
          <cell r="P462">
            <v>0</v>
          </cell>
        </row>
        <row r="463"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N463">
            <v>0</v>
          </cell>
          <cell r="P463">
            <v>0</v>
          </cell>
        </row>
        <row r="464"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N464">
            <v>0</v>
          </cell>
          <cell r="P464">
            <v>0</v>
          </cell>
        </row>
        <row r="465"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N465">
            <v>0</v>
          </cell>
          <cell r="P465">
            <v>0</v>
          </cell>
        </row>
        <row r="466"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N466">
            <v>0</v>
          </cell>
          <cell r="P466">
            <v>0</v>
          </cell>
        </row>
        <row r="467"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N467">
            <v>0</v>
          </cell>
          <cell r="P467">
            <v>0</v>
          </cell>
        </row>
        <row r="468"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N468">
            <v>0</v>
          </cell>
          <cell r="P468">
            <v>0</v>
          </cell>
        </row>
        <row r="469"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N469">
            <v>0</v>
          </cell>
          <cell r="P469">
            <v>0</v>
          </cell>
        </row>
        <row r="470">
          <cell r="B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N470">
            <v>0</v>
          </cell>
          <cell r="P470">
            <v>0</v>
          </cell>
        </row>
        <row r="471">
          <cell r="B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N471">
            <v>0</v>
          </cell>
          <cell r="P471">
            <v>0</v>
          </cell>
        </row>
        <row r="472"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N472">
            <v>0</v>
          </cell>
          <cell r="P472">
            <v>0</v>
          </cell>
        </row>
        <row r="473"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N473">
            <v>0</v>
          </cell>
          <cell r="P473">
            <v>0</v>
          </cell>
        </row>
        <row r="474"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N474">
            <v>0</v>
          </cell>
          <cell r="P474">
            <v>0</v>
          </cell>
        </row>
        <row r="475"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N475">
            <v>0</v>
          </cell>
          <cell r="P475">
            <v>0</v>
          </cell>
        </row>
        <row r="476"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N476">
            <v>0</v>
          </cell>
          <cell r="P476">
            <v>0</v>
          </cell>
        </row>
        <row r="477"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N477">
            <v>0</v>
          </cell>
          <cell r="P477">
            <v>0</v>
          </cell>
        </row>
        <row r="478"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N478">
            <v>0</v>
          </cell>
          <cell r="P478">
            <v>0</v>
          </cell>
        </row>
        <row r="479"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N479">
            <v>0</v>
          </cell>
          <cell r="P479">
            <v>0</v>
          </cell>
        </row>
        <row r="480"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N480">
            <v>0</v>
          </cell>
          <cell r="P480">
            <v>0</v>
          </cell>
        </row>
        <row r="481"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N481">
            <v>0</v>
          </cell>
          <cell r="P481">
            <v>0</v>
          </cell>
        </row>
        <row r="482"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N482">
            <v>0</v>
          </cell>
          <cell r="P482">
            <v>0</v>
          </cell>
        </row>
        <row r="483"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N483">
            <v>0</v>
          </cell>
          <cell r="P483">
            <v>0</v>
          </cell>
        </row>
        <row r="484"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N484">
            <v>0</v>
          </cell>
          <cell r="P484">
            <v>0</v>
          </cell>
        </row>
        <row r="485"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N485">
            <v>0</v>
          </cell>
          <cell r="P485">
            <v>0</v>
          </cell>
        </row>
        <row r="486"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N486">
            <v>0</v>
          </cell>
          <cell r="P486">
            <v>0</v>
          </cell>
        </row>
        <row r="487"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N487">
            <v>0</v>
          </cell>
          <cell r="P487">
            <v>0</v>
          </cell>
        </row>
        <row r="488"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N488">
            <v>0</v>
          </cell>
          <cell r="P488">
            <v>0</v>
          </cell>
        </row>
        <row r="489"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N489">
            <v>0</v>
          </cell>
          <cell r="P489">
            <v>0</v>
          </cell>
        </row>
        <row r="490"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N490">
            <v>0</v>
          </cell>
          <cell r="P490">
            <v>0</v>
          </cell>
        </row>
        <row r="491"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N491">
            <v>0</v>
          </cell>
          <cell r="P491">
            <v>0</v>
          </cell>
        </row>
        <row r="492"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N492">
            <v>0</v>
          </cell>
          <cell r="P492">
            <v>0</v>
          </cell>
        </row>
        <row r="493"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N493">
            <v>0</v>
          </cell>
          <cell r="P493">
            <v>0</v>
          </cell>
        </row>
        <row r="494"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N494">
            <v>0</v>
          </cell>
          <cell r="P494">
            <v>0</v>
          </cell>
        </row>
        <row r="495"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N495">
            <v>0</v>
          </cell>
          <cell r="P495">
            <v>0</v>
          </cell>
        </row>
        <row r="496"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N496">
            <v>0</v>
          </cell>
          <cell r="P496">
            <v>0</v>
          </cell>
        </row>
        <row r="497"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N497">
            <v>0</v>
          </cell>
          <cell r="P497">
            <v>0</v>
          </cell>
        </row>
        <row r="498"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N498">
            <v>0</v>
          </cell>
          <cell r="P498">
            <v>0</v>
          </cell>
        </row>
        <row r="499"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N499">
            <v>0</v>
          </cell>
          <cell r="P499">
            <v>0</v>
          </cell>
        </row>
        <row r="500"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N500">
            <v>0</v>
          </cell>
          <cell r="P500">
            <v>0</v>
          </cell>
        </row>
        <row r="501"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N501">
            <v>0</v>
          </cell>
          <cell r="P501">
            <v>0</v>
          </cell>
        </row>
        <row r="502"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N502">
            <v>0</v>
          </cell>
          <cell r="P502">
            <v>0</v>
          </cell>
        </row>
        <row r="503"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N503">
            <v>0</v>
          </cell>
          <cell r="P503">
            <v>0</v>
          </cell>
        </row>
        <row r="504"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N504">
            <v>0</v>
          </cell>
          <cell r="P504">
            <v>0</v>
          </cell>
        </row>
        <row r="505"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N505">
            <v>0</v>
          </cell>
          <cell r="P505">
            <v>0</v>
          </cell>
        </row>
        <row r="506"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N506">
            <v>0</v>
          </cell>
          <cell r="P506">
            <v>0</v>
          </cell>
        </row>
        <row r="507"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N507">
            <v>0</v>
          </cell>
          <cell r="P507">
            <v>0</v>
          </cell>
        </row>
        <row r="508"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N508">
            <v>0</v>
          </cell>
          <cell r="P508">
            <v>0</v>
          </cell>
        </row>
        <row r="509"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N509">
            <v>0</v>
          </cell>
          <cell r="P509">
            <v>0</v>
          </cell>
        </row>
        <row r="510"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N510">
            <v>0</v>
          </cell>
          <cell r="P510">
            <v>0</v>
          </cell>
        </row>
        <row r="511"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N511">
            <v>0</v>
          </cell>
          <cell r="P511">
            <v>0</v>
          </cell>
        </row>
        <row r="512"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N512">
            <v>0</v>
          </cell>
          <cell r="P512">
            <v>0</v>
          </cell>
        </row>
        <row r="513"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N513">
            <v>0</v>
          </cell>
          <cell r="P513">
            <v>0</v>
          </cell>
        </row>
        <row r="514"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N514">
            <v>0</v>
          </cell>
          <cell r="P514">
            <v>0</v>
          </cell>
        </row>
        <row r="515"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N515">
            <v>0</v>
          </cell>
          <cell r="P515">
            <v>0</v>
          </cell>
        </row>
        <row r="516">
          <cell r="B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N516">
            <v>0</v>
          </cell>
          <cell r="P516">
            <v>0</v>
          </cell>
        </row>
        <row r="517"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N517">
            <v>0</v>
          </cell>
          <cell r="P517">
            <v>0</v>
          </cell>
        </row>
        <row r="518">
          <cell r="B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N518">
            <v>0</v>
          </cell>
          <cell r="P518">
            <v>0</v>
          </cell>
        </row>
        <row r="519"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N519">
            <v>0</v>
          </cell>
          <cell r="P519">
            <v>0</v>
          </cell>
        </row>
        <row r="520"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N520">
            <v>0</v>
          </cell>
          <cell r="P520">
            <v>0</v>
          </cell>
        </row>
        <row r="521">
          <cell r="B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N521">
            <v>0</v>
          </cell>
          <cell r="P521">
            <v>0</v>
          </cell>
        </row>
        <row r="522"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N522">
            <v>0</v>
          </cell>
          <cell r="P522">
            <v>0</v>
          </cell>
        </row>
        <row r="523"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N523">
            <v>0</v>
          </cell>
          <cell r="P523">
            <v>0</v>
          </cell>
        </row>
        <row r="524"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N524">
            <v>0</v>
          </cell>
          <cell r="P524">
            <v>0</v>
          </cell>
        </row>
        <row r="525"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N525">
            <v>0</v>
          </cell>
          <cell r="P525">
            <v>0</v>
          </cell>
        </row>
        <row r="526"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N526">
            <v>0</v>
          </cell>
          <cell r="P526">
            <v>0</v>
          </cell>
        </row>
        <row r="527"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N527">
            <v>0</v>
          </cell>
          <cell r="P527">
            <v>0</v>
          </cell>
        </row>
        <row r="528"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N528">
            <v>0</v>
          </cell>
          <cell r="P528">
            <v>0</v>
          </cell>
        </row>
        <row r="529"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N529">
            <v>0</v>
          </cell>
          <cell r="P529">
            <v>0</v>
          </cell>
        </row>
        <row r="530"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N530">
            <v>0</v>
          </cell>
          <cell r="P530">
            <v>0</v>
          </cell>
        </row>
        <row r="531">
          <cell r="B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N531">
            <v>0</v>
          </cell>
          <cell r="P531">
            <v>0</v>
          </cell>
        </row>
        <row r="532"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N532">
            <v>0</v>
          </cell>
          <cell r="P532">
            <v>0</v>
          </cell>
        </row>
        <row r="533"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N533">
            <v>0</v>
          </cell>
          <cell r="P533">
            <v>0</v>
          </cell>
        </row>
        <row r="534"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N534">
            <v>0</v>
          </cell>
          <cell r="P534">
            <v>0</v>
          </cell>
        </row>
        <row r="535">
          <cell r="B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N535">
            <v>0</v>
          </cell>
          <cell r="P535">
            <v>0</v>
          </cell>
        </row>
        <row r="536">
          <cell r="B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N536">
            <v>0</v>
          </cell>
          <cell r="P536">
            <v>0</v>
          </cell>
        </row>
        <row r="537">
          <cell r="B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N537">
            <v>0</v>
          </cell>
          <cell r="P537">
            <v>0</v>
          </cell>
        </row>
        <row r="538">
          <cell r="B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N538">
            <v>0</v>
          </cell>
          <cell r="P538">
            <v>0</v>
          </cell>
        </row>
        <row r="539">
          <cell r="B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N539">
            <v>0</v>
          </cell>
          <cell r="P539">
            <v>0</v>
          </cell>
        </row>
        <row r="540">
          <cell r="B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N540">
            <v>0</v>
          </cell>
          <cell r="P540">
            <v>0</v>
          </cell>
        </row>
        <row r="541">
          <cell r="B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N541">
            <v>0</v>
          </cell>
          <cell r="P541">
            <v>0</v>
          </cell>
        </row>
        <row r="542">
          <cell r="B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N542">
            <v>0</v>
          </cell>
          <cell r="P542">
            <v>0</v>
          </cell>
        </row>
        <row r="543">
          <cell r="B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N543">
            <v>0</v>
          </cell>
          <cell r="P543">
            <v>0</v>
          </cell>
        </row>
        <row r="544">
          <cell r="B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N544">
            <v>0</v>
          </cell>
          <cell r="P544">
            <v>0</v>
          </cell>
        </row>
        <row r="545">
          <cell r="B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N545">
            <v>0</v>
          </cell>
          <cell r="P545">
            <v>0</v>
          </cell>
        </row>
        <row r="546">
          <cell r="B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N546">
            <v>0</v>
          </cell>
          <cell r="P546">
            <v>0</v>
          </cell>
        </row>
        <row r="547">
          <cell r="B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N547">
            <v>0</v>
          </cell>
          <cell r="P547">
            <v>0</v>
          </cell>
        </row>
        <row r="548">
          <cell r="B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N548">
            <v>0</v>
          </cell>
          <cell r="P548">
            <v>0</v>
          </cell>
        </row>
        <row r="549">
          <cell r="B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N549">
            <v>0</v>
          </cell>
          <cell r="P549">
            <v>0</v>
          </cell>
        </row>
        <row r="550">
          <cell r="B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N550">
            <v>0</v>
          </cell>
          <cell r="P550">
            <v>0</v>
          </cell>
        </row>
        <row r="551">
          <cell r="B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N551">
            <v>0</v>
          </cell>
          <cell r="P551">
            <v>0</v>
          </cell>
        </row>
        <row r="552">
          <cell r="B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N552">
            <v>0</v>
          </cell>
          <cell r="P552">
            <v>0</v>
          </cell>
        </row>
        <row r="553">
          <cell r="B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N553">
            <v>0</v>
          </cell>
          <cell r="P553">
            <v>0</v>
          </cell>
        </row>
        <row r="554">
          <cell r="B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N554">
            <v>0</v>
          </cell>
          <cell r="P554">
            <v>0</v>
          </cell>
        </row>
        <row r="555">
          <cell r="B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N555">
            <v>0</v>
          </cell>
          <cell r="P555">
            <v>0</v>
          </cell>
        </row>
        <row r="556">
          <cell r="B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N556">
            <v>0</v>
          </cell>
          <cell r="P556">
            <v>0</v>
          </cell>
        </row>
        <row r="557">
          <cell r="B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N557">
            <v>0</v>
          </cell>
          <cell r="P557">
            <v>0</v>
          </cell>
        </row>
        <row r="558">
          <cell r="B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N558">
            <v>0</v>
          </cell>
          <cell r="P558">
            <v>0</v>
          </cell>
        </row>
        <row r="559">
          <cell r="B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N559">
            <v>0</v>
          </cell>
          <cell r="P559">
            <v>0</v>
          </cell>
        </row>
        <row r="560">
          <cell r="B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N560">
            <v>0</v>
          </cell>
          <cell r="P560">
            <v>0</v>
          </cell>
        </row>
        <row r="561">
          <cell r="B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N561">
            <v>0</v>
          </cell>
          <cell r="P561">
            <v>0</v>
          </cell>
        </row>
        <row r="562">
          <cell r="B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N562">
            <v>0</v>
          </cell>
          <cell r="P562">
            <v>0</v>
          </cell>
        </row>
        <row r="563">
          <cell r="B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N563">
            <v>0</v>
          </cell>
          <cell r="P563">
            <v>0</v>
          </cell>
        </row>
        <row r="564">
          <cell r="B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N564">
            <v>0</v>
          </cell>
          <cell r="P564">
            <v>0</v>
          </cell>
        </row>
        <row r="565">
          <cell r="B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N565">
            <v>0</v>
          </cell>
          <cell r="P565">
            <v>0</v>
          </cell>
        </row>
        <row r="566">
          <cell r="B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N566">
            <v>0</v>
          </cell>
          <cell r="P566">
            <v>0</v>
          </cell>
        </row>
        <row r="567">
          <cell r="B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N567">
            <v>0</v>
          </cell>
          <cell r="P567">
            <v>0</v>
          </cell>
        </row>
        <row r="568">
          <cell r="B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N568">
            <v>0</v>
          </cell>
          <cell r="P568">
            <v>0</v>
          </cell>
        </row>
        <row r="569">
          <cell r="B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N569">
            <v>0</v>
          </cell>
          <cell r="P569">
            <v>0</v>
          </cell>
        </row>
        <row r="570">
          <cell r="B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N570">
            <v>0</v>
          </cell>
          <cell r="P570">
            <v>0</v>
          </cell>
        </row>
        <row r="571">
          <cell r="B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N571">
            <v>0</v>
          </cell>
          <cell r="P571">
            <v>0</v>
          </cell>
        </row>
        <row r="572">
          <cell r="B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N572">
            <v>0</v>
          </cell>
          <cell r="P572">
            <v>0</v>
          </cell>
        </row>
        <row r="573">
          <cell r="B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N573">
            <v>0</v>
          </cell>
          <cell r="P573">
            <v>0</v>
          </cell>
        </row>
        <row r="574">
          <cell r="B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N574">
            <v>0</v>
          </cell>
          <cell r="P574">
            <v>0</v>
          </cell>
        </row>
        <row r="575">
          <cell r="B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N575">
            <v>0</v>
          </cell>
          <cell r="P575">
            <v>0</v>
          </cell>
        </row>
        <row r="576">
          <cell r="B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N576">
            <v>0</v>
          </cell>
          <cell r="P576">
            <v>0</v>
          </cell>
        </row>
        <row r="577">
          <cell r="B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N577">
            <v>0</v>
          </cell>
          <cell r="P577">
            <v>0</v>
          </cell>
        </row>
        <row r="578">
          <cell r="B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N578">
            <v>0</v>
          </cell>
          <cell r="P578">
            <v>0</v>
          </cell>
        </row>
        <row r="579">
          <cell r="B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N579">
            <v>0</v>
          </cell>
          <cell r="P579">
            <v>0</v>
          </cell>
        </row>
        <row r="580">
          <cell r="B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N580">
            <v>0</v>
          </cell>
          <cell r="P580">
            <v>0</v>
          </cell>
        </row>
        <row r="581">
          <cell r="B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N581">
            <v>0</v>
          </cell>
          <cell r="P581">
            <v>0</v>
          </cell>
        </row>
        <row r="582">
          <cell r="B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N582">
            <v>0</v>
          </cell>
          <cell r="P582">
            <v>0</v>
          </cell>
        </row>
        <row r="583">
          <cell r="B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N583">
            <v>0</v>
          </cell>
          <cell r="P583">
            <v>0</v>
          </cell>
        </row>
        <row r="584">
          <cell r="B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N584">
            <v>0</v>
          </cell>
          <cell r="P584">
            <v>0</v>
          </cell>
        </row>
        <row r="585">
          <cell r="B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N585">
            <v>0</v>
          </cell>
          <cell r="P585">
            <v>0</v>
          </cell>
        </row>
        <row r="586">
          <cell r="B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N586">
            <v>0</v>
          </cell>
          <cell r="P586">
            <v>0</v>
          </cell>
        </row>
        <row r="587">
          <cell r="B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N587">
            <v>0</v>
          </cell>
          <cell r="P587">
            <v>0</v>
          </cell>
        </row>
        <row r="588">
          <cell r="B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N588">
            <v>0</v>
          </cell>
          <cell r="P588">
            <v>0</v>
          </cell>
        </row>
        <row r="589">
          <cell r="B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N589">
            <v>0</v>
          </cell>
          <cell r="P589">
            <v>0</v>
          </cell>
        </row>
        <row r="590">
          <cell r="B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N590">
            <v>0</v>
          </cell>
          <cell r="P590">
            <v>0</v>
          </cell>
        </row>
        <row r="591">
          <cell r="B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N591">
            <v>0</v>
          </cell>
          <cell r="P591">
            <v>0</v>
          </cell>
        </row>
        <row r="592">
          <cell r="B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N592">
            <v>0</v>
          </cell>
          <cell r="P592">
            <v>0</v>
          </cell>
        </row>
        <row r="593">
          <cell r="B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N593">
            <v>0</v>
          </cell>
          <cell r="P593">
            <v>0</v>
          </cell>
        </row>
        <row r="594">
          <cell r="B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N594">
            <v>0</v>
          </cell>
          <cell r="P594">
            <v>0</v>
          </cell>
        </row>
        <row r="595">
          <cell r="B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N595">
            <v>0</v>
          </cell>
          <cell r="P595">
            <v>0</v>
          </cell>
        </row>
        <row r="596">
          <cell r="B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N596">
            <v>0</v>
          </cell>
          <cell r="P596">
            <v>0</v>
          </cell>
        </row>
        <row r="597">
          <cell r="B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N597">
            <v>0</v>
          </cell>
          <cell r="P597">
            <v>0</v>
          </cell>
        </row>
        <row r="598">
          <cell r="B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N598">
            <v>0</v>
          </cell>
          <cell r="P598">
            <v>0</v>
          </cell>
        </row>
        <row r="599">
          <cell r="B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N599">
            <v>0</v>
          </cell>
          <cell r="P599">
            <v>0</v>
          </cell>
        </row>
        <row r="600">
          <cell r="B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N600">
            <v>0</v>
          </cell>
          <cell r="P600">
            <v>0</v>
          </cell>
        </row>
        <row r="601">
          <cell r="B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N601">
            <v>0</v>
          </cell>
          <cell r="P601">
            <v>0</v>
          </cell>
        </row>
        <row r="602">
          <cell r="B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N602">
            <v>0</v>
          </cell>
          <cell r="P602">
            <v>0</v>
          </cell>
        </row>
        <row r="603">
          <cell r="B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N603">
            <v>0</v>
          </cell>
          <cell r="P603">
            <v>0</v>
          </cell>
        </row>
        <row r="604">
          <cell r="B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N604">
            <v>0</v>
          </cell>
          <cell r="P604">
            <v>0</v>
          </cell>
        </row>
        <row r="605">
          <cell r="B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N605">
            <v>0</v>
          </cell>
          <cell r="P605">
            <v>0</v>
          </cell>
        </row>
        <row r="606">
          <cell r="B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N606">
            <v>0</v>
          </cell>
          <cell r="P606">
            <v>0</v>
          </cell>
        </row>
        <row r="607">
          <cell r="B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N607">
            <v>0</v>
          </cell>
          <cell r="P607">
            <v>0</v>
          </cell>
        </row>
        <row r="608">
          <cell r="B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N608">
            <v>0</v>
          </cell>
          <cell r="P608">
            <v>0</v>
          </cell>
        </row>
        <row r="609">
          <cell r="B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N609">
            <v>0</v>
          </cell>
          <cell r="P609">
            <v>0</v>
          </cell>
        </row>
        <row r="610">
          <cell r="B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N610">
            <v>0</v>
          </cell>
          <cell r="P610">
            <v>0</v>
          </cell>
        </row>
        <row r="611">
          <cell r="B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N611">
            <v>0</v>
          </cell>
          <cell r="P611">
            <v>0</v>
          </cell>
        </row>
        <row r="612">
          <cell r="B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N612">
            <v>0</v>
          </cell>
          <cell r="P612">
            <v>0</v>
          </cell>
        </row>
        <row r="613">
          <cell r="B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N613">
            <v>0</v>
          </cell>
          <cell r="P613">
            <v>0</v>
          </cell>
        </row>
        <row r="614">
          <cell r="B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N614">
            <v>0</v>
          </cell>
          <cell r="P614">
            <v>0</v>
          </cell>
        </row>
        <row r="615">
          <cell r="B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N615">
            <v>0</v>
          </cell>
          <cell r="P615">
            <v>0</v>
          </cell>
        </row>
        <row r="616">
          <cell r="B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N616">
            <v>0</v>
          </cell>
          <cell r="P616">
            <v>0</v>
          </cell>
        </row>
        <row r="617">
          <cell r="B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N617">
            <v>0</v>
          </cell>
          <cell r="P617">
            <v>0</v>
          </cell>
        </row>
        <row r="618">
          <cell r="B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N618">
            <v>0</v>
          </cell>
          <cell r="P618">
            <v>0</v>
          </cell>
        </row>
        <row r="619">
          <cell r="B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N619">
            <v>0</v>
          </cell>
          <cell r="P619">
            <v>0</v>
          </cell>
        </row>
        <row r="620">
          <cell r="B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N620">
            <v>0</v>
          </cell>
          <cell r="P620">
            <v>0</v>
          </cell>
        </row>
        <row r="621">
          <cell r="B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N621">
            <v>0</v>
          </cell>
          <cell r="P621">
            <v>0</v>
          </cell>
        </row>
        <row r="622">
          <cell r="B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N622">
            <v>0</v>
          </cell>
          <cell r="P622">
            <v>0</v>
          </cell>
        </row>
        <row r="623">
          <cell r="B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N623">
            <v>0</v>
          </cell>
          <cell r="P623">
            <v>0</v>
          </cell>
        </row>
        <row r="624">
          <cell r="B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N624">
            <v>0</v>
          </cell>
          <cell r="P624">
            <v>0</v>
          </cell>
        </row>
        <row r="625">
          <cell r="B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N625">
            <v>0</v>
          </cell>
          <cell r="P625">
            <v>0</v>
          </cell>
        </row>
        <row r="626">
          <cell r="B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N626">
            <v>0</v>
          </cell>
          <cell r="P626">
            <v>0</v>
          </cell>
        </row>
        <row r="627">
          <cell r="B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N627">
            <v>0</v>
          </cell>
          <cell r="P627">
            <v>0</v>
          </cell>
        </row>
        <row r="628">
          <cell r="B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N628">
            <v>0</v>
          </cell>
          <cell r="P628">
            <v>0</v>
          </cell>
        </row>
        <row r="629">
          <cell r="B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N629">
            <v>0</v>
          </cell>
          <cell r="P629">
            <v>0</v>
          </cell>
        </row>
        <row r="630">
          <cell r="B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N630">
            <v>0</v>
          </cell>
          <cell r="P630">
            <v>0</v>
          </cell>
        </row>
        <row r="631">
          <cell r="B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N631">
            <v>0</v>
          </cell>
          <cell r="P631">
            <v>0</v>
          </cell>
        </row>
        <row r="632">
          <cell r="B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N632">
            <v>0</v>
          </cell>
          <cell r="P632">
            <v>0</v>
          </cell>
        </row>
        <row r="633">
          <cell r="B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N633">
            <v>0</v>
          </cell>
          <cell r="P633">
            <v>0</v>
          </cell>
        </row>
        <row r="634">
          <cell r="B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N634">
            <v>0</v>
          </cell>
          <cell r="P634">
            <v>0</v>
          </cell>
        </row>
        <row r="635">
          <cell r="B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N635">
            <v>0</v>
          </cell>
          <cell r="P635">
            <v>0</v>
          </cell>
        </row>
        <row r="636">
          <cell r="B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N636">
            <v>0</v>
          </cell>
          <cell r="P636">
            <v>0</v>
          </cell>
        </row>
        <row r="637">
          <cell r="B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N637">
            <v>0</v>
          </cell>
          <cell r="P637">
            <v>0</v>
          </cell>
        </row>
        <row r="638">
          <cell r="B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N638">
            <v>0</v>
          </cell>
          <cell r="P638">
            <v>0</v>
          </cell>
        </row>
        <row r="639">
          <cell r="B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N639">
            <v>0</v>
          </cell>
          <cell r="P639">
            <v>0</v>
          </cell>
        </row>
        <row r="640">
          <cell r="B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N640">
            <v>0</v>
          </cell>
          <cell r="P640">
            <v>0</v>
          </cell>
        </row>
        <row r="641">
          <cell r="B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N641">
            <v>0</v>
          </cell>
          <cell r="P641">
            <v>0</v>
          </cell>
        </row>
        <row r="642">
          <cell r="B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N642">
            <v>0</v>
          </cell>
          <cell r="P642">
            <v>0</v>
          </cell>
        </row>
        <row r="643">
          <cell r="B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N643">
            <v>0</v>
          </cell>
          <cell r="P643">
            <v>0</v>
          </cell>
        </row>
        <row r="644">
          <cell r="B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N644">
            <v>0</v>
          </cell>
          <cell r="P644">
            <v>0</v>
          </cell>
        </row>
        <row r="645">
          <cell r="B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N645">
            <v>0</v>
          </cell>
          <cell r="P645">
            <v>0</v>
          </cell>
        </row>
        <row r="646">
          <cell r="B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N646">
            <v>0</v>
          </cell>
          <cell r="P646">
            <v>0</v>
          </cell>
        </row>
        <row r="647">
          <cell r="B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N647">
            <v>0</v>
          </cell>
          <cell r="P647">
            <v>0</v>
          </cell>
        </row>
        <row r="648">
          <cell r="B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N648">
            <v>0</v>
          </cell>
          <cell r="P648">
            <v>0</v>
          </cell>
        </row>
        <row r="649">
          <cell r="B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N649">
            <v>0</v>
          </cell>
          <cell r="P649">
            <v>0</v>
          </cell>
        </row>
        <row r="650">
          <cell r="B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N650">
            <v>0</v>
          </cell>
          <cell r="P650">
            <v>0</v>
          </cell>
        </row>
        <row r="651">
          <cell r="B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N651">
            <v>0</v>
          </cell>
          <cell r="P651">
            <v>0</v>
          </cell>
        </row>
        <row r="652">
          <cell r="B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N652">
            <v>0</v>
          </cell>
          <cell r="P652">
            <v>0</v>
          </cell>
        </row>
        <row r="653">
          <cell r="B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N653">
            <v>0</v>
          </cell>
          <cell r="P653">
            <v>0</v>
          </cell>
        </row>
        <row r="654">
          <cell r="B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N654">
            <v>0</v>
          </cell>
          <cell r="P654">
            <v>0</v>
          </cell>
        </row>
        <row r="655">
          <cell r="B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N655">
            <v>0</v>
          </cell>
          <cell r="P655">
            <v>0</v>
          </cell>
        </row>
        <row r="656">
          <cell r="B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N656">
            <v>0</v>
          </cell>
          <cell r="P656">
            <v>0</v>
          </cell>
        </row>
        <row r="657">
          <cell r="B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N657">
            <v>0</v>
          </cell>
          <cell r="P657">
            <v>0</v>
          </cell>
        </row>
        <row r="658">
          <cell r="B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N658">
            <v>0</v>
          </cell>
          <cell r="P658">
            <v>0</v>
          </cell>
        </row>
        <row r="659">
          <cell r="B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N659">
            <v>0</v>
          </cell>
          <cell r="P659">
            <v>0</v>
          </cell>
        </row>
        <row r="660">
          <cell r="B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N660">
            <v>0</v>
          </cell>
          <cell r="P660">
            <v>0</v>
          </cell>
        </row>
        <row r="661">
          <cell r="B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N661">
            <v>0</v>
          </cell>
          <cell r="P661">
            <v>0</v>
          </cell>
        </row>
        <row r="662">
          <cell r="B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N662">
            <v>0</v>
          </cell>
          <cell r="P662">
            <v>0</v>
          </cell>
        </row>
        <row r="663">
          <cell r="B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N663">
            <v>0</v>
          </cell>
          <cell r="P663">
            <v>0</v>
          </cell>
        </row>
        <row r="664">
          <cell r="B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N664">
            <v>0</v>
          </cell>
          <cell r="P664">
            <v>0</v>
          </cell>
        </row>
        <row r="665">
          <cell r="B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N665">
            <v>0</v>
          </cell>
          <cell r="P665">
            <v>0</v>
          </cell>
        </row>
        <row r="666">
          <cell r="B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N666">
            <v>0</v>
          </cell>
          <cell r="P666">
            <v>0</v>
          </cell>
        </row>
        <row r="667">
          <cell r="B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N667">
            <v>0</v>
          </cell>
          <cell r="P667">
            <v>0</v>
          </cell>
        </row>
        <row r="668">
          <cell r="B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N668">
            <v>0</v>
          </cell>
          <cell r="P668">
            <v>0</v>
          </cell>
        </row>
        <row r="669">
          <cell r="B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N669">
            <v>0</v>
          </cell>
          <cell r="P669">
            <v>0</v>
          </cell>
        </row>
        <row r="670">
          <cell r="B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N670">
            <v>0</v>
          </cell>
          <cell r="P670">
            <v>0</v>
          </cell>
        </row>
        <row r="671">
          <cell r="B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N671">
            <v>0</v>
          </cell>
          <cell r="P671">
            <v>0</v>
          </cell>
        </row>
        <row r="672">
          <cell r="B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N672">
            <v>0</v>
          </cell>
          <cell r="P672">
            <v>0</v>
          </cell>
        </row>
        <row r="673">
          <cell r="B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N673">
            <v>0</v>
          </cell>
          <cell r="P673">
            <v>0</v>
          </cell>
        </row>
        <row r="674">
          <cell r="B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N674">
            <v>0</v>
          </cell>
          <cell r="P674">
            <v>0</v>
          </cell>
        </row>
        <row r="675">
          <cell r="B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N675">
            <v>0</v>
          </cell>
          <cell r="P675">
            <v>0</v>
          </cell>
        </row>
        <row r="676">
          <cell r="B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N676">
            <v>0</v>
          </cell>
          <cell r="P676">
            <v>0</v>
          </cell>
        </row>
        <row r="677">
          <cell r="B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N677">
            <v>0</v>
          </cell>
          <cell r="P677">
            <v>0</v>
          </cell>
        </row>
        <row r="678">
          <cell r="B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N678">
            <v>0</v>
          </cell>
          <cell r="P678">
            <v>0</v>
          </cell>
        </row>
        <row r="679">
          <cell r="B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N679">
            <v>0</v>
          </cell>
          <cell r="P679">
            <v>0</v>
          </cell>
        </row>
        <row r="680">
          <cell r="B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N680">
            <v>0</v>
          </cell>
          <cell r="P680">
            <v>0</v>
          </cell>
        </row>
        <row r="681">
          <cell r="B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N681">
            <v>0</v>
          </cell>
          <cell r="P681">
            <v>0</v>
          </cell>
        </row>
        <row r="682">
          <cell r="B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N682">
            <v>0</v>
          </cell>
          <cell r="P682">
            <v>0</v>
          </cell>
        </row>
        <row r="683">
          <cell r="B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N683">
            <v>0</v>
          </cell>
          <cell r="P683">
            <v>0</v>
          </cell>
        </row>
        <row r="684">
          <cell r="B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N684">
            <v>0</v>
          </cell>
          <cell r="P684">
            <v>0</v>
          </cell>
        </row>
        <row r="685">
          <cell r="B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N685">
            <v>0</v>
          </cell>
          <cell r="P685">
            <v>0</v>
          </cell>
        </row>
        <row r="686">
          <cell r="B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N686">
            <v>0</v>
          </cell>
          <cell r="P686">
            <v>0</v>
          </cell>
        </row>
        <row r="687">
          <cell r="B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N687">
            <v>0</v>
          </cell>
          <cell r="P687">
            <v>0</v>
          </cell>
        </row>
        <row r="688">
          <cell r="B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N688">
            <v>0</v>
          </cell>
          <cell r="P688">
            <v>0</v>
          </cell>
        </row>
        <row r="689">
          <cell r="B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N689">
            <v>0</v>
          </cell>
          <cell r="P689">
            <v>0</v>
          </cell>
        </row>
        <row r="690">
          <cell r="B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N690">
            <v>0</v>
          </cell>
          <cell r="P690">
            <v>0</v>
          </cell>
        </row>
        <row r="691">
          <cell r="B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N691">
            <v>0</v>
          </cell>
          <cell r="P691">
            <v>0</v>
          </cell>
        </row>
        <row r="692">
          <cell r="B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N692">
            <v>0</v>
          </cell>
          <cell r="P692">
            <v>0</v>
          </cell>
        </row>
        <row r="693">
          <cell r="B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N693">
            <v>0</v>
          </cell>
          <cell r="P693">
            <v>0</v>
          </cell>
        </row>
        <row r="694">
          <cell r="B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N694">
            <v>0</v>
          </cell>
          <cell r="P694">
            <v>0</v>
          </cell>
        </row>
        <row r="695">
          <cell r="B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N695">
            <v>0</v>
          </cell>
          <cell r="P695">
            <v>0</v>
          </cell>
        </row>
        <row r="696">
          <cell r="B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N696">
            <v>0</v>
          </cell>
          <cell r="P696">
            <v>0</v>
          </cell>
        </row>
        <row r="697">
          <cell r="B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N697">
            <v>0</v>
          </cell>
          <cell r="P697">
            <v>0</v>
          </cell>
        </row>
        <row r="698">
          <cell r="B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N698">
            <v>0</v>
          </cell>
          <cell r="P698">
            <v>0</v>
          </cell>
        </row>
        <row r="699">
          <cell r="B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N699">
            <v>0</v>
          </cell>
          <cell r="P699">
            <v>0</v>
          </cell>
        </row>
        <row r="700">
          <cell r="B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N700">
            <v>0</v>
          </cell>
          <cell r="P700">
            <v>0</v>
          </cell>
        </row>
        <row r="701">
          <cell r="B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N701">
            <v>0</v>
          </cell>
          <cell r="P701">
            <v>0</v>
          </cell>
        </row>
        <row r="702">
          <cell r="B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N702">
            <v>0</v>
          </cell>
          <cell r="P702">
            <v>0</v>
          </cell>
        </row>
        <row r="703">
          <cell r="B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N703">
            <v>0</v>
          </cell>
          <cell r="P703">
            <v>0</v>
          </cell>
        </row>
        <row r="704">
          <cell r="B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N704">
            <v>0</v>
          </cell>
          <cell r="P704">
            <v>0</v>
          </cell>
        </row>
        <row r="705">
          <cell r="B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N705">
            <v>0</v>
          </cell>
          <cell r="P705">
            <v>0</v>
          </cell>
        </row>
        <row r="706">
          <cell r="B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N706">
            <v>0</v>
          </cell>
          <cell r="P706">
            <v>0</v>
          </cell>
        </row>
        <row r="707">
          <cell r="B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N707">
            <v>0</v>
          </cell>
          <cell r="P707">
            <v>0</v>
          </cell>
        </row>
        <row r="708">
          <cell r="B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N708">
            <v>0</v>
          </cell>
          <cell r="P708">
            <v>0</v>
          </cell>
        </row>
        <row r="709">
          <cell r="B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N709">
            <v>0</v>
          </cell>
          <cell r="P709">
            <v>0</v>
          </cell>
        </row>
        <row r="710">
          <cell r="B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N710">
            <v>0</v>
          </cell>
          <cell r="P710">
            <v>0</v>
          </cell>
        </row>
        <row r="711">
          <cell r="B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N711">
            <v>0</v>
          </cell>
          <cell r="P711">
            <v>0</v>
          </cell>
        </row>
        <row r="712">
          <cell r="B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N712">
            <v>0</v>
          </cell>
          <cell r="P712">
            <v>0</v>
          </cell>
        </row>
        <row r="713">
          <cell r="B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N713">
            <v>0</v>
          </cell>
          <cell r="P713">
            <v>0</v>
          </cell>
        </row>
        <row r="714">
          <cell r="B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N714">
            <v>0</v>
          </cell>
          <cell r="P714">
            <v>0</v>
          </cell>
        </row>
        <row r="715">
          <cell r="B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N715">
            <v>0</v>
          </cell>
          <cell r="P715">
            <v>0</v>
          </cell>
        </row>
        <row r="716">
          <cell r="B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N716">
            <v>0</v>
          </cell>
          <cell r="P716">
            <v>0</v>
          </cell>
        </row>
        <row r="717">
          <cell r="B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N717">
            <v>0</v>
          </cell>
          <cell r="P717">
            <v>0</v>
          </cell>
        </row>
        <row r="718">
          <cell r="B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N718">
            <v>0</v>
          </cell>
          <cell r="P718">
            <v>0</v>
          </cell>
        </row>
        <row r="719">
          <cell r="B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N719">
            <v>0</v>
          </cell>
          <cell r="P719">
            <v>0</v>
          </cell>
        </row>
        <row r="720">
          <cell r="B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N720">
            <v>0</v>
          </cell>
          <cell r="P720">
            <v>0</v>
          </cell>
        </row>
        <row r="721">
          <cell r="B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N721">
            <v>0</v>
          </cell>
          <cell r="P721">
            <v>0</v>
          </cell>
        </row>
        <row r="722">
          <cell r="B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N722">
            <v>0</v>
          </cell>
          <cell r="P722">
            <v>0</v>
          </cell>
        </row>
        <row r="723">
          <cell r="B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N723">
            <v>0</v>
          </cell>
          <cell r="P723">
            <v>0</v>
          </cell>
        </row>
        <row r="724">
          <cell r="B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N724">
            <v>0</v>
          </cell>
          <cell r="P724">
            <v>0</v>
          </cell>
        </row>
        <row r="725">
          <cell r="B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N725">
            <v>0</v>
          </cell>
          <cell r="P725">
            <v>0</v>
          </cell>
        </row>
        <row r="726">
          <cell r="B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N726">
            <v>0</v>
          </cell>
          <cell r="P726">
            <v>0</v>
          </cell>
        </row>
        <row r="727">
          <cell r="B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N727">
            <v>0</v>
          </cell>
          <cell r="P727">
            <v>0</v>
          </cell>
        </row>
        <row r="728">
          <cell r="B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N728">
            <v>0</v>
          </cell>
          <cell r="P728">
            <v>0</v>
          </cell>
        </row>
        <row r="729">
          <cell r="B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N729">
            <v>0</v>
          </cell>
          <cell r="P729">
            <v>0</v>
          </cell>
        </row>
        <row r="730">
          <cell r="B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N730">
            <v>0</v>
          </cell>
          <cell r="P730">
            <v>0</v>
          </cell>
        </row>
        <row r="731">
          <cell r="B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N731">
            <v>0</v>
          </cell>
          <cell r="P731">
            <v>0</v>
          </cell>
        </row>
        <row r="732">
          <cell r="B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N732">
            <v>0</v>
          </cell>
          <cell r="P732">
            <v>0</v>
          </cell>
        </row>
        <row r="733">
          <cell r="B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N733">
            <v>0</v>
          </cell>
          <cell r="P733">
            <v>0</v>
          </cell>
        </row>
        <row r="734">
          <cell r="B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N734">
            <v>0</v>
          </cell>
          <cell r="P734">
            <v>0</v>
          </cell>
        </row>
        <row r="735">
          <cell r="B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N735">
            <v>0</v>
          </cell>
          <cell r="P735">
            <v>0</v>
          </cell>
        </row>
        <row r="736">
          <cell r="B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N736">
            <v>0</v>
          </cell>
          <cell r="P736">
            <v>0</v>
          </cell>
        </row>
        <row r="737">
          <cell r="B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N737">
            <v>0</v>
          </cell>
          <cell r="P737">
            <v>0</v>
          </cell>
        </row>
        <row r="738">
          <cell r="B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N738">
            <v>0</v>
          </cell>
          <cell r="P738">
            <v>0</v>
          </cell>
        </row>
        <row r="739">
          <cell r="B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N739">
            <v>0</v>
          </cell>
          <cell r="P739">
            <v>0</v>
          </cell>
        </row>
        <row r="740">
          <cell r="B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N740">
            <v>0</v>
          </cell>
          <cell r="P740">
            <v>0</v>
          </cell>
        </row>
        <row r="741">
          <cell r="B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N741">
            <v>0</v>
          </cell>
          <cell r="P741">
            <v>0</v>
          </cell>
        </row>
        <row r="742">
          <cell r="B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N742">
            <v>0</v>
          </cell>
          <cell r="P742">
            <v>0</v>
          </cell>
        </row>
        <row r="743">
          <cell r="B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N743">
            <v>0</v>
          </cell>
          <cell r="P743">
            <v>0</v>
          </cell>
        </row>
        <row r="744">
          <cell r="B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N744">
            <v>0</v>
          </cell>
          <cell r="P744">
            <v>0</v>
          </cell>
        </row>
        <row r="745">
          <cell r="B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N745">
            <v>0</v>
          </cell>
          <cell r="P745">
            <v>0</v>
          </cell>
        </row>
        <row r="746">
          <cell r="B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N746">
            <v>0</v>
          </cell>
          <cell r="P746">
            <v>0</v>
          </cell>
        </row>
        <row r="747">
          <cell r="B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N747">
            <v>0</v>
          </cell>
          <cell r="P747">
            <v>0</v>
          </cell>
        </row>
        <row r="748">
          <cell r="B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N748">
            <v>0</v>
          </cell>
          <cell r="P748">
            <v>0</v>
          </cell>
        </row>
        <row r="749">
          <cell r="B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N749">
            <v>0</v>
          </cell>
          <cell r="P749">
            <v>0</v>
          </cell>
        </row>
        <row r="750">
          <cell r="B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N750">
            <v>0</v>
          </cell>
          <cell r="P750">
            <v>0</v>
          </cell>
        </row>
        <row r="751">
          <cell r="B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N751">
            <v>0</v>
          </cell>
          <cell r="P751">
            <v>0</v>
          </cell>
        </row>
        <row r="752">
          <cell r="B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N752">
            <v>0</v>
          </cell>
          <cell r="P752">
            <v>0</v>
          </cell>
        </row>
        <row r="753">
          <cell r="B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N753">
            <v>0</v>
          </cell>
          <cell r="P753">
            <v>0</v>
          </cell>
        </row>
        <row r="754">
          <cell r="B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N754">
            <v>0</v>
          </cell>
          <cell r="P754">
            <v>0</v>
          </cell>
        </row>
        <row r="755">
          <cell r="B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N755">
            <v>0</v>
          </cell>
          <cell r="P755">
            <v>0</v>
          </cell>
        </row>
        <row r="756">
          <cell r="B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N756">
            <v>0</v>
          </cell>
          <cell r="P756">
            <v>0</v>
          </cell>
        </row>
        <row r="757">
          <cell r="B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N757">
            <v>0</v>
          </cell>
          <cell r="P757">
            <v>0</v>
          </cell>
        </row>
        <row r="758">
          <cell r="B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N758">
            <v>0</v>
          </cell>
          <cell r="P758">
            <v>0</v>
          </cell>
        </row>
        <row r="759">
          <cell r="B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N759">
            <v>0</v>
          </cell>
          <cell r="P759">
            <v>0</v>
          </cell>
        </row>
        <row r="760">
          <cell r="B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N760">
            <v>0</v>
          </cell>
          <cell r="P760">
            <v>0</v>
          </cell>
        </row>
        <row r="761">
          <cell r="B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N761">
            <v>0</v>
          </cell>
          <cell r="P761">
            <v>0</v>
          </cell>
        </row>
        <row r="762">
          <cell r="B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N762">
            <v>0</v>
          </cell>
          <cell r="P762">
            <v>0</v>
          </cell>
        </row>
        <row r="763">
          <cell r="B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N763">
            <v>0</v>
          </cell>
          <cell r="P763">
            <v>0</v>
          </cell>
        </row>
        <row r="764">
          <cell r="B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N764">
            <v>0</v>
          </cell>
          <cell r="P764">
            <v>0</v>
          </cell>
        </row>
        <row r="765">
          <cell r="B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N765">
            <v>0</v>
          </cell>
          <cell r="P765">
            <v>0</v>
          </cell>
        </row>
        <row r="766">
          <cell r="B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N766">
            <v>0</v>
          </cell>
          <cell r="P766">
            <v>0</v>
          </cell>
        </row>
        <row r="767">
          <cell r="B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N767">
            <v>0</v>
          </cell>
          <cell r="P767">
            <v>0</v>
          </cell>
        </row>
        <row r="768">
          <cell r="B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N768">
            <v>0</v>
          </cell>
          <cell r="P768">
            <v>0</v>
          </cell>
        </row>
        <row r="769">
          <cell r="B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N769">
            <v>0</v>
          </cell>
          <cell r="P769">
            <v>0</v>
          </cell>
        </row>
        <row r="770">
          <cell r="B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N770">
            <v>0</v>
          </cell>
          <cell r="P770">
            <v>0</v>
          </cell>
        </row>
        <row r="771">
          <cell r="B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N771">
            <v>0</v>
          </cell>
          <cell r="P771">
            <v>0</v>
          </cell>
        </row>
        <row r="772">
          <cell r="B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N772">
            <v>0</v>
          </cell>
          <cell r="P772">
            <v>0</v>
          </cell>
        </row>
        <row r="773">
          <cell r="B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N773">
            <v>0</v>
          </cell>
          <cell r="P773">
            <v>0</v>
          </cell>
        </row>
        <row r="774">
          <cell r="B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N774">
            <v>0</v>
          </cell>
          <cell r="P774">
            <v>0</v>
          </cell>
        </row>
        <row r="775">
          <cell r="B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N775">
            <v>0</v>
          </cell>
          <cell r="P775">
            <v>0</v>
          </cell>
        </row>
        <row r="776">
          <cell r="B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N776">
            <v>0</v>
          </cell>
          <cell r="P776">
            <v>0</v>
          </cell>
        </row>
        <row r="777">
          <cell r="B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N777">
            <v>0</v>
          </cell>
          <cell r="P777">
            <v>0</v>
          </cell>
        </row>
        <row r="778">
          <cell r="B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N778">
            <v>0</v>
          </cell>
          <cell r="P778">
            <v>0</v>
          </cell>
        </row>
        <row r="779">
          <cell r="B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N779">
            <v>0</v>
          </cell>
          <cell r="P779">
            <v>0</v>
          </cell>
        </row>
        <row r="780">
          <cell r="B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N780">
            <v>0</v>
          </cell>
          <cell r="P780">
            <v>0</v>
          </cell>
        </row>
        <row r="781">
          <cell r="B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N781">
            <v>0</v>
          </cell>
          <cell r="P781">
            <v>0</v>
          </cell>
        </row>
        <row r="782">
          <cell r="B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N782">
            <v>0</v>
          </cell>
          <cell r="P782">
            <v>0</v>
          </cell>
        </row>
        <row r="783">
          <cell r="B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N783">
            <v>0</v>
          </cell>
          <cell r="P783">
            <v>0</v>
          </cell>
        </row>
        <row r="784">
          <cell r="B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N784">
            <v>0</v>
          </cell>
          <cell r="P784">
            <v>0</v>
          </cell>
        </row>
        <row r="785">
          <cell r="B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N785">
            <v>0</v>
          </cell>
          <cell r="P785">
            <v>0</v>
          </cell>
        </row>
        <row r="786">
          <cell r="B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N786">
            <v>0</v>
          </cell>
          <cell r="P786">
            <v>0</v>
          </cell>
        </row>
        <row r="787">
          <cell r="B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N787">
            <v>0</v>
          </cell>
          <cell r="P787">
            <v>0</v>
          </cell>
        </row>
        <row r="788">
          <cell r="B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N788">
            <v>0</v>
          </cell>
          <cell r="P788">
            <v>0</v>
          </cell>
        </row>
        <row r="789">
          <cell r="B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N789">
            <v>0</v>
          </cell>
          <cell r="P789">
            <v>0</v>
          </cell>
        </row>
        <row r="790">
          <cell r="B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N790">
            <v>0</v>
          </cell>
          <cell r="P790">
            <v>0</v>
          </cell>
        </row>
        <row r="791">
          <cell r="B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N791">
            <v>0</v>
          </cell>
          <cell r="P791">
            <v>0</v>
          </cell>
        </row>
        <row r="792">
          <cell r="B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N792">
            <v>0</v>
          </cell>
          <cell r="P792">
            <v>0</v>
          </cell>
        </row>
        <row r="793">
          <cell r="B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N793">
            <v>0</v>
          </cell>
          <cell r="P793">
            <v>0</v>
          </cell>
        </row>
        <row r="794">
          <cell r="B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N794">
            <v>0</v>
          </cell>
          <cell r="P794">
            <v>0</v>
          </cell>
        </row>
        <row r="795">
          <cell r="B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N795">
            <v>0</v>
          </cell>
          <cell r="P795">
            <v>0</v>
          </cell>
        </row>
        <row r="796">
          <cell r="B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N796">
            <v>0</v>
          </cell>
          <cell r="P796">
            <v>0</v>
          </cell>
        </row>
        <row r="797">
          <cell r="B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N797">
            <v>0</v>
          </cell>
          <cell r="P797">
            <v>0</v>
          </cell>
        </row>
        <row r="798">
          <cell r="B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N798">
            <v>0</v>
          </cell>
          <cell r="P798">
            <v>0</v>
          </cell>
        </row>
        <row r="799">
          <cell r="B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N799">
            <v>0</v>
          </cell>
          <cell r="P799">
            <v>0</v>
          </cell>
        </row>
        <row r="800">
          <cell r="B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N800">
            <v>0</v>
          </cell>
          <cell r="P800">
            <v>0</v>
          </cell>
        </row>
        <row r="801">
          <cell r="B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N801">
            <v>0</v>
          </cell>
          <cell r="P801">
            <v>0</v>
          </cell>
        </row>
        <row r="802">
          <cell r="B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N802">
            <v>0</v>
          </cell>
          <cell r="P802">
            <v>0</v>
          </cell>
        </row>
        <row r="803">
          <cell r="B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N803">
            <v>0</v>
          </cell>
          <cell r="P803">
            <v>0</v>
          </cell>
        </row>
        <row r="804">
          <cell r="B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N804">
            <v>0</v>
          </cell>
          <cell r="P804">
            <v>0</v>
          </cell>
        </row>
        <row r="805">
          <cell r="B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N805">
            <v>0</v>
          </cell>
          <cell r="P805">
            <v>0</v>
          </cell>
        </row>
        <row r="806">
          <cell r="B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N806">
            <v>0</v>
          </cell>
          <cell r="P806">
            <v>0</v>
          </cell>
        </row>
        <row r="807">
          <cell r="B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N807">
            <v>0</v>
          </cell>
          <cell r="P807">
            <v>0</v>
          </cell>
        </row>
        <row r="808">
          <cell r="B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N808">
            <v>0</v>
          </cell>
          <cell r="P808">
            <v>0</v>
          </cell>
        </row>
        <row r="809">
          <cell r="B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N809">
            <v>0</v>
          </cell>
          <cell r="P809">
            <v>0</v>
          </cell>
        </row>
        <row r="810">
          <cell r="B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N810">
            <v>0</v>
          </cell>
          <cell r="P810">
            <v>0</v>
          </cell>
        </row>
        <row r="811">
          <cell r="B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N811">
            <v>0</v>
          </cell>
          <cell r="P811">
            <v>0</v>
          </cell>
        </row>
        <row r="812">
          <cell r="B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N812">
            <v>0</v>
          </cell>
          <cell r="P812">
            <v>0</v>
          </cell>
        </row>
        <row r="813">
          <cell r="B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N813">
            <v>0</v>
          </cell>
          <cell r="P813">
            <v>0</v>
          </cell>
        </row>
        <row r="814">
          <cell r="B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N814">
            <v>0</v>
          </cell>
          <cell r="P814">
            <v>0</v>
          </cell>
        </row>
        <row r="815">
          <cell r="B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N815">
            <v>0</v>
          </cell>
          <cell r="P815">
            <v>0</v>
          </cell>
        </row>
        <row r="816">
          <cell r="B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N816">
            <v>0</v>
          </cell>
          <cell r="P816">
            <v>0</v>
          </cell>
        </row>
        <row r="817">
          <cell r="B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N817">
            <v>0</v>
          </cell>
          <cell r="P817">
            <v>0</v>
          </cell>
        </row>
        <row r="818">
          <cell r="B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N818">
            <v>0</v>
          </cell>
          <cell r="P818">
            <v>0</v>
          </cell>
        </row>
        <row r="819">
          <cell r="B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N819">
            <v>0</v>
          </cell>
          <cell r="P819">
            <v>0</v>
          </cell>
        </row>
        <row r="820">
          <cell r="B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N820">
            <v>0</v>
          </cell>
          <cell r="P820">
            <v>0</v>
          </cell>
        </row>
        <row r="821">
          <cell r="B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N821">
            <v>0</v>
          </cell>
          <cell r="P821">
            <v>0</v>
          </cell>
        </row>
        <row r="822">
          <cell r="B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N822">
            <v>0</v>
          </cell>
          <cell r="P822">
            <v>0</v>
          </cell>
        </row>
        <row r="823">
          <cell r="B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N823">
            <v>0</v>
          </cell>
          <cell r="P823">
            <v>0</v>
          </cell>
        </row>
        <row r="824">
          <cell r="B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N824">
            <v>0</v>
          </cell>
          <cell r="P824">
            <v>0</v>
          </cell>
        </row>
        <row r="825">
          <cell r="B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N825">
            <v>0</v>
          </cell>
          <cell r="P825">
            <v>0</v>
          </cell>
        </row>
        <row r="826">
          <cell r="B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N826">
            <v>0</v>
          </cell>
          <cell r="P826">
            <v>0</v>
          </cell>
        </row>
        <row r="827">
          <cell r="B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N827">
            <v>0</v>
          </cell>
          <cell r="P827">
            <v>0</v>
          </cell>
        </row>
        <row r="828">
          <cell r="B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N828">
            <v>0</v>
          </cell>
          <cell r="P828">
            <v>0</v>
          </cell>
        </row>
        <row r="829">
          <cell r="B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N829">
            <v>0</v>
          </cell>
          <cell r="P829">
            <v>0</v>
          </cell>
        </row>
        <row r="830">
          <cell r="B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N830">
            <v>0</v>
          </cell>
          <cell r="P830">
            <v>0</v>
          </cell>
        </row>
        <row r="831">
          <cell r="B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N831">
            <v>0</v>
          </cell>
          <cell r="P831">
            <v>0</v>
          </cell>
        </row>
        <row r="832">
          <cell r="B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N832">
            <v>0</v>
          </cell>
          <cell r="P832">
            <v>0</v>
          </cell>
        </row>
        <row r="833">
          <cell r="B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N833">
            <v>0</v>
          </cell>
          <cell r="P833">
            <v>0</v>
          </cell>
        </row>
        <row r="834">
          <cell r="B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N834">
            <v>0</v>
          </cell>
          <cell r="P834">
            <v>0</v>
          </cell>
        </row>
        <row r="835">
          <cell r="B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N835">
            <v>0</v>
          </cell>
          <cell r="P835">
            <v>0</v>
          </cell>
        </row>
        <row r="836">
          <cell r="B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N836">
            <v>0</v>
          </cell>
          <cell r="P836">
            <v>0</v>
          </cell>
        </row>
        <row r="837">
          <cell r="B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N837">
            <v>0</v>
          </cell>
          <cell r="P837">
            <v>0</v>
          </cell>
        </row>
        <row r="838">
          <cell r="B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N838">
            <v>0</v>
          </cell>
          <cell r="P838">
            <v>0</v>
          </cell>
        </row>
        <row r="839">
          <cell r="B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N839">
            <v>0</v>
          </cell>
          <cell r="P839">
            <v>0</v>
          </cell>
        </row>
        <row r="840">
          <cell r="B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N840">
            <v>0</v>
          </cell>
          <cell r="P840">
            <v>0</v>
          </cell>
        </row>
        <row r="841">
          <cell r="B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N841">
            <v>0</v>
          </cell>
          <cell r="P841">
            <v>0</v>
          </cell>
        </row>
        <row r="842">
          <cell r="B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N842">
            <v>0</v>
          </cell>
          <cell r="P842">
            <v>0</v>
          </cell>
        </row>
        <row r="843">
          <cell r="B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N843">
            <v>0</v>
          </cell>
          <cell r="P843">
            <v>0</v>
          </cell>
        </row>
        <row r="844">
          <cell r="B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N844">
            <v>0</v>
          </cell>
          <cell r="P844">
            <v>0</v>
          </cell>
        </row>
        <row r="845">
          <cell r="B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N845">
            <v>0</v>
          </cell>
          <cell r="P845">
            <v>0</v>
          </cell>
        </row>
        <row r="846">
          <cell r="B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N846">
            <v>0</v>
          </cell>
          <cell r="P846">
            <v>0</v>
          </cell>
        </row>
        <row r="847">
          <cell r="B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N847">
            <v>0</v>
          </cell>
          <cell r="P847">
            <v>0</v>
          </cell>
        </row>
        <row r="848">
          <cell r="B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N848">
            <v>0</v>
          </cell>
          <cell r="P848">
            <v>0</v>
          </cell>
        </row>
        <row r="849">
          <cell r="B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N849">
            <v>0</v>
          </cell>
          <cell r="P849">
            <v>0</v>
          </cell>
        </row>
        <row r="850">
          <cell r="B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N850">
            <v>0</v>
          </cell>
          <cell r="P850">
            <v>0</v>
          </cell>
        </row>
        <row r="851">
          <cell r="B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N851">
            <v>0</v>
          </cell>
          <cell r="P851">
            <v>0</v>
          </cell>
        </row>
        <row r="852">
          <cell r="B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N852">
            <v>0</v>
          </cell>
          <cell r="P852">
            <v>0</v>
          </cell>
        </row>
        <row r="853">
          <cell r="B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N853">
            <v>0</v>
          </cell>
          <cell r="P853">
            <v>0</v>
          </cell>
        </row>
        <row r="854">
          <cell r="B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N854">
            <v>0</v>
          </cell>
          <cell r="P854">
            <v>0</v>
          </cell>
        </row>
        <row r="855">
          <cell r="B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N855">
            <v>0</v>
          </cell>
          <cell r="P855">
            <v>0</v>
          </cell>
        </row>
        <row r="856">
          <cell r="B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N856">
            <v>0</v>
          </cell>
          <cell r="P856">
            <v>0</v>
          </cell>
        </row>
        <row r="857">
          <cell r="B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N857">
            <v>0</v>
          </cell>
          <cell r="P857">
            <v>0</v>
          </cell>
        </row>
        <row r="858">
          <cell r="B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N858">
            <v>0</v>
          </cell>
          <cell r="P858">
            <v>0</v>
          </cell>
        </row>
        <row r="859">
          <cell r="B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N859">
            <v>0</v>
          </cell>
          <cell r="P859">
            <v>0</v>
          </cell>
        </row>
        <row r="860">
          <cell r="B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N860">
            <v>0</v>
          </cell>
          <cell r="P860">
            <v>0</v>
          </cell>
        </row>
        <row r="861">
          <cell r="B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N861">
            <v>0</v>
          </cell>
          <cell r="P861">
            <v>0</v>
          </cell>
        </row>
        <row r="862">
          <cell r="B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N862">
            <v>0</v>
          </cell>
          <cell r="P862">
            <v>0</v>
          </cell>
        </row>
        <row r="863">
          <cell r="B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N863">
            <v>0</v>
          </cell>
          <cell r="P863">
            <v>0</v>
          </cell>
        </row>
        <row r="864">
          <cell r="B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N864">
            <v>0</v>
          </cell>
          <cell r="P864">
            <v>0</v>
          </cell>
        </row>
        <row r="865">
          <cell r="B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N865">
            <v>0</v>
          </cell>
          <cell r="P865">
            <v>0</v>
          </cell>
        </row>
        <row r="866">
          <cell r="B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N866">
            <v>0</v>
          </cell>
          <cell r="P866">
            <v>0</v>
          </cell>
        </row>
        <row r="867">
          <cell r="B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N867">
            <v>0</v>
          </cell>
          <cell r="P867">
            <v>0</v>
          </cell>
        </row>
        <row r="868">
          <cell r="B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N868">
            <v>0</v>
          </cell>
          <cell r="P868">
            <v>0</v>
          </cell>
        </row>
        <row r="869">
          <cell r="B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N869">
            <v>0</v>
          </cell>
          <cell r="P869">
            <v>0</v>
          </cell>
        </row>
        <row r="870">
          <cell r="B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N870">
            <v>0</v>
          </cell>
          <cell r="P870">
            <v>0</v>
          </cell>
        </row>
        <row r="871">
          <cell r="B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N871">
            <v>0</v>
          </cell>
          <cell r="P871">
            <v>0</v>
          </cell>
        </row>
        <row r="872">
          <cell r="B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N872">
            <v>0</v>
          </cell>
          <cell r="P872">
            <v>0</v>
          </cell>
        </row>
        <row r="873">
          <cell r="B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N873">
            <v>0</v>
          </cell>
          <cell r="P873">
            <v>0</v>
          </cell>
        </row>
        <row r="874">
          <cell r="B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N874">
            <v>0</v>
          </cell>
          <cell r="P874">
            <v>0</v>
          </cell>
        </row>
        <row r="875">
          <cell r="B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N875">
            <v>0</v>
          </cell>
          <cell r="P875">
            <v>0</v>
          </cell>
        </row>
        <row r="876">
          <cell r="B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N876">
            <v>0</v>
          </cell>
          <cell r="P876">
            <v>0</v>
          </cell>
        </row>
        <row r="877">
          <cell r="B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N877">
            <v>0</v>
          </cell>
          <cell r="P877">
            <v>0</v>
          </cell>
        </row>
        <row r="878">
          <cell r="B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N878">
            <v>0</v>
          </cell>
          <cell r="P878">
            <v>0</v>
          </cell>
        </row>
        <row r="879">
          <cell r="B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N879">
            <v>0</v>
          </cell>
          <cell r="P879">
            <v>0</v>
          </cell>
        </row>
        <row r="880">
          <cell r="B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N880">
            <v>0</v>
          </cell>
          <cell r="P880">
            <v>0</v>
          </cell>
        </row>
        <row r="881">
          <cell r="B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N881">
            <v>0</v>
          </cell>
          <cell r="P881">
            <v>0</v>
          </cell>
        </row>
        <row r="882">
          <cell r="B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N882">
            <v>0</v>
          </cell>
          <cell r="P882">
            <v>0</v>
          </cell>
        </row>
        <row r="883">
          <cell r="B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N883">
            <v>0</v>
          </cell>
          <cell r="P883">
            <v>0</v>
          </cell>
        </row>
        <row r="884">
          <cell r="B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N884">
            <v>0</v>
          </cell>
          <cell r="P884">
            <v>0</v>
          </cell>
        </row>
        <row r="885">
          <cell r="B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N885">
            <v>0</v>
          </cell>
          <cell r="P885">
            <v>0</v>
          </cell>
        </row>
        <row r="886">
          <cell r="B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N886">
            <v>0</v>
          </cell>
          <cell r="P886">
            <v>0</v>
          </cell>
        </row>
        <row r="887">
          <cell r="B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N887">
            <v>0</v>
          </cell>
          <cell r="P887">
            <v>0</v>
          </cell>
        </row>
        <row r="888">
          <cell r="B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N888">
            <v>0</v>
          </cell>
          <cell r="P888">
            <v>0</v>
          </cell>
        </row>
        <row r="889">
          <cell r="B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N889">
            <v>0</v>
          </cell>
          <cell r="P889">
            <v>0</v>
          </cell>
        </row>
        <row r="890">
          <cell r="B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N890">
            <v>0</v>
          </cell>
          <cell r="P890">
            <v>0</v>
          </cell>
        </row>
        <row r="891">
          <cell r="B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N891">
            <v>0</v>
          </cell>
          <cell r="P891">
            <v>0</v>
          </cell>
        </row>
        <row r="892">
          <cell r="B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N892">
            <v>0</v>
          </cell>
          <cell r="P892">
            <v>0</v>
          </cell>
        </row>
        <row r="893">
          <cell r="B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N893">
            <v>0</v>
          </cell>
          <cell r="P893">
            <v>0</v>
          </cell>
        </row>
        <row r="894">
          <cell r="B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N894">
            <v>0</v>
          </cell>
          <cell r="P894">
            <v>0</v>
          </cell>
        </row>
        <row r="895">
          <cell r="B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N895">
            <v>0</v>
          </cell>
          <cell r="P895">
            <v>0</v>
          </cell>
        </row>
        <row r="896">
          <cell r="B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N896">
            <v>0</v>
          </cell>
          <cell r="P896">
            <v>0</v>
          </cell>
        </row>
        <row r="897">
          <cell r="B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N897">
            <v>0</v>
          </cell>
          <cell r="P897">
            <v>0</v>
          </cell>
        </row>
        <row r="898">
          <cell r="B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N898">
            <v>0</v>
          </cell>
          <cell r="P898">
            <v>0</v>
          </cell>
        </row>
        <row r="899">
          <cell r="B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N899">
            <v>0</v>
          </cell>
          <cell r="P899">
            <v>0</v>
          </cell>
        </row>
        <row r="900">
          <cell r="B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N900">
            <v>0</v>
          </cell>
          <cell r="P900">
            <v>0</v>
          </cell>
        </row>
        <row r="901">
          <cell r="B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N901">
            <v>0</v>
          </cell>
          <cell r="P901">
            <v>0</v>
          </cell>
        </row>
        <row r="902">
          <cell r="B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N902">
            <v>0</v>
          </cell>
          <cell r="P902">
            <v>0</v>
          </cell>
        </row>
        <row r="903">
          <cell r="B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N903">
            <v>0</v>
          </cell>
          <cell r="P903">
            <v>0</v>
          </cell>
        </row>
        <row r="904">
          <cell r="B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N904">
            <v>0</v>
          </cell>
          <cell r="P904">
            <v>0</v>
          </cell>
        </row>
        <row r="905">
          <cell r="B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N905">
            <v>0</v>
          </cell>
          <cell r="P905">
            <v>0</v>
          </cell>
        </row>
        <row r="906">
          <cell r="B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N906">
            <v>0</v>
          </cell>
          <cell r="P906">
            <v>0</v>
          </cell>
        </row>
        <row r="907">
          <cell r="B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N907">
            <v>0</v>
          </cell>
          <cell r="P907">
            <v>0</v>
          </cell>
        </row>
        <row r="908">
          <cell r="B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N908">
            <v>0</v>
          </cell>
          <cell r="P908">
            <v>0</v>
          </cell>
        </row>
        <row r="909">
          <cell r="B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N909">
            <v>0</v>
          </cell>
          <cell r="P909">
            <v>0</v>
          </cell>
        </row>
        <row r="910">
          <cell r="B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N910">
            <v>0</v>
          </cell>
          <cell r="P910">
            <v>0</v>
          </cell>
        </row>
        <row r="911">
          <cell r="B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N911">
            <v>0</v>
          </cell>
          <cell r="P911">
            <v>0</v>
          </cell>
        </row>
        <row r="912">
          <cell r="B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N912">
            <v>0</v>
          </cell>
          <cell r="P912">
            <v>0</v>
          </cell>
        </row>
        <row r="913">
          <cell r="B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N913">
            <v>0</v>
          </cell>
          <cell r="P913">
            <v>0</v>
          </cell>
        </row>
        <row r="914">
          <cell r="B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N914">
            <v>0</v>
          </cell>
          <cell r="P914">
            <v>0</v>
          </cell>
        </row>
        <row r="915">
          <cell r="B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N915">
            <v>0</v>
          </cell>
          <cell r="P915">
            <v>0</v>
          </cell>
        </row>
        <row r="916">
          <cell r="B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N916">
            <v>0</v>
          </cell>
          <cell r="P916">
            <v>0</v>
          </cell>
        </row>
        <row r="917">
          <cell r="B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N917">
            <v>0</v>
          </cell>
          <cell r="P917">
            <v>0</v>
          </cell>
        </row>
        <row r="918">
          <cell r="B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N918">
            <v>0</v>
          </cell>
          <cell r="P918">
            <v>0</v>
          </cell>
        </row>
        <row r="919">
          <cell r="B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N919">
            <v>0</v>
          </cell>
          <cell r="P919">
            <v>0</v>
          </cell>
        </row>
        <row r="920">
          <cell r="B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N920">
            <v>0</v>
          </cell>
          <cell r="P920">
            <v>0</v>
          </cell>
        </row>
        <row r="921">
          <cell r="B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N921">
            <v>0</v>
          </cell>
          <cell r="P921">
            <v>0</v>
          </cell>
        </row>
        <row r="922">
          <cell r="B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N922">
            <v>0</v>
          </cell>
          <cell r="P922">
            <v>0</v>
          </cell>
        </row>
        <row r="923">
          <cell r="B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N923">
            <v>0</v>
          </cell>
          <cell r="P923">
            <v>0</v>
          </cell>
        </row>
        <row r="924">
          <cell r="B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N924">
            <v>0</v>
          </cell>
          <cell r="P924">
            <v>0</v>
          </cell>
        </row>
        <row r="925">
          <cell r="B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N925">
            <v>0</v>
          </cell>
          <cell r="P925">
            <v>0</v>
          </cell>
        </row>
        <row r="926">
          <cell r="B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N926">
            <v>0</v>
          </cell>
          <cell r="P926">
            <v>0</v>
          </cell>
        </row>
        <row r="927">
          <cell r="B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N927">
            <v>0</v>
          </cell>
          <cell r="P927">
            <v>0</v>
          </cell>
        </row>
        <row r="928">
          <cell r="B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N928">
            <v>0</v>
          </cell>
          <cell r="P928">
            <v>0</v>
          </cell>
        </row>
        <row r="929">
          <cell r="B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N929">
            <v>0</v>
          </cell>
          <cell r="P929">
            <v>0</v>
          </cell>
        </row>
        <row r="930">
          <cell r="B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N930">
            <v>0</v>
          </cell>
          <cell r="P930">
            <v>0</v>
          </cell>
        </row>
        <row r="931">
          <cell r="B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N931">
            <v>0</v>
          </cell>
          <cell r="P931">
            <v>0</v>
          </cell>
        </row>
        <row r="932">
          <cell r="B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N932">
            <v>0</v>
          </cell>
          <cell r="P932">
            <v>0</v>
          </cell>
        </row>
        <row r="933">
          <cell r="B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N933">
            <v>0</v>
          </cell>
          <cell r="P933">
            <v>0</v>
          </cell>
        </row>
        <row r="934">
          <cell r="B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N934">
            <v>0</v>
          </cell>
          <cell r="P934">
            <v>0</v>
          </cell>
        </row>
        <row r="935">
          <cell r="B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N935">
            <v>0</v>
          </cell>
          <cell r="P935">
            <v>0</v>
          </cell>
        </row>
        <row r="936">
          <cell r="B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N936">
            <v>0</v>
          </cell>
          <cell r="P936">
            <v>0</v>
          </cell>
        </row>
        <row r="937">
          <cell r="B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N937">
            <v>0</v>
          </cell>
          <cell r="P937">
            <v>0</v>
          </cell>
        </row>
        <row r="938">
          <cell r="B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N938">
            <v>0</v>
          </cell>
          <cell r="P938">
            <v>0</v>
          </cell>
        </row>
        <row r="939">
          <cell r="B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N939">
            <v>0</v>
          </cell>
          <cell r="P939">
            <v>0</v>
          </cell>
        </row>
        <row r="940">
          <cell r="B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N940">
            <v>0</v>
          </cell>
          <cell r="P940">
            <v>0</v>
          </cell>
        </row>
        <row r="941">
          <cell r="B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N941">
            <v>0</v>
          </cell>
          <cell r="P941">
            <v>0</v>
          </cell>
        </row>
        <row r="942">
          <cell r="B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N942">
            <v>0</v>
          </cell>
          <cell r="P942">
            <v>0</v>
          </cell>
        </row>
        <row r="943">
          <cell r="B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N943">
            <v>0</v>
          </cell>
          <cell r="P943">
            <v>0</v>
          </cell>
        </row>
        <row r="944">
          <cell r="B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N944">
            <v>0</v>
          </cell>
          <cell r="P944">
            <v>0</v>
          </cell>
        </row>
        <row r="945">
          <cell r="B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N945">
            <v>0</v>
          </cell>
          <cell r="P945">
            <v>0</v>
          </cell>
        </row>
        <row r="946">
          <cell r="B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N946">
            <v>0</v>
          </cell>
          <cell r="P946">
            <v>0</v>
          </cell>
        </row>
        <row r="947">
          <cell r="B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N947">
            <v>0</v>
          </cell>
          <cell r="P947">
            <v>0</v>
          </cell>
        </row>
        <row r="948">
          <cell r="B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N948">
            <v>0</v>
          </cell>
          <cell r="P948">
            <v>0</v>
          </cell>
        </row>
        <row r="949">
          <cell r="B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N949">
            <v>0</v>
          </cell>
          <cell r="P949">
            <v>0</v>
          </cell>
        </row>
        <row r="950">
          <cell r="B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N950">
            <v>0</v>
          </cell>
          <cell r="P950">
            <v>0</v>
          </cell>
        </row>
        <row r="951">
          <cell r="B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N951">
            <v>0</v>
          </cell>
          <cell r="P951">
            <v>0</v>
          </cell>
        </row>
        <row r="952">
          <cell r="B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N952">
            <v>0</v>
          </cell>
          <cell r="P952">
            <v>0</v>
          </cell>
        </row>
        <row r="953">
          <cell r="B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N953">
            <v>0</v>
          </cell>
          <cell r="P953">
            <v>0</v>
          </cell>
        </row>
        <row r="954">
          <cell r="B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N954">
            <v>0</v>
          </cell>
          <cell r="P954">
            <v>0</v>
          </cell>
        </row>
        <row r="955">
          <cell r="B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N955">
            <v>0</v>
          </cell>
          <cell r="P955">
            <v>0</v>
          </cell>
        </row>
        <row r="956">
          <cell r="B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N956">
            <v>0</v>
          </cell>
          <cell r="P956">
            <v>0</v>
          </cell>
        </row>
        <row r="957">
          <cell r="B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N957">
            <v>0</v>
          </cell>
          <cell r="P957">
            <v>0</v>
          </cell>
        </row>
        <row r="958">
          <cell r="B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N958">
            <v>0</v>
          </cell>
          <cell r="P958">
            <v>0</v>
          </cell>
        </row>
        <row r="959">
          <cell r="B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N959">
            <v>0</v>
          </cell>
          <cell r="P959">
            <v>0</v>
          </cell>
        </row>
        <row r="960">
          <cell r="B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N960">
            <v>0</v>
          </cell>
          <cell r="P960">
            <v>0</v>
          </cell>
        </row>
        <row r="961">
          <cell r="B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N961">
            <v>0</v>
          </cell>
          <cell r="P961">
            <v>0</v>
          </cell>
        </row>
        <row r="962">
          <cell r="B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N962">
            <v>0</v>
          </cell>
          <cell r="P962">
            <v>0</v>
          </cell>
        </row>
        <row r="963">
          <cell r="B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N963">
            <v>0</v>
          </cell>
          <cell r="P963">
            <v>0</v>
          </cell>
        </row>
        <row r="964">
          <cell r="B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N964">
            <v>0</v>
          </cell>
          <cell r="P964">
            <v>0</v>
          </cell>
        </row>
        <row r="965">
          <cell r="B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N965">
            <v>0</v>
          </cell>
          <cell r="P965">
            <v>0</v>
          </cell>
        </row>
        <row r="966">
          <cell r="B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N966">
            <v>0</v>
          </cell>
          <cell r="P966">
            <v>0</v>
          </cell>
        </row>
        <row r="967">
          <cell r="B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N967">
            <v>0</v>
          </cell>
          <cell r="P967">
            <v>0</v>
          </cell>
        </row>
        <row r="968">
          <cell r="B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N968">
            <v>0</v>
          </cell>
          <cell r="P968">
            <v>0</v>
          </cell>
        </row>
        <row r="969">
          <cell r="B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N969">
            <v>0</v>
          </cell>
          <cell r="P969">
            <v>0</v>
          </cell>
        </row>
        <row r="970">
          <cell r="B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N970">
            <v>0</v>
          </cell>
          <cell r="P970">
            <v>0</v>
          </cell>
        </row>
        <row r="971">
          <cell r="B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N971">
            <v>0</v>
          </cell>
          <cell r="P971">
            <v>0</v>
          </cell>
        </row>
        <row r="972">
          <cell r="B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N972">
            <v>0</v>
          </cell>
          <cell r="P972">
            <v>0</v>
          </cell>
        </row>
        <row r="973">
          <cell r="B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N973">
            <v>0</v>
          </cell>
          <cell r="P973">
            <v>0</v>
          </cell>
        </row>
        <row r="974">
          <cell r="B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N974">
            <v>0</v>
          </cell>
          <cell r="P974">
            <v>0</v>
          </cell>
        </row>
        <row r="975">
          <cell r="B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N975">
            <v>0</v>
          </cell>
          <cell r="P975">
            <v>0</v>
          </cell>
        </row>
        <row r="976">
          <cell r="B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N976">
            <v>0</v>
          </cell>
          <cell r="P976">
            <v>0</v>
          </cell>
        </row>
        <row r="977">
          <cell r="B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N977">
            <v>0</v>
          </cell>
          <cell r="P977">
            <v>0</v>
          </cell>
        </row>
        <row r="978">
          <cell r="B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N978">
            <v>0</v>
          </cell>
          <cell r="P978">
            <v>0</v>
          </cell>
        </row>
        <row r="979">
          <cell r="B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N979">
            <v>0</v>
          </cell>
          <cell r="P979">
            <v>0</v>
          </cell>
        </row>
        <row r="980">
          <cell r="B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N980">
            <v>0</v>
          </cell>
          <cell r="P980">
            <v>0</v>
          </cell>
        </row>
        <row r="981">
          <cell r="B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N981">
            <v>0</v>
          </cell>
          <cell r="P981">
            <v>0</v>
          </cell>
        </row>
        <row r="982">
          <cell r="B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N982">
            <v>0</v>
          </cell>
          <cell r="P982">
            <v>0</v>
          </cell>
        </row>
        <row r="983">
          <cell r="B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N983">
            <v>0</v>
          </cell>
          <cell r="P983">
            <v>0</v>
          </cell>
        </row>
        <row r="984">
          <cell r="B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N984">
            <v>0</v>
          </cell>
          <cell r="P984">
            <v>0</v>
          </cell>
        </row>
        <row r="985">
          <cell r="B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N985">
            <v>0</v>
          </cell>
          <cell r="P985">
            <v>0</v>
          </cell>
        </row>
        <row r="986">
          <cell r="B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N986">
            <v>0</v>
          </cell>
          <cell r="P986">
            <v>0</v>
          </cell>
        </row>
        <row r="987">
          <cell r="B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N987">
            <v>0</v>
          </cell>
          <cell r="P987">
            <v>0</v>
          </cell>
        </row>
        <row r="988">
          <cell r="B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N988">
            <v>0</v>
          </cell>
          <cell r="P988">
            <v>0</v>
          </cell>
        </row>
        <row r="989">
          <cell r="B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N989">
            <v>0</v>
          </cell>
          <cell r="P989">
            <v>0</v>
          </cell>
        </row>
        <row r="990">
          <cell r="B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N990">
            <v>0</v>
          </cell>
          <cell r="P990">
            <v>0</v>
          </cell>
        </row>
        <row r="991">
          <cell r="B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N991">
            <v>0</v>
          </cell>
          <cell r="P991">
            <v>0</v>
          </cell>
        </row>
        <row r="992">
          <cell r="B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N992">
            <v>0</v>
          </cell>
          <cell r="P992">
            <v>0</v>
          </cell>
        </row>
        <row r="993">
          <cell r="B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N993">
            <v>0</v>
          </cell>
          <cell r="P993">
            <v>0</v>
          </cell>
        </row>
        <row r="994">
          <cell r="B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N994">
            <v>0</v>
          </cell>
          <cell r="P994">
            <v>0</v>
          </cell>
        </row>
        <row r="995">
          <cell r="B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N995">
            <v>0</v>
          </cell>
          <cell r="P995">
            <v>0</v>
          </cell>
        </row>
        <row r="996">
          <cell r="B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N996">
            <v>0</v>
          </cell>
          <cell r="P996">
            <v>0</v>
          </cell>
        </row>
        <row r="997">
          <cell r="B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N997">
            <v>0</v>
          </cell>
          <cell r="P997">
            <v>0</v>
          </cell>
        </row>
        <row r="998">
          <cell r="B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N998">
            <v>0</v>
          </cell>
          <cell r="P998">
            <v>0</v>
          </cell>
        </row>
        <row r="999">
          <cell r="B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N999">
            <v>0</v>
          </cell>
          <cell r="P999">
            <v>0</v>
          </cell>
        </row>
        <row r="1000">
          <cell r="B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N1000">
            <v>0</v>
          </cell>
          <cell r="P1000">
            <v>0</v>
          </cell>
        </row>
        <row r="1001">
          <cell r="B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N1001">
            <v>0</v>
          </cell>
          <cell r="P1001">
            <v>0</v>
          </cell>
        </row>
        <row r="1002">
          <cell r="B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N1002">
            <v>0</v>
          </cell>
          <cell r="P1002">
            <v>0</v>
          </cell>
        </row>
        <row r="1003">
          <cell r="B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N1003">
            <v>0</v>
          </cell>
          <cell r="P1003">
            <v>0</v>
          </cell>
        </row>
        <row r="1004">
          <cell r="B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N1004">
            <v>0</v>
          </cell>
          <cell r="P1004">
            <v>0</v>
          </cell>
        </row>
        <row r="1005">
          <cell r="B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N1005">
            <v>0</v>
          </cell>
          <cell r="P1005">
            <v>0</v>
          </cell>
        </row>
        <row r="1006">
          <cell r="B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N1006">
            <v>0</v>
          </cell>
          <cell r="P1006">
            <v>0</v>
          </cell>
        </row>
        <row r="1007">
          <cell r="B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N1007">
            <v>0</v>
          </cell>
          <cell r="P1007">
            <v>0</v>
          </cell>
        </row>
        <row r="1008">
          <cell r="B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N1008">
            <v>0</v>
          </cell>
          <cell r="P1008">
            <v>0</v>
          </cell>
        </row>
        <row r="1009">
          <cell r="B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N1009">
            <v>0</v>
          </cell>
          <cell r="P1009">
            <v>0</v>
          </cell>
        </row>
        <row r="1010">
          <cell r="B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N1010">
            <v>0</v>
          </cell>
          <cell r="P1010">
            <v>0</v>
          </cell>
        </row>
        <row r="1011">
          <cell r="B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N1011">
            <v>0</v>
          </cell>
          <cell r="P1011">
            <v>0</v>
          </cell>
        </row>
        <row r="1012">
          <cell r="B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N1012">
            <v>0</v>
          </cell>
          <cell r="P1012">
            <v>0</v>
          </cell>
        </row>
        <row r="1013">
          <cell r="B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N1013">
            <v>0</v>
          </cell>
          <cell r="P1013">
            <v>0</v>
          </cell>
        </row>
        <row r="1014">
          <cell r="B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N1014">
            <v>0</v>
          </cell>
          <cell r="P1014">
            <v>0</v>
          </cell>
        </row>
        <row r="1015">
          <cell r="B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N1015">
            <v>0</v>
          </cell>
          <cell r="P1015">
            <v>0</v>
          </cell>
        </row>
        <row r="1016">
          <cell r="B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N1016">
            <v>0</v>
          </cell>
          <cell r="P1016">
            <v>0</v>
          </cell>
        </row>
        <row r="1017">
          <cell r="B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N1017">
            <v>0</v>
          </cell>
          <cell r="P1017">
            <v>0</v>
          </cell>
        </row>
        <row r="1018">
          <cell r="B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N1018">
            <v>0</v>
          </cell>
          <cell r="P1018">
            <v>0</v>
          </cell>
        </row>
        <row r="1019">
          <cell r="B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N1019">
            <v>0</v>
          </cell>
          <cell r="P1019">
            <v>0</v>
          </cell>
        </row>
        <row r="1020">
          <cell r="B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N1020">
            <v>0</v>
          </cell>
          <cell r="P1020">
            <v>0</v>
          </cell>
        </row>
        <row r="1021">
          <cell r="B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N1021">
            <v>0</v>
          </cell>
          <cell r="P1021">
            <v>0</v>
          </cell>
        </row>
        <row r="1022">
          <cell r="B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N1022">
            <v>0</v>
          </cell>
          <cell r="P1022">
            <v>0</v>
          </cell>
        </row>
        <row r="1023">
          <cell r="B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N1023">
            <v>0</v>
          </cell>
          <cell r="P1023">
            <v>0</v>
          </cell>
        </row>
        <row r="1024">
          <cell r="B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N1024">
            <v>0</v>
          </cell>
          <cell r="P1024">
            <v>0</v>
          </cell>
        </row>
        <row r="1025">
          <cell r="B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N1025">
            <v>0</v>
          </cell>
          <cell r="P1025">
            <v>0</v>
          </cell>
        </row>
        <row r="1026">
          <cell r="B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N1026">
            <v>0</v>
          </cell>
          <cell r="P1026">
            <v>0</v>
          </cell>
        </row>
        <row r="1027">
          <cell r="B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N1027">
            <v>0</v>
          </cell>
          <cell r="P1027">
            <v>0</v>
          </cell>
        </row>
        <row r="1028">
          <cell r="B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N1028">
            <v>0</v>
          </cell>
          <cell r="P1028">
            <v>0</v>
          </cell>
        </row>
        <row r="1029">
          <cell r="B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N1029">
            <v>0</v>
          </cell>
          <cell r="P1029">
            <v>0</v>
          </cell>
        </row>
        <row r="1030">
          <cell r="B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N1030">
            <v>0</v>
          </cell>
          <cell r="P1030">
            <v>0</v>
          </cell>
        </row>
        <row r="1031">
          <cell r="B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N1031">
            <v>0</v>
          </cell>
          <cell r="P1031">
            <v>0</v>
          </cell>
        </row>
        <row r="1032">
          <cell r="B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N1032">
            <v>0</v>
          </cell>
          <cell r="P1032">
            <v>0</v>
          </cell>
        </row>
        <row r="1033">
          <cell r="B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N1033">
            <v>0</v>
          </cell>
          <cell r="P1033">
            <v>0</v>
          </cell>
        </row>
        <row r="1034">
          <cell r="B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N1034">
            <v>0</v>
          </cell>
          <cell r="P1034">
            <v>0</v>
          </cell>
        </row>
        <row r="1035">
          <cell r="B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N1035">
            <v>0</v>
          </cell>
          <cell r="P1035">
            <v>0</v>
          </cell>
        </row>
        <row r="1036">
          <cell r="B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N1036">
            <v>0</v>
          </cell>
          <cell r="P1036">
            <v>0</v>
          </cell>
        </row>
        <row r="1037">
          <cell r="B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N1037">
            <v>0</v>
          </cell>
          <cell r="P1037">
            <v>0</v>
          </cell>
        </row>
        <row r="1038">
          <cell r="B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N1038">
            <v>0</v>
          </cell>
          <cell r="P1038">
            <v>0</v>
          </cell>
        </row>
        <row r="1039">
          <cell r="B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N1039">
            <v>0</v>
          </cell>
          <cell r="P1039">
            <v>0</v>
          </cell>
        </row>
        <row r="1040">
          <cell r="B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N1040">
            <v>0</v>
          </cell>
          <cell r="P1040">
            <v>0</v>
          </cell>
        </row>
        <row r="1041">
          <cell r="B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N1041">
            <v>0</v>
          </cell>
          <cell r="P1041">
            <v>0</v>
          </cell>
        </row>
        <row r="1042">
          <cell r="B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N1042">
            <v>0</v>
          </cell>
          <cell r="P1042">
            <v>0</v>
          </cell>
        </row>
        <row r="1043">
          <cell r="B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N1043">
            <v>0</v>
          </cell>
          <cell r="P1043">
            <v>0</v>
          </cell>
        </row>
        <row r="1044">
          <cell r="B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N1044">
            <v>0</v>
          </cell>
          <cell r="P1044">
            <v>0</v>
          </cell>
        </row>
        <row r="1045">
          <cell r="B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N1045">
            <v>0</v>
          </cell>
          <cell r="P1045">
            <v>0</v>
          </cell>
        </row>
        <row r="1046">
          <cell r="B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N1046">
            <v>0</v>
          </cell>
          <cell r="P1046">
            <v>0</v>
          </cell>
        </row>
        <row r="1047">
          <cell r="B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N1047">
            <v>0</v>
          </cell>
          <cell r="P1047">
            <v>0</v>
          </cell>
        </row>
        <row r="1048">
          <cell r="B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N1048">
            <v>0</v>
          </cell>
          <cell r="P1048">
            <v>0</v>
          </cell>
        </row>
        <row r="1049">
          <cell r="B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N1049">
            <v>0</v>
          </cell>
          <cell r="P1049">
            <v>0</v>
          </cell>
        </row>
        <row r="1050">
          <cell r="B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N1050">
            <v>0</v>
          </cell>
          <cell r="P1050">
            <v>0</v>
          </cell>
        </row>
        <row r="1051">
          <cell r="B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N1051">
            <v>0</v>
          </cell>
          <cell r="P1051">
            <v>0</v>
          </cell>
        </row>
        <row r="1052">
          <cell r="B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N1052">
            <v>0</v>
          </cell>
          <cell r="P1052">
            <v>0</v>
          </cell>
        </row>
        <row r="1053">
          <cell r="B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N1053">
            <v>0</v>
          </cell>
          <cell r="P1053">
            <v>0</v>
          </cell>
        </row>
        <row r="1054">
          <cell r="B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N1054">
            <v>0</v>
          </cell>
          <cell r="P1054">
            <v>0</v>
          </cell>
        </row>
        <row r="1055">
          <cell r="B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N1055">
            <v>0</v>
          </cell>
          <cell r="P1055">
            <v>0</v>
          </cell>
        </row>
        <row r="1056">
          <cell r="B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N1056">
            <v>0</v>
          </cell>
          <cell r="P1056">
            <v>0</v>
          </cell>
        </row>
        <row r="1057">
          <cell r="B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N1057">
            <v>0</v>
          </cell>
          <cell r="P1057">
            <v>0</v>
          </cell>
        </row>
        <row r="1058">
          <cell r="B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N1058">
            <v>0</v>
          </cell>
          <cell r="P1058">
            <v>0</v>
          </cell>
        </row>
        <row r="1059">
          <cell r="B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N1059">
            <v>0</v>
          </cell>
          <cell r="P1059">
            <v>0</v>
          </cell>
        </row>
        <row r="1060">
          <cell r="B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N1060">
            <v>0</v>
          </cell>
          <cell r="P1060">
            <v>0</v>
          </cell>
        </row>
        <row r="1061">
          <cell r="B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N1061">
            <v>0</v>
          </cell>
          <cell r="P1061">
            <v>0</v>
          </cell>
        </row>
        <row r="1062">
          <cell r="B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N1062">
            <v>0</v>
          </cell>
          <cell r="P1062">
            <v>0</v>
          </cell>
        </row>
        <row r="1063">
          <cell r="B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N1063">
            <v>0</v>
          </cell>
          <cell r="P1063">
            <v>0</v>
          </cell>
        </row>
        <row r="1064">
          <cell r="B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N1064">
            <v>0</v>
          </cell>
          <cell r="P1064">
            <v>0</v>
          </cell>
        </row>
        <row r="1065">
          <cell r="B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N1065">
            <v>0</v>
          </cell>
          <cell r="P1065">
            <v>0</v>
          </cell>
        </row>
        <row r="1066">
          <cell r="B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N1066">
            <v>0</v>
          </cell>
          <cell r="P1066">
            <v>0</v>
          </cell>
        </row>
        <row r="1067">
          <cell r="B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N1067">
            <v>0</v>
          </cell>
          <cell r="P1067">
            <v>0</v>
          </cell>
        </row>
        <row r="1068">
          <cell r="B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N1068">
            <v>0</v>
          </cell>
          <cell r="P1068">
            <v>0</v>
          </cell>
        </row>
        <row r="1069">
          <cell r="B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N1069">
            <v>0</v>
          </cell>
          <cell r="P1069">
            <v>0</v>
          </cell>
        </row>
        <row r="1070">
          <cell r="B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N1070">
            <v>0</v>
          </cell>
          <cell r="P1070">
            <v>0</v>
          </cell>
        </row>
        <row r="1071">
          <cell r="B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N1071">
            <v>0</v>
          </cell>
          <cell r="P1071">
            <v>0</v>
          </cell>
        </row>
        <row r="1072">
          <cell r="B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N1072">
            <v>0</v>
          </cell>
          <cell r="P1072">
            <v>0</v>
          </cell>
        </row>
        <row r="1073">
          <cell r="B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N1073">
            <v>0</v>
          </cell>
          <cell r="P1073">
            <v>0</v>
          </cell>
        </row>
        <row r="1074">
          <cell r="B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N1074">
            <v>0</v>
          </cell>
          <cell r="P1074">
            <v>0</v>
          </cell>
        </row>
        <row r="1075">
          <cell r="B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N1075">
            <v>0</v>
          </cell>
          <cell r="P1075">
            <v>0</v>
          </cell>
        </row>
        <row r="1076">
          <cell r="B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N1076">
            <v>0</v>
          </cell>
          <cell r="P1076">
            <v>0</v>
          </cell>
        </row>
        <row r="1077">
          <cell r="B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N1077">
            <v>0</v>
          </cell>
          <cell r="P1077">
            <v>0</v>
          </cell>
        </row>
        <row r="1078">
          <cell r="B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N1078">
            <v>0</v>
          </cell>
          <cell r="P1078">
            <v>0</v>
          </cell>
        </row>
        <row r="1079">
          <cell r="B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N1079">
            <v>0</v>
          </cell>
          <cell r="P1079">
            <v>0</v>
          </cell>
        </row>
        <row r="1080">
          <cell r="B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N1080">
            <v>0</v>
          </cell>
          <cell r="P1080">
            <v>0</v>
          </cell>
        </row>
        <row r="1081">
          <cell r="B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N1081">
            <v>0</v>
          </cell>
          <cell r="P1081">
            <v>0</v>
          </cell>
        </row>
        <row r="1082">
          <cell r="B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N1082">
            <v>0</v>
          </cell>
          <cell r="P1082">
            <v>0</v>
          </cell>
        </row>
        <row r="1083">
          <cell r="B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N1083">
            <v>0</v>
          </cell>
          <cell r="P1083">
            <v>0</v>
          </cell>
        </row>
        <row r="1084">
          <cell r="B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N1084">
            <v>0</v>
          </cell>
          <cell r="P1084">
            <v>0</v>
          </cell>
        </row>
        <row r="1085">
          <cell r="B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N1085">
            <v>0</v>
          </cell>
          <cell r="P1085">
            <v>0</v>
          </cell>
        </row>
        <row r="1086">
          <cell r="B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N1086">
            <v>0</v>
          </cell>
          <cell r="P1086">
            <v>0</v>
          </cell>
        </row>
        <row r="1087">
          <cell r="B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N1087">
            <v>0</v>
          </cell>
          <cell r="P1087">
            <v>0</v>
          </cell>
        </row>
        <row r="1088">
          <cell r="B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N1088">
            <v>0</v>
          </cell>
          <cell r="P1088">
            <v>0</v>
          </cell>
        </row>
        <row r="1089">
          <cell r="B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N1089">
            <v>0</v>
          </cell>
          <cell r="P1089">
            <v>0</v>
          </cell>
        </row>
        <row r="1090">
          <cell r="B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N1090">
            <v>0</v>
          </cell>
          <cell r="P1090">
            <v>0</v>
          </cell>
        </row>
        <row r="1091">
          <cell r="B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N1091">
            <v>0</v>
          </cell>
          <cell r="P1091">
            <v>0</v>
          </cell>
        </row>
        <row r="1092">
          <cell r="B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N1092">
            <v>0</v>
          </cell>
          <cell r="P1092">
            <v>0</v>
          </cell>
        </row>
        <row r="1093">
          <cell r="B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N1093">
            <v>0</v>
          </cell>
          <cell r="P1093">
            <v>0</v>
          </cell>
        </row>
        <row r="1094">
          <cell r="B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N1094">
            <v>0</v>
          </cell>
          <cell r="P1094">
            <v>0</v>
          </cell>
        </row>
        <row r="1095">
          <cell r="B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N1095">
            <v>0</v>
          </cell>
          <cell r="P1095">
            <v>0</v>
          </cell>
        </row>
        <row r="1096">
          <cell r="B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N1096">
            <v>0</v>
          </cell>
          <cell r="P1096">
            <v>0</v>
          </cell>
        </row>
        <row r="1097">
          <cell r="B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N1097">
            <v>0</v>
          </cell>
          <cell r="P1097">
            <v>0</v>
          </cell>
        </row>
        <row r="1098">
          <cell r="B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N1098">
            <v>0</v>
          </cell>
          <cell r="P1098">
            <v>0</v>
          </cell>
        </row>
        <row r="1099">
          <cell r="B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N1099">
            <v>0</v>
          </cell>
          <cell r="P1099">
            <v>0</v>
          </cell>
        </row>
        <row r="1100">
          <cell r="B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N1100">
            <v>0</v>
          </cell>
          <cell r="P1100">
            <v>0</v>
          </cell>
        </row>
        <row r="1101">
          <cell r="B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N1101">
            <v>0</v>
          </cell>
          <cell r="P1101">
            <v>0</v>
          </cell>
        </row>
        <row r="1102">
          <cell r="B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N1102">
            <v>0</v>
          </cell>
          <cell r="P1102">
            <v>0</v>
          </cell>
        </row>
        <row r="1103">
          <cell r="B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N1103">
            <v>0</v>
          </cell>
          <cell r="P1103">
            <v>0</v>
          </cell>
        </row>
        <row r="1104">
          <cell r="B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N1104">
            <v>0</v>
          </cell>
          <cell r="P1104">
            <v>0</v>
          </cell>
        </row>
        <row r="1105">
          <cell r="B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N1105">
            <v>0</v>
          </cell>
          <cell r="P1105">
            <v>0</v>
          </cell>
        </row>
        <row r="1106">
          <cell r="B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N1106">
            <v>0</v>
          </cell>
          <cell r="P1106">
            <v>0</v>
          </cell>
        </row>
        <row r="1107">
          <cell r="B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N1107">
            <v>0</v>
          </cell>
          <cell r="P1107">
            <v>0</v>
          </cell>
        </row>
        <row r="1108">
          <cell r="B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N1108">
            <v>0</v>
          </cell>
          <cell r="P1108">
            <v>0</v>
          </cell>
        </row>
        <row r="1109">
          <cell r="B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N1109">
            <v>0</v>
          </cell>
          <cell r="P1109">
            <v>0</v>
          </cell>
        </row>
        <row r="1110">
          <cell r="B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N1110">
            <v>0</v>
          </cell>
          <cell r="P1110">
            <v>0</v>
          </cell>
        </row>
        <row r="1111">
          <cell r="B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N1111">
            <v>0</v>
          </cell>
          <cell r="P1111">
            <v>0</v>
          </cell>
        </row>
        <row r="1112">
          <cell r="B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N1112">
            <v>0</v>
          </cell>
          <cell r="P1112">
            <v>0</v>
          </cell>
        </row>
        <row r="1113">
          <cell r="B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N1113">
            <v>0</v>
          </cell>
          <cell r="P1113">
            <v>0</v>
          </cell>
        </row>
        <row r="1114">
          <cell r="B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N1114">
            <v>0</v>
          </cell>
          <cell r="P1114">
            <v>0</v>
          </cell>
        </row>
        <row r="1115">
          <cell r="B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N1115">
            <v>0</v>
          </cell>
          <cell r="P1115">
            <v>0</v>
          </cell>
        </row>
        <row r="1116">
          <cell r="B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N1116">
            <v>0</v>
          </cell>
          <cell r="P1116">
            <v>0</v>
          </cell>
        </row>
        <row r="1117">
          <cell r="B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N1117">
            <v>0</v>
          </cell>
          <cell r="P1117">
            <v>0</v>
          </cell>
        </row>
        <row r="1118">
          <cell r="B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N1118">
            <v>0</v>
          </cell>
          <cell r="P1118">
            <v>0</v>
          </cell>
        </row>
        <row r="1119">
          <cell r="B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N1119">
            <v>0</v>
          </cell>
          <cell r="P1119">
            <v>0</v>
          </cell>
        </row>
        <row r="1120">
          <cell r="B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N1120">
            <v>0</v>
          </cell>
          <cell r="P1120">
            <v>0</v>
          </cell>
        </row>
        <row r="1121">
          <cell r="B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N1121">
            <v>0</v>
          </cell>
          <cell r="P1121">
            <v>0</v>
          </cell>
        </row>
        <row r="1122">
          <cell r="B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N1122">
            <v>0</v>
          </cell>
          <cell r="P1122">
            <v>0</v>
          </cell>
        </row>
        <row r="1123">
          <cell r="B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N1123">
            <v>0</v>
          </cell>
          <cell r="P1123">
            <v>0</v>
          </cell>
        </row>
        <row r="1124">
          <cell r="B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N1124">
            <v>0</v>
          </cell>
          <cell r="P1124">
            <v>0</v>
          </cell>
        </row>
        <row r="1125">
          <cell r="B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N1125">
            <v>0</v>
          </cell>
          <cell r="P1125">
            <v>0</v>
          </cell>
        </row>
        <row r="1126">
          <cell r="B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N1126">
            <v>0</v>
          </cell>
          <cell r="P1126">
            <v>0</v>
          </cell>
        </row>
        <row r="1127">
          <cell r="B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N1127">
            <v>0</v>
          </cell>
          <cell r="P1127">
            <v>0</v>
          </cell>
        </row>
        <row r="1128">
          <cell r="B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N1128">
            <v>0</v>
          </cell>
          <cell r="P1128">
            <v>0</v>
          </cell>
        </row>
        <row r="1129">
          <cell r="B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N1129">
            <v>0</v>
          </cell>
          <cell r="P1129">
            <v>0</v>
          </cell>
        </row>
        <row r="1130">
          <cell r="B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N1130">
            <v>0</v>
          </cell>
          <cell r="P1130">
            <v>0</v>
          </cell>
        </row>
        <row r="1131">
          <cell r="B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N1131">
            <v>0</v>
          </cell>
          <cell r="P1131">
            <v>0</v>
          </cell>
        </row>
        <row r="1132">
          <cell r="B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N1132">
            <v>0</v>
          </cell>
          <cell r="P1132">
            <v>0</v>
          </cell>
        </row>
        <row r="1133">
          <cell r="B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N1133">
            <v>0</v>
          </cell>
          <cell r="P1133">
            <v>0</v>
          </cell>
        </row>
        <row r="1134">
          <cell r="B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N1134">
            <v>0</v>
          </cell>
          <cell r="P1134">
            <v>0</v>
          </cell>
        </row>
        <row r="1135">
          <cell r="B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N1135">
            <v>0</v>
          </cell>
          <cell r="P1135">
            <v>0</v>
          </cell>
        </row>
        <row r="1136">
          <cell r="B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N1136">
            <v>0</v>
          </cell>
          <cell r="P1136">
            <v>0</v>
          </cell>
        </row>
        <row r="1137">
          <cell r="B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N1137">
            <v>0</v>
          </cell>
          <cell r="P1137">
            <v>0</v>
          </cell>
        </row>
        <row r="1138">
          <cell r="B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N1138">
            <v>0</v>
          </cell>
          <cell r="P1138">
            <v>0</v>
          </cell>
        </row>
        <row r="1139">
          <cell r="B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N1139">
            <v>0</v>
          </cell>
          <cell r="P1139">
            <v>0</v>
          </cell>
        </row>
        <row r="1140">
          <cell r="B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N1140">
            <v>0</v>
          </cell>
          <cell r="P1140">
            <v>0</v>
          </cell>
        </row>
        <row r="1141">
          <cell r="B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N1141">
            <v>0</v>
          </cell>
          <cell r="P1141">
            <v>0</v>
          </cell>
        </row>
        <row r="1142">
          <cell r="B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N1142">
            <v>0</v>
          </cell>
          <cell r="P1142">
            <v>0</v>
          </cell>
        </row>
        <row r="1143">
          <cell r="B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N1143">
            <v>0</v>
          </cell>
          <cell r="P1143">
            <v>0</v>
          </cell>
        </row>
        <row r="1144">
          <cell r="B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N1144">
            <v>0</v>
          </cell>
          <cell r="P1144">
            <v>0</v>
          </cell>
        </row>
        <row r="1145">
          <cell r="B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N1145">
            <v>0</v>
          </cell>
          <cell r="P1145">
            <v>0</v>
          </cell>
        </row>
        <row r="1146">
          <cell r="B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N1146">
            <v>0</v>
          </cell>
          <cell r="P1146">
            <v>0</v>
          </cell>
        </row>
        <row r="1147">
          <cell r="B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N1147">
            <v>0</v>
          </cell>
          <cell r="P1147">
            <v>0</v>
          </cell>
        </row>
        <row r="1148">
          <cell r="B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N1148">
            <v>0</v>
          </cell>
          <cell r="P1148">
            <v>0</v>
          </cell>
        </row>
        <row r="1149">
          <cell r="B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N1149">
            <v>0</v>
          </cell>
          <cell r="P1149">
            <v>0</v>
          </cell>
        </row>
        <row r="1150">
          <cell r="B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N1150">
            <v>0</v>
          </cell>
          <cell r="P1150">
            <v>0</v>
          </cell>
        </row>
        <row r="1151">
          <cell r="B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N1151">
            <v>0</v>
          </cell>
          <cell r="P1151">
            <v>0</v>
          </cell>
        </row>
        <row r="1152">
          <cell r="B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N1152">
            <v>0</v>
          </cell>
          <cell r="P1152">
            <v>0</v>
          </cell>
        </row>
        <row r="1153">
          <cell r="B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N1153">
            <v>0</v>
          </cell>
          <cell r="P1153">
            <v>0</v>
          </cell>
        </row>
        <row r="1154">
          <cell r="B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N1154">
            <v>0</v>
          </cell>
          <cell r="P1154">
            <v>0</v>
          </cell>
        </row>
        <row r="1155">
          <cell r="B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N1155">
            <v>0</v>
          </cell>
          <cell r="P1155">
            <v>0</v>
          </cell>
        </row>
        <row r="1156">
          <cell r="B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N1156">
            <v>0</v>
          </cell>
          <cell r="P1156">
            <v>0</v>
          </cell>
        </row>
        <row r="1157">
          <cell r="B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N1157">
            <v>0</v>
          </cell>
          <cell r="P1157">
            <v>0</v>
          </cell>
        </row>
        <row r="1158">
          <cell r="B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N1158">
            <v>0</v>
          </cell>
          <cell r="P1158">
            <v>0</v>
          </cell>
        </row>
        <row r="1159">
          <cell r="B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N1159">
            <v>0</v>
          </cell>
          <cell r="P1159">
            <v>0</v>
          </cell>
        </row>
        <row r="1160">
          <cell r="B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N1160">
            <v>0</v>
          </cell>
          <cell r="P1160">
            <v>0</v>
          </cell>
        </row>
        <row r="1161">
          <cell r="B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N1161">
            <v>0</v>
          </cell>
          <cell r="P1161">
            <v>0</v>
          </cell>
        </row>
        <row r="1162">
          <cell r="B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N1162">
            <v>0</v>
          </cell>
          <cell r="P1162">
            <v>0</v>
          </cell>
        </row>
        <row r="1163">
          <cell r="B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N1163">
            <v>0</v>
          </cell>
          <cell r="P1163">
            <v>0</v>
          </cell>
        </row>
        <row r="1164">
          <cell r="B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N1164">
            <v>0</v>
          </cell>
          <cell r="P1164">
            <v>0</v>
          </cell>
        </row>
        <row r="1165">
          <cell r="B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N1165">
            <v>0</v>
          </cell>
          <cell r="P1165">
            <v>0</v>
          </cell>
        </row>
        <row r="1166">
          <cell r="B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N1166">
            <v>0</v>
          </cell>
          <cell r="P1166">
            <v>0</v>
          </cell>
        </row>
        <row r="1167">
          <cell r="B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N1167">
            <v>0</v>
          </cell>
          <cell r="P1167">
            <v>0</v>
          </cell>
        </row>
        <row r="1168">
          <cell r="B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N1168">
            <v>0</v>
          </cell>
          <cell r="P1168">
            <v>0</v>
          </cell>
        </row>
        <row r="1169">
          <cell r="B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N1169">
            <v>0</v>
          </cell>
          <cell r="P1169">
            <v>0</v>
          </cell>
        </row>
        <row r="1170">
          <cell r="B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N1170">
            <v>0</v>
          </cell>
          <cell r="P1170">
            <v>0</v>
          </cell>
        </row>
        <row r="1171">
          <cell r="B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N1171">
            <v>0</v>
          </cell>
          <cell r="P1171">
            <v>0</v>
          </cell>
        </row>
        <row r="1172">
          <cell r="B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N1172">
            <v>0</v>
          </cell>
          <cell r="P1172">
            <v>0</v>
          </cell>
        </row>
        <row r="1173">
          <cell r="B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N1173">
            <v>0</v>
          </cell>
          <cell r="P1173">
            <v>0</v>
          </cell>
        </row>
        <row r="1174">
          <cell r="B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N1174">
            <v>0</v>
          </cell>
          <cell r="P1174">
            <v>0</v>
          </cell>
        </row>
        <row r="1175">
          <cell r="B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N1175">
            <v>0</v>
          </cell>
          <cell r="P1175">
            <v>0</v>
          </cell>
        </row>
        <row r="1176">
          <cell r="B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N1176">
            <v>0</v>
          </cell>
          <cell r="P1176">
            <v>0</v>
          </cell>
        </row>
        <row r="1177">
          <cell r="B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N1177">
            <v>0</v>
          </cell>
          <cell r="P1177">
            <v>0</v>
          </cell>
        </row>
        <row r="1178">
          <cell r="B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N1178">
            <v>0</v>
          </cell>
          <cell r="P1178">
            <v>0</v>
          </cell>
        </row>
        <row r="1179">
          <cell r="B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N1179">
            <v>0</v>
          </cell>
          <cell r="P1179">
            <v>0</v>
          </cell>
        </row>
        <row r="1180">
          <cell r="B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N1180">
            <v>0</v>
          </cell>
          <cell r="P1180">
            <v>0</v>
          </cell>
        </row>
        <row r="1181">
          <cell r="B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N1181">
            <v>0</v>
          </cell>
          <cell r="P1181">
            <v>0</v>
          </cell>
        </row>
        <row r="1182">
          <cell r="B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N1182">
            <v>0</v>
          </cell>
          <cell r="P1182">
            <v>0</v>
          </cell>
        </row>
        <row r="1183">
          <cell r="B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N1183">
            <v>0</v>
          </cell>
          <cell r="P1183">
            <v>0</v>
          </cell>
        </row>
        <row r="1184">
          <cell r="B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N1184">
            <v>0</v>
          </cell>
          <cell r="P1184">
            <v>0</v>
          </cell>
        </row>
        <row r="1185">
          <cell r="B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N1185">
            <v>0</v>
          </cell>
          <cell r="P1185">
            <v>0</v>
          </cell>
        </row>
        <row r="1186">
          <cell r="B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N1186">
            <v>0</v>
          </cell>
          <cell r="P1186">
            <v>0</v>
          </cell>
        </row>
        <row r="1187">
          <cell r="B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N1187">
            <v>0</v>
          </cell>
          <cell r="P1187">
            <v>0</v>
          </cell>
        </row>
        <row r="1188">
          <cell r="B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N1188">
            <v>0</v>
          </cell>
          <cell r="P1188">
            <v>0</v>
          </cell>
        </row>
        <row r="1189">
          <cell r="B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N1189">
            <v>0</v>
          </cell>
          <cell r="P1189">
            <v>0</v>
          </cell>
        </row>
        <row r="1190">
          <cell r="B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N1190">
            <v>0</v>
          </cell>
          <cell r="P1190">
            <v>0</v>
          </cell>
        </row>
        <row r="1191">
          <cell r="B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N1191">
            <v>0</v>
          </cell>
          <cell r="P1191">
            <v>0</v>
          </cell>
        </row>
        <row r="1192">
          <cell r="B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N1192">
            <v>0</v>
          </cell>
          <cell r="P1192">
            <v>0</v>
          </cell>
        </row>
        <row r="1193">
          <cell r="B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N1193">
            <v>0</v>
          </cell>
          <cell r="P1193">
            <v>0</v>
          </cell>
        </row>
        <row r="1194">
          <cell r="B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N1194">
            <v>0</v>
          </cell>
          <cell r="P1194">
            <v>0</v>
          </cell>
        </row>
        <row r="1195">
          <cell r="B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N1195">
            <v>0</v>
          </cell>
          <cell r="P1195">
            <v>0</v>
          </cell>
        </row>
        <row r="1196">
          <cell r="B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N1196">
            <v>0</v>
          </cell>
          <cell r="P1196">
            <v>0</v>
          </cell>
        </row>
        <row r="1197">
          <cell r="B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N1197">
            <v>0</v>
          </cell>
          <cell r="P1197">
            <v>0</v>
          </cell>
        </row>
        <row r="1198">
          <cell r="B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N1198">
            <v>0</v>
          </cell>
          <cell r="P1198">
            <v>0</v>
          </cell>
        </row>
        <row r="1199">
          <cell r="B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N1199">
            <v>0</v>
          </cell>
          <cell r="P1199">
            <v>0</v>
          </cell>
        </row>
        <row r="1200">
          <cell r="B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N1200">
            <v>0</v>
          </cell>
          <cell r="P1200">
            <v>0</v>
          </cell>
        </row>
        <row r="1201">
          <cell r="B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N1201">
            <v>0</v>
          </cell>
          <cell r="P1201">
            <v>0</v>
          </cell>
        </row>
        <row r="1202">
          <cell r="B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N1202">
            <v>0</v>
          </cell>
          <cell r="P1202">
            <v>0</v>
          </cell>
        </row>
        <row r="1203">
          <cell r="B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N1203">
            <v>0</v>
          </cell>
          <cell r="P1203">
            <v>0</v>
          </cell>
        </row>
        <row r="1204">
          <cell r="B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N1204">
            <v>0</v>
          </cell>
          <cell r="P1204">
            <v>0</v>
          </cell>
        </row>
        <row r="1205">
          <cell r="B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N1205">
            <v>0</v>
          </cell>
          <cell r="P1205">
            <v>0</v>
          </cell>
        </row>
        <row r="1206">
          <cell r="B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N1206">
            <v>0</v>
          </cell>
          <cell r="P1206">
            <v>0</v>
          </cell>
        </row>
        <row r="1207">
          <cell r="B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N1207">
            <v>0</v>
          </cell>
          <cell r="P1207">
            <v>0</v>
          </cell>
        </row>
        <row r="1208">
          <cell r="B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N1208">
            <v>0</v>
          </cell>
          <cell r="P1208">
            <v>0</v>
          </cell>
        </row>
        <row r="1209">
          <cell r="B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N1209">
            <v>0</v>
          </cell>
          <cell r="P1209">
            <v>0</v>
          </cell>
        </row>
        <row r="1210">
          <cell r="B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N1210">
            <v>0</v>
          </cell>
          <cell r="P1210">
            <v>0</v>
          </cell>
        </row>
        <row r="1211">
          <cell r="B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N1211">
            <v>0</v>
          </cell>
          <cell r="P1211">
            <v>0</v>
          </cell>
        </row>
        <row r="1212">
          <cell r="B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N1212">
            <v>0</v>
          </cell>
          <cell r="P1212">
            <v>0</v>
          </cell>
        </row>
        <row r="1213">
          <cell r="B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N1213">
            <v>0</v>
          </cell>
          <cell r="P1213">
            <v>0</v>
          </cell>
        </row>
        <row r="1214">
          <cell r="B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N1214">
            <v>0</v>
          </cell>
          <cell r="P1214">
            <v>0</v>
          </cell>
        </row>
        <row r="1215">
          <cell r="B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N1215">
            <v>0</v>
          </cell>
          <cell r="P1215">
            <v>0</v>
          </cell>
        </row>
        <row r="1216">
          <cell r="B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N1216">
            <v>0</v>
          </cell>
          <cell r="P1216">
            <v>0</v>
          </cell>
        </row>
        <row r="1217">
          <cell r="B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N1217">
            <v>0</v>
          </cell>
          <cell r="P1217">
            <v>0</v>
          </cell>
        </row>
        <row r="1218">
          <cell r="B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N1218">
            <v>0</v>
          </cell>
          <cell r="P1218">
            <v>0</v>
          </cell>
        </row>
        <row r="1219">
          <cell r="B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N1219">
            <v>0</v>
          </cell>
          <cell r="P1219">
            <v>0</v>
          </cell>
        </row>
        <row r="1220">
          <cell r="B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N1220">
            <v>0</v>
          </cell>
          <cell r="P1220">
            <v>0</v>
          </cell>
        </row>
        <row r="1221">
          <cell r="B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N1221">
            <v>0</v>
          </cell>
          <cell r="P1221">
            <v>0</v>
          </cell>
        </row>
        <row r="1222">
          <cell r="B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N1222">
            <v>0</v>
          </cell>
          <cell r="P1222">
            <v>0</v>
          </cell>
        </row>
        <row r="1223">
          <cell r="B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N1223">
            <v>0</v>
          </cell>
          <cell r="P1223">
            <v>0</v>
          </cell>
        </row>
        <row r="1224">
          <cell r="B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N1224">
            <v>0</v>
          </cell>
          <cell r="P1224">
            <v>0</v>
          </cell>
        </row>
        <row r="1225">
          <cell r="B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N1225">
            <v>0</v>
          </cell>
          <cell r="P1225">
            <v>0</v>
          </cell>
        </row>
        <row r="1226">
          <cell r="B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N1226">
            <v>0</v>
          </cell>
          <cell r="P1226">
            <v>0</v>
          </cell>
        </row>
        <row r="1227">
          <cell r="B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N1227">
            <v>0</v>
          </cell>
          <cell r="P1227">
            <v>0</v>
          </cell>
        </row>
        <row r="1228">
          <cell r="B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N1228">
            <v>0</v>
          </cell>
          <cell r="P1228">
            <v>0</v>
          </cell>
        </row>
        <row r="1229">
          <cell r="B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N1229">
            <v>0</v>
          </cell>
          <cell r="P1229">
            <v>0</v>
          </cell>
        </row>
        <row r="1230">
          <cell r="B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N1230">
            <v>0</v>
          </cell>
          <cell r="P1230">
            <v>0</v>
          </cell>
        </row>
        <row r="1231">
          <cell r="B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N1231">
            <v>0</v>
          </cell>
          <cell r="P1231">
            <v>0</v>
          </cell>
        </row>
        <row r="1232">
          <cell r="B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N1232">
            <v>0</v>
          </cell>
          <cell r="P1232">
            <v>0</v>
          </cell>
        </row>
        <row r="1233">
          <cell r="B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N1233">
            <v>0</v>
          </cell>
          <cell r="P1233">
            <v>0</v>
          </cell>
        </row>
        <row r="1234">
          <cell r="B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N1234">
            <v>0</v>
          </cell>
          <cell r="P1234">
            <v>0</v>
          </cell>
        </row>
        <row r="1235">
          <cell r="B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N1235">
            <v>0</v>
          </cell>
          <cell r="P1235">
            <v>0</v>
          </cell>
        </row>
        <row r="1236">
          <cell r="B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N1236">
            <v>0</v>
          </cell>
          <cell r="P1236">
            <v>0</v>
          </cell>
        </row>
        <row r="1237">
          <cell r="B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N1237">
            <v>0</v>
          </cell>
          <cell r="P1237">
            <v>0</v>
          </cell>
        </row>
        <row r="1238">
          <cell r="B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N1238">
            <v>0</v>
          </cell>
          <cell r="P1238">
            <v>0</v>
          </cell>
        </row>
        <row r="1239">
          <cell r="B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N1239">
            <v>0</v>
          </cell>
          <cell r="P1239">
            <v>0</v>
          </cell>
        </row>
        <row r="1240">
          <cell r="B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N1240">
            <v>0</v>
          </cell>
          <cell r="P1240">
            <v>0</v>
          </cell>
        </row>
        <row r="1241">
          <cell r="B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N1241">
            <v>0</v>
          </cell>
          <cell r="P1241">
            <v>0</v>
          </cell>
        </row>
        <row r="1242">
          <cell r="B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N1242">
            <v>0</v>
          </cell>
          <cell r="P1242">
            <v>0</v>
          </cell>
        </row>
        <row r="1243">
          <cell r="B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N1243">
            <v>0</v>
          </cell>
          <cell r="P1243">
            <v>0</v>
          </cell>
        </row>
        <row r="1244">
          <cell r="B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N1244">
            <v>0</v>
          </cell>
          <cell r="P1244">
            <v>0</v>
          </cell>
        </row>
        <row r="1245">
          <cell r="B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N1245">
            <v>0</v>
          </cell>
          <cell r="P1245">
            <v>0</v>
          </cell>
        </row>
        <row r="1246">
          <cell r="B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N1246">
            <v>0</v>
          </cell>
          <cell r="P1246">
            <v>0</v>
          </cell>
        </row>
        <row r="1247">
          <cell r="B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N1247">
            <v>0</v>
          </cell>
          <cell r="P1247">
            <v>0</v>
          </cell>
        </row>
        <row r="1248">
          <cell r="B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N1248">
            <v>0</v>
          </cell>
          <cell r="P1248">
            <v>0</v>
          </cell>
        </row>
        <row r="1249">
          <cell r="B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N1249">
            <v>0</v>
          </cell>
          <cell r="P1249">
            <v>0</v>
          </cell>
        </row>
        <row r="1250">
          <cell r="B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N1250">
            <v>0</v>
          </cell>
          <cell r="P1250">
            <v>0</v>
          </cell>
        </row>
        <row r="1251">
          <cell r="B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N1251">
            <v>0</v>
          </cell>
          <cell r="P1251">
            <v>0</v>
          </cell>
        </row>
        <row r="1252">
          <cell r="B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N1252">
            <v>0</v>
          </cell>
          <cell r="P1252">
            <v>0</v>
          </cell>
        </row>
        <row r="1253">
          <cell r="B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N1253">
            <v>0</v>
          </cell>
          <cell r="P1253">
            <v>0</v>
          </cell>
        </row>
        <row r="1254">
          <cell r="B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N1254">
            <v>0</v>
          </cell>
          <cell r="P1254">
            <v>0</v>
          </cell>
        </row>
        <row r="1255">
          <cell r="B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N1255">
            <v>0</v>
          </cell>
          <cell r="P1255">
            <v>0</v>
          </cell>
        </row>
        <row r="1256">
          <cell r="B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N1256">
            <v>0</v>
          </cell>
          <cell r="P1256">
            <v>0</v>
          </cell>
        </row>
        <row r="1257">
          <cell r="B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N1257">
            <v>0</v>
          </cell>
          <cell r="P1257">
            <v>0</v>
          </cell>
        </row>
        <row r="1258">
          <cell r="B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N1258">
            <v>0</v>
          </cell>
          <cell r="P1258">
            <v>0</v>
          </cell>
        </row>
        <row r="1259">
          <cell r="B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N1259">
            <v>0</v>
          </cell>
          <cell r="P1259">
            <v>0</v>
          </cell>
        </row>
        <row r="1260">
          <cell r="B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N1260">
            <v>0</v>
          </cell>
          <cell r="P1260">
            <v>0</v>
          </cell>
        </row>
        <row r="1261">
          <cell r="B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N1261">
            <v>0</v>
          </cell>
          <cell r="P1261">
            <v>0</v>
          </cell>
        </row>
        <row r="1262">
          <cell r="B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N1262">
            <v>0</v>
          </cell>
          <cell r="P1262">
            <v>0</v>
          </cell>
        </row>
        <row r="1263">
          <cell r="B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N1263">
            <v>0</v>
          </cell>
          <cell r="P1263">
            <v>0</v>
          </cell>
        </row>
        <row r="1264">
          <cell r="B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N1264">
            <v>0</v>
          </cell>
          <cell r="P1264">
            <v>0</v>
          </cell>
        </row>
        <row r="1265">
          <cell r="B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N1265">
            <v>0</v>
          </cell>
          <cell r="P1265">
            <v>0</v>
          </cell>
        </row>
        <row r="1266">
          <cell r="B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N1266">
            <v>0</v>
          </cell>
          <cell r="P1266">
            <v>0</v>
          </cell>
        </row>
        <row r="1267">
          <cell r="B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N1267">
            <v>0</v>
          </cell>
          <cell r="P1267">
            <v>0</v>
          </cell>
        </row>
        <row r="1268">
          <cell r="B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N1268">
            <v>0</v>
          </cell>
          <cell r="P1268">
            <v>0</v>
          </cell>
        </row>
        <row r="1269">
          <cell r="B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N1269">
            <v>0</v>
          </cell>
          <cell r="P1269">
            <v>0</v>
          </cell>
        </row>
        <row r="1270">
          <cell r="B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N1270">
            <v>0</v>
          </cell>
          <cell r="P1270">
            <v>0</v>
          </cell>
        </row>
        <row r="1271">
          <cell r="B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N1271">
            <v>0</v>
          </cell>
          <cell r="P1271">
            <v>0</v>
          </cell>
        </row>
        <row r="1272">
          <cell r="B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N1272">
            <v>0</v>
          </cell>
          <cell r="P1272">
            <v>0</v>
          </cell>
        </row>
        <row r="1273">
          <cell r="B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N1273">
            <v>0</v>
          </cell>
          <cell r="P1273">
            <v>0</v>
          </cell>
        </row>
        <row r="1274">
          <cell r="B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N1274">
            <v>0</v>
          </cell>
          <cell r="P1274">
            <v>0</v>
          </cell>
        </row>
        <row r="1275">
          <cell r="B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N1275">
            <v>0</v>
          </cell>
          <cell r="P1275">
            <v>0</v>
          </cell>
        </row>
        <row r="1276">
          <cell r="B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N1276">
            <v>0</v>
          </cell>
          <cell r="P1276">
            <v>0</v>
          </cell>
        </row>
        <row r="1277">
          <cell r="B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N1277">
            <v>0</v>
          </cell>
          <cell r="P1277">
            <v>0</v>
          </cell>
        </row>
        <row r="1278">
          <cell r="B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N1278">
            <v>0</v>
          </cell>
          <cell r="P1278">
            <v>0</v>
          </cell>
        </row>
        <row r="1279">
          <cell r="B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N1279">
            <v>0</v>
          </cell>
          <cell r="P1279">
            <v>0</v>
          </cell>
        </row>
        <row r="1280">
          <cell r="B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N1280">
            <v>0</v>
          </cell>
          <cell r="P1280">
            <v>0</v>
          </cell>
        </row>
        <row r="1281">
          <cell r="B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N1281">
            <v>0</v>
          </cell>
          <cell r="P1281">
            <v>0</v>
          </cell>
        </row>
        <row r="1282">
          <cell r="B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N1282">
            <v>0</v>
          </cell>
          <cell r="P1282">
            <v>0</v>
          </cell>
        </row>
        <row r="1283">
          <cell r="B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N1283">
            <v>0</v>
          </cell>
          <cell r="P1283">
            <v>0</v>
          </cell>
        </row>
        <row r="1284">
          <cell r="B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N1284">
            <v>0</v>
          </cell>
          <cell r="P1284">
            <v>0</v>
          </cell>
        </row>
        <row r="1285">
          <cell r="B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N1285">
            <v>0</v>
          </cell>
          <cell r="P1285">
            <v>0</v>
          </cell>
        </row>
        <row r="1286">
          <cell r="B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N1286">
            <v>0</v>
          </cell>
          <cell r="P1286">
            <v>0</v>
          </cell>
        </row>
        <row r="1287">
          <cell r="B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N1287">
            <v>0</v>
          </cell>
          <cell r="P1287">
            <v>0</v>
          </cell>
        </row>
        <row r="1288">
          <cell r="B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N1288">
            <v>0</v>
          </cell>
          <cell r="P1288">
            <v>0</v>
          </cell>
        </row>
        <row r="1289">
          <cell r="B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N1289">
            <v>0</v>
          </cell>
          <cell r="P1289">
            <v>0</v>
          </cell>
        </row>
        <row r="1290">
          <cell r="B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N1290">
            <v>0</v>
          </cell>
          <cell r="P1290">
            <v>0</v>
          </cell>
        </row>
        <row r="1291">
          <cell r="B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N1291">
            <v>0</v>
          </cell>
          <cell r="P1291">
            <v>0</v>
          </cell>
        </row>
        <row r="1292">
          <cell r="B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N1292">
            <v>0</v>
          </cell>
          <cell r="P1292">
            <v>0</v>
          </cell>
        </row>
        <row r="1293">
          <cell r="B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N1293">
            <v>0</v>
          </cell>
          <cell r="P1293">
            <v>0</v>
          </cell>
        </row>
        <row r="1294">
          <cell r="B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N1294">
            <v>0</v>
          </cell>
          <cell r="P1294">
            <v>0</v>
          </cell>
        </row>
        <row r="1295">
          <cell r="B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N1295">
            <v>0</v>
          </cell>
          <cell r="P1295">
            <v>0</v>
          </cell>
        </row>
        <row r="1296">
          <cell r="B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N1296">
            <v>0</v>
          </cell>
          <cell r="P1296">
            <v>0</v>
          </cell>
        </row>
        <row r="1297">
          <cell r="B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N1297">
            <v>0</v>
          </cell>
          <cell r="P1297">
            <v>0</v>
          </cell>
        </row>
        <row r="1298">
          <cell r="B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N1298">
            <v>0</v>
          </cell>
          <cell r="P1298">
            <v>0</v>
          </cell>
        </row>
        <row r="1299">
          <cell r="B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N1299">
            <v>0</v>
          </cell>
          <cell r="P1299">
            <v>0</v>
          </cell>
        </row>
        <row r="1300">
          <cell r="B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N1300">
            <v>0</v>
          </cell>
          <cell r="P1300">
            <v>0</v>
          </cell>
        </row>
        <row r="1301">
          <cell r="B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N1301">
            <v>0</v>
          </cell>
          <cell r="P1301">
            <v>0</v>
          </cell>
        </row>
        <row r="1302">
          <cell r="B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N1302">
            <v>0</v>
          </cell>
          <cell r="P1302">
            <v>0</v>
          </cell>
        </row>
        <row r="1303">
          <cell r="B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N1303">
            <v>0</v>
          </cell>
          <cell r="P1303">
            <v>0</v>
          </cell>
        </row>
        <row r="1304">
          <cell r="B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N1304">
            <v>0</v>
          </cell>
          <cell r="P1304">
            <v>0</v>
          </cell>
        </row>
        <row r="1305">
          <cell r="B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N1305">
            <v>0</v>
          </cell>
          <cell r="P1305">
            <v>0</v>
          </cell>
        </row>
        <row r="1306">
          <cell r="B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N1306">
            <v>0</v>
          </cell>
          <cell r="P1306">
            <v>0</v>
          </cell>
        </row>
        <row r="1307">
          <cell r="B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N1307">
            <v>0</v>
          </cell>
          <cell r="P1307">
            <v>0</v>
          </cell>
        </row>
        <row r="1308">
          <cell r="B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N1308">
            <v>0</v>
          </cell>
          <cell r="P1308">
            <v>0</v>
          </cell>
        </row>
        <row r="1309">
          <cell r="B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N1309">
            <v>0</v>
          </cell>
          <cell r="P1309">
            <v>0</v>
          </cell>
        </row>
        <row r="1310">
          <cell r="B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N1310">
            <v>0</v>
          </cell>
          <cell r="P1310">
            <v>0</v>
          </cell>
        </row>
        <row r="1311">
          <cell r="B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N1311">
            <v>0</v>
          </cell>
          <cell r="P1311">
            <v>0</v>
          </cell>
        </row>
        <row r="1312">
          <cell r="B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N1312">
            <v>0</v>
          </cell>
          <cell r="P1312">
            <v>0</v>
          </cell>
        </row>
        <row r="1313">
          <cell r="B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N1313">
            <v>0</v>
          </cell>
          <cell r="P1313">
            <v>0</v>
          </cell>
        </row>
        <row r="1314">
          <cell r="B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N1314">
            <v>0</v>
          </cell>
          <cell r="P1314">
            <v>0</v>
          </cell>
        </row>
        <row r="1315">
          <cell r="B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N1315">
            <v>0</v>
          </cell>
          <cell r="P1315">
            <v>0</v>
          </cell>
        </row>
        <row r="1316">
          <cell r="B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N1316">
            <v>0</v>
          </cell>
          <cell r="P1316">
            <v>0</v>
          </cell>
        </row>
        <row r="1317">
          <cell r="B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N1317">
            <v>0</v>
          </cell>
          <cell r="P1317">
            <v>0</v>
          </cell>
        </row>
        <row r="1318">
          <cell r="B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N1318">
            <v>0</v>
          </cell>
          <cell r="P1318">
            <v>0</v>
          </cell>
        </row>
        <row r="1319">
          <cell r="B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N1319">
            <v>0</v>
          </cell>
          <cell r="P1319">
            <v>0</v>
          </cell>
        </row>
        <row r="1320">
          <cell r="B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N1320">
            <v>0</v>
          </cell>
          <cell r="P1320">
            <v>0</v>
          </cell>
        </row>
        <row r="1321">
          <cell r="B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N1321">
            <v>0</v>
          </cell>
          <cell r="P1321">
            <v>0</v>
          </cell>
        </row>
        <row r="1322">
          <cell r="B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N1322">
            <v>0</v>
          </cell>
          <cell r="P1322">
            <v>0</v>
          </cell>
        </row>
        <row r="1323">
          <cell r="B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N1323">
            <v>0</v>
          </cell>
          <cell r="P1323">
            <v>0</v>
          </cell>
        </row>
        <row r="1324">
          <cell r="B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N1324">
            <v>0</v>
          </cell>
          <cell r="P1324">
            <v>0</v>
          </cell>
        </row>
        <row r="1325">
          <cell r="B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N1325">
            <v>0</v>
          </cell>
          <cell r="P1325">
            <v>0</v>
          </cell>
        </row>
        <row r="1326">
          <cell r="B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N1326">
            <v>0</v>
          </cell>
          <cell r="P1326">
            <v>0</v>
          </cell>
        </row>
        <row r="1327">
          <cell r="B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N1327">
            <v>0</v>
          </cell>
          <cell r="P1327">
            <v>0</v>
          </cell>
        </row>
        <row r="1328">
          <cell r="B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N1328">
            <v>0</v>
          </cell>
          <cell r="P1328">
            <v>0</v>
          </cell>
        </row>
        <row r="1329">
          <cell r="B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N1329">
            <v>0</v>
          </cell>
          <cell r="P1329">
            <v>0</v>
          </cell>
        </row>
        <row r="1330">
          <cell r="B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N1330">
            <v>0</v>
          </cell>
          <cell r="P1330">
            <v>0</v>
          </cell>
        </row>
        <row r="1331">
          <cell r="B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N1331">
            <v>0</v>
          </cell>
          <cell r="P1331">
            <v>0</v>
          </cell>
        </row>
        <row r="1332">
          <cell r="B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N1332">
            <v>0</v>
          </cell>
          <cell r="P1332">
            <v>0</v>
          </cell>
        </row>
        <row r="1333">
          <cell r="B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N1333">
            <v>0</v>
          </cell>
          <cell r="P1333">
            <v>0</v>
          </cell>
        </row>
        <row r="1334">
          <cell r="B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N1334">
            <v>0</v>
          </cell>
          <cell r="P1334">
            <v>0</v>
          </cell>
        </row>
        <row r="1335">
          <cell r="B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N1335">
            <v>0</v>
          </cell>
          <cell r="P1335">
            <v>0</v>
          </cell>
        </row>
        <row r="1336">
          <cell r="B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N1336">
            <v>0</v>
          </cell>
          <cell r="P1336">
            <v>0</v>
          </cell>
        </row>
        <row r="1337">
          <cell r="B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N1337">
            <v>0</v>
          </cell>
          <cell r="P1337">
            <v>0</v>
          </cell>
        </row>
        <row r="1338">
          <cell r="B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N1338">
            <v>0</v>
          </cell>
          <cell r="P1338">
            <v>0</v>
          </cell>
        </row>
        <row r="1339">
          <cell r="B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N1339">
            <v>0</v>
          </cell>
          <cell r="P1339">
            <v>0</v>
          </cell>
        </row>
        <row r="1340">
          <cell r="B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N1340">
            <v>0</v>
          </cell>
          <cell r="P1340">
            <v>0</v>
          </cell>
        </row>
        <row r="1341">
          <cell r="B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N1341">
            <v>0</v>
          </cell>
          <cell r="P1341">
            <v>0</v>
          </cell>
        </row>
        <row r="1342">
          <cell r="B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N1342">
            <v>0</v>
          </cell>
          <cell r="P1342">
            <v>0</v>
          </cell>
        </row>
        <row r="1343">
          <cell r="B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N1343">
            <v>0</v>
          </cell>
          <cell r="P1343">
            <v>0</v>
          </cell>
        </row>
        <row r="1344">
          <cell r="B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N1344">
            <v>0</v>
          </cell>
          <cell r="P1344">
            <v>0</v>
          </cell>
        </row>
        <row r="1345">
          <cell r="B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N1345">
            <v>0</v>
          </cell>
          <cell r="P1345">
            <v>0</v>
          </cell>
        </row>
        <row r="1346">
          <cell r="B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N1346">
            <v>0</v>
          </cell>
          <cell r="P1346">
            <v>0</v>
          </cell>
        </row>
        <row r="1347">
          <cell r="B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N1347">
            <v>0</v>
          </cell>
          <cell r="P1347">
            <v>0</v>
          </cell>
        </row>
        <row r="1348">
          <cell r="B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N1348">
            <v>0</v>
          </cell>
          <cell r="P1348">
            <v>0</v>
          </cell>
        </row>
        <row r="1349">
          <cell r="B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N1349">
            <v>0</v>
          </cell>
          <cell r="P1349">
            <v>0</v>
          </cell>
        </row>
        <row r="1350">
          <cell r="B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N1350">
            <v>0</v>
          </cell>
          <cell r="P1350">
            <v>0</v>
          </cell>
        </row>
        <row r="1351">
          <cell r="B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N1351">
            <v>0</v>
          </cell>
          <cell r="P1351">
            <v>0</v>
          </cell>
        </row>
        <row r="1352">
          <cell r="B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N1352">
            <v>0</v>
          </cell>
          <cell r="P1352">
            <v>0</v>
          </cell>
        </row>
        <row r="1353">
          <cell r="B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N1353">
            <v>0</v>
          </cell>
          <cell r="P1353">
            <v>0</v>
          </cell>
        </row>
        <row r="1354">
          <cell r="B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N1354">
            <v>0</v>
          </cell>
          <cell r="P1354">
            <v>0</v>
          </cell>
        </row>
        <row r="1355">
          <cell r="B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N1355">
            <v>0</v>
          </cell>
          <cell r="P1355">
            <v>0</v>
          </cell>
        </row>
        <row r="1356">
          <cell r="B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N1356">
            <v>0</v>
          </cell>
          <cell r="P1356">
            <v>0</v>
          </cell>
        </row>
        <row r="1357">
          <cell r="B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N1357">
            <v>0</v>
          </cell>
          <cell r="P1357">
            <v>0</v>
          </cell>
        </row>
        <row r="1358">
          <cell r="B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N1358">
            <v>0</v>
          </cell>
          <cell r="P1358">
            <v>0</v>
          </cell>
        </row>
        <row r="1359">
          <cell r="B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N1359">
            <v>0</v>
          </cell>
          <cell r="P1359">
            <v>0</v>
          </cell>
        </row>
        <row r="1360">
          <cell r="B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N1360">
            <v>0</v>
          </cell>
          <cell r="P1360">
            <v>0</v>
          </cell>
        </row>
        <row r="1361">
          <cell r="B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N1361">
            <v>0</v>
          </cell>
          <cell r="P1361">
            <v>0</v>
          </cell>
        </row>
        <row r="1362">
          <cell r="B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N1362">
            <v>0</v>
          </cell>
          <cell r="P1362">
            <v>0</v>
          </cell>
        </row>
        <row r="1363">
          <cell r="B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N1363">
            <v>0</v>
          </cell>
          <cell r="P1363">
            <v>0</v>
          </cell>
        </row>
        <row r="1364">
          <cell r="B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N1364">
            <v>0</v>
          </cell>
          <cell r="P1364">
            <v>0</v>
          </cell>
        </row>
        <row r="1365">
          <cell r="B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N1365">
            <v>0</v>
          </cell>
          <cell r="P1365">
            <v>0</v>
          </cell>
        </row>
        <row r="1366">
          <cell r="B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N1366">
            <v>0</v>
          </cell>
          <cell r="P1366">
            <v>0</v>
          </cell>
        </row>
        <row r="1367">
          <cell r="B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N1367">
            <v>0</v>
          </cell>
          <cell r="P1367">
            <v>0</v>
          </cell>
        </row>
        <row r="1368">
          <cell r="B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N1368">
            <v>0</v>
          </cell>
          <cell r="P1368">
            <v>0</v>
          </cell>
        </row>
        <row r="1369">
          <cell r="B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N1369">
            <v>0</v>
          </cell>
          <cell r="P1369">
            <v>0</v>
          </cell>
        </row>
        <row r="1370">
          <cell r="B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N1370">
            <v>0</v>
          </cell>
          <cell r="P1370">
            <v>0</v>
          </cell>
        </row>
        <row r="1371">
          <cell r="B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N1371">
            <v>0</v>
          </cell>
          <cell r="P1371">
            <v>0</v>
          </cell>
        </row>
        <row r="1372">
          <cell r="B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N1372">
            <v>0</v>
          </cell>
          <cell r="P1372">
            <v>0</v>
          </cell>
        </row>
        <row r="1373">
          <cell r="B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N1373">
            <v>0</v>
          </cell>
          <cell r="P1373">
            <v>0</v>
          </cell>
        </row>
        <row r="1374">
          <cell r="B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N1374">
            <v>0</v>
          </cell>
          <cell r="P1374">
            <v>0</v>
          </cell>
        </row>
        <row r="1375">
          <cell r="B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N1375">
            <v>0</v>
          </cell>
          <cell r="P1375">
            <v>0</v>
          </cell>
        </row>
        <row r="1376">
          <cell r="B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N1376">
            <v>0</v>
          </cell>
          <cell r="P1376">
            <v>0</v>
          </cell>
        </row>
        <row r="1377">
          <cell r="B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N1377">
            <v>0</v>
          </cell>
          <cell r="P1377">
            <v>0</v>
          </cell>
        </row>
        <row r="1378">
          <cell r="B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N1378">
            <v>0</v>
          </cell>
          <cell r="P1378">
            <v>0</v>
          </cell>
        </row>
        <row r="1379">
          <cell r="B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N1379">
            <v>0</v>
          </cell>
          <cell r="P1379">
            <v>0</v>
          </cell>
        </row>
        <row r="1380">
          <cell r="B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N1380">
            <v>0</v>
          </cell>
          <cell r="P1380">
            <v>0</v>
          </cell>
        </row>
        <row r="1381">
          <cell r="B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N1381">
            <v>0</v>
          </cell>
          <cell r="P1381">
            <v>0</v>
          </cell>
        </row>
        <row r="1382">
          <cell r="B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N1382">
            <v>0</v>
          </cell>
          <cell r="P1382">
            <v>0</v>
          </cell>
        </row>
        <row r="1383">
          <cell r="B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N1383">
            <v>0</v>
          </cell>
          <cell r="P1383">
            <v>0</v>
          </cell>
        </row>
        <row r="1384">
          <cell r="B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N1384">
            <v>0</v>
          </cell>
          <cell r="P1384">
            <v>0</v>
          </cell>
        </row>
        <row r="1385">
          <cell r="B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N1385">
            <v>0</v>
          </cell>
          <cell r="P1385">
            <v>0</v>
          </cell>
        </row>
        <row r="1386">
          <cell r="B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N1386">
            <v>0</v>
          </cell>
          <cell r="P1386">
            <v>0</v>
          </cell>
        </row>
        <row r="1387">
          <cell r="B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N1387">
            <v>0</v>
          </cell>
          <cell r="P1387">
            <v>0</v>
          </cell>
        </row>
        <row r="1388">
          <cell r="B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N1388">
            <v>0</v>
          </cell>
          <cell r="P1388">
            <v>0</v>
          </cell>
        </row>
        <row r="1389">
          <cell r="B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N1389">
            <v>0</v>
          </cell>
          <cell r="P1389">
            <v>0</v>
          </cell>
        </row>
        <row r="1390">
          <cell r="B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N1390">
            <v>0</v>
          </cell>
          <cell r="P1390">
            <v>0</v>
          </cell>
        </row>
        <row r="1391">
          <cell r="B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N1391">
            <v>0</v>
          </cell>
          <cell r="P1391">
            <v>0</v>
          </cell>
        </row>
        <row r="1392">
          <cell r="B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N1392">
            <v>0</v>
          </cell>
          <cell r="P1392">
            <v>0</v>
          </cell>
        </row>
        <row r="1393">
          <cell r="B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N1393">
            <v>0</v>
          </cell>
          <cell r="P1393">
            <v>0</v>
          </cell>
        </row>
        <row r="1394">
          <cell r="B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N1394">
            <v>0</v>
          </cell>
          <cell r="P1394">
            <v>0</v>
          </cell>
        </row>
        <row r="1395">
          <cell r="B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N1395">
            <v>0</v>
          </cell>
          <cell r="P1395">
            <v>0</v>
          </cell>
        </row>
        <row r="1396">
          <cell r="B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N1396">
            <v>0</v>
          </cell>
          <cell r="P1396">
            <v>0</v>
          </cell>
        </row>
        <row r="1397">
          <cell r="B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N1397">
            <v>0</v>
          </cell>
          <cell r="P1397">
            <v>0</v>
          </cell>
        </row>
        <row r="1398">
          <cell r="B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N1398">
            <v>0</v>
          </cell>
          <cell r="P1398">
            <v>0</v>
          </cell>
        </row>
        <row r="1399">
          <cell r="B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N1399">
            <v>0</v>
          </cell>
          <cell r="P1399">
            <v>0</v>
          </cell>
        </row>
        <row r="1400">
          <cell r="B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N1400">
            <v>0</v>
          </cell>
          <cell r="P1400">
            <v>0</v>
          </cell>
        </row>
        <row r="1401">
          <cell r="B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N1401">
            <v>0</v>
          </cell>
          <cell r="P1401">
            <v>0</v>
          </cell>
        </row>
        <row r="1402">
          <cell r="B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N1402">
            <v>0</v>
          </cell>
          <cell r="P1402">
            <v>0</v>
          </cell>
        </row>
        <row r="1403">
          <cell r="B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N1403">
            <v>0</v>
          </cell>
          <cell r="P1403">
            <v>0</v>
          </cell>
        </row>
        <row r="1404">
          <cell r="B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N1404">
            <v>0</v>
          </cell>
          <cell r="P1404">
            <v>0</v>
          </cell>
        </row>
        <row r="1405">
          <cell r="B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N1405">
            <v>0</v>
          </cell>
          <cell r="P1405">
            <v>0</v>
          </cell>
        </row>
        <row r="1406">
          <cell r="B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N1406">
            <v>0</v>
          </cell>
          <cell r="P1406">
            <v>0</v>
          </cell>
        </row>
        <row r="1407">
          <cell r="B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N1407">
            <v>0</v>
          </cell>
          <cell r="P1407">
            <v>0</v>
          </cell>
        </row>
        <row r="1408">
          <cell r="B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N1408">
            <v>0</v>
          </cell>
          <cell r="P1408">
            <v>0</v>
          </cell>
        </row>
        <row r="1409">
          <cell r="B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N1409">
            <v>0</v>
          </cell>
          <cell r="P1409">
            <v>0</v>
          </cell>
        </row>
        <row r="1410">
          <cell r="B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N1410">
            <v>0</v>
          </cell>
          <cell r="P1410">
            <v>0</v>
          </cell>
        </row>
        <row r="1411">
          <cell r="B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N1411">
            <v>0</v>
          </cell>
          <cell r="P1411">
            <v>0</v>
          </cell>
        </row>
        <row r="1412">
          <cell r="B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N1412">
            <v>0</v>
          </cell>
          <cell r="P1412">
            <v>0</v>
          </cell>
        </row>
        <row r="1413">
          <cell r="B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N1413">
            <v>0</v>
          </cell>
          <cell r="P1413">
            <v>0</v>
          </cell>
        </row>
        <row r="1414">
          <cell r="B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N1414">
            <v>0</v>
          </cell>
          <cell r="P1414">
            <v>0</v>
          </cell>
        </row>
        <row r="1415">
          <cell r="B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N1415">
            <v>0</v>
          </cell>
          <cell r="P1415">
            <v>0</v>
          </cell>
        </row>
        <row r="1416">
          <cell r="B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N1416">
            <v>0</v>
          </cell>
          <cell r="P1416">
            <v>0</v>
          </cell>
        </row>
        <row r="1417">
          <cell r="B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N1417">
            <v>0</v>
          </cell>
          <cell r="P1417">
            <v>0</v>
          </cell>
        </row>
        <row r="1418">
          <cell r="B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N1418">
            <v>0</v>
          </cell>
          <cell r="P1418">
            <v>0</v>
          </cell>
        </row>
        <row r="1419">
          <cell r="B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N1419">
            <v>0</v>
          </cell>
          <cell r="P1419">
            <v>0</v>
          </cell>
        </row>
        <row r="1420">
          <cell r="B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N1420">
            <v>0</v>
          </cell>
          <cell r="P1420">
            <v>0</v>
          </cell>
        </row>
        <row r="1421">
          <cell r="B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N1421">
            <v>0</v>
          </cell>
          <cell r="P1421">
            <v>0</v>
          </cell>
        </row>
        <row r="1422">
          <cell r="B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N1422">
            <v>0</v>
          </cell>
          <cell r="P1422">
            <v>0</v>
          </cell>
        </row>
        <row r="1423">
          <cell r="B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N1423">
            <v>0</v>
          </cell>
          <cell r="P1423">
            <v>0</v>
          </cell>
        </row>
        <row r="1424">
          <cell r="B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N1424">
            <v>0</v>
          </cell>
          <cell r="P1424">
            <v>0</v>
          </cell>
        </row>
        <row r="1425">
          <cell r="B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N1425">
            <v>0</v>
          </cell>
          <cell r="P1425">
            <v>0</v>
          </cell>
        </row>
        <row r="1426">
          <cell r="B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N1426">
            <v>0</v>
          </cell>
          <cell r="P1426">
            <v>0</v>
          </cell>
        </row>
        <row r="1427">
          <cell r="B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N1427">
            <v>0</v>
          </cell>
          <cell r="P1427">
            <v>0</v>
          </cell>
        </row>
        <row r="1428">
          <cell r="B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N1428">
            <v>0</v>
          </cell>
          <cell r="P1428">
            <v>0</v>
          </cell>
        </row>
        <row r="1429">
          <cell r="B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N1429">
            <v>0</v>
          </cell>
          <cell r="P1429">
            <v>0</v>
          </cell>
        </row>
        <row r="1430">
          <cell r="B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N1430">
            <v>0</v>
          </cell>
          <cell r="P1430">
            <v>0</v>
          </cell>
        </row>
        <row r="1431">
          <cell r="B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N1431">
            <v>0</v>
          </cell>
          <cell r="P1431">
            <v>0</v>
          </cell>
        </row>
        <row r="1432">
          <cell r="B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N1432">
            <v>0</v>
          </cell>
          <cell r="P1432">
            <v>0</v>
          </cell>
        </row>
        <row r="1433">
          <cell r="B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N1433">
            <v>0</v>
          </cell>
          <cell r="P1433">
            <v>0</v>
          </cell>
        </row>
        <row r="1434">
          <cell r="B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N1434">
            <v>0</v>
          </cell>
          <cell r="P1434">
            <v>0</v>
          </cell>
        </row>
        <row r="1435">
          <cell r="B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N1435">
            <v>0</v>
          </cell>
          <cell r="P1435">
            <v>0</v>
          </cell>
        </row>
        <row r="1436">
          <cell r="B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N1436">
            <v>0</v>
          </cell>
          <cell r="P1436">
            <v>0</v>
          </cell>
        </row>
        <row r="1437">
          <cell r="B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N1437">
            <v>0</v>
          </cell>
          <cell r="P1437">
            <v>0</v>
          </cell>
        </row>
        <row r="1438">
          <cell r="B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N1438">
            <v>0</v>
          </cell>
          <cell r="P1438">
            <v>0</v>
          </cell>
        </row>
        <row r="1439">
          <cell r="B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N1439">
            <v>0</v>
          </cell>
          <cell r="P1439">
            <v>0</v>
          </cell>
        </row>
        <row r="1440">
          <cell r="B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N1440">
            <v>0</v>
          </cell>
          <cell r="P1440">
            <v>0</v>
          </cell>
        </row>
        <row r="1441">
          <cell r="B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N1441">
            <v>0</v>
          </cell>
          <cell r="P1441">
            <v>0</v>
          </cell>
        </row>
        <row r="1442">
          <cell r="B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N1442">
            <v>0</v>
          </cell>
          <cell r="P1442">
            <v>0</v>
          </cell>
        </row>
        <row r="1443">
          <cell r="B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N1443">
            <v>0</v>
          </cell>
          <cell r="P1443">
            <v>0</v>
          </cell>
        </row>
        <row r="1444">
          <cell r="B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N1444">
            <v>0</v>
          </cell>
          <cell r="P1444">
            <v>0</v>
          </cell>
        </row>
        <row r="1445">
          <cell r="B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N1445">
            <v>0</v>
          </cell>
          <cell r="P1445">
            <v>0</v>
          </cell>
        </row>
        <row r="1446">
          <cell r="B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N1446">
            <v>0</v>
          </cell>
          <cell r="P1446">
            <v>0</v>
          </cell>
        </row>
        <row r="1447">
          <cell r="B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N1447">
            <v>0</v>
          </cell>
          <cell r="P1447">
            <v>0</v>
          </cell>
        </row>
        <row r="1448">
          <cell r="B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N1448">
            <v>0</v>
          </cell>
          <cell r="P1448">
            <v>0</v>
          </cell>
        </row>
        <row r="1449">
          <cell r="B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N1449">
            <v>0</v>
          </cell>
          <cell r="P1449">
            <v>0</v>
          </cell>
        </row>
        <row r="1450">
          <cell r="B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N1450">
            <v>0</v>
          </cell>
          <cell r="P1450">
            <v>0</v>
          </cell>
        </row>
        <row r="1451">
          <cell r="B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N1451">
            <v>0</v>
          </cell>
          <cell r="P1451">
            <v>0</v>
          </cell>
        </row>
        <row r="1452">
          <cell r="B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N1452">
            <v>0</v>
          </cell>
          <cell r="P1452">
            <v>0</v>
          </cell>
        </row>
        <row r="1453">
          <cell r="B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N1453">
            <v>0</v>
          </cell>
          <cell r="P1453">
            <v>0</v>
          </cell>
        </row>
        <row r="1454">
          <cell r="B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N1454">
            <v>0</v>
          </cell>
          <cell r="P1454">
            <v>0</v>
          </cell>
        </row>
        <row r="1455">
          <cell r="B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N1455">
            <v>0</v>
          </cell>
          <cell r="P1455">
            <v>0</v>
          </cell>
        </row>
        <row r="1456">
          <cell r="B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N1456">
            <v>0</v>
          </cell>
          <cell r="P1456">
            <v>0</v>
          </cell>
        </row>
        <row r="1457">
          <cell r="B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N1457">
            <v>0</v>
          </cell>
          <cell r="P1457">
            <v>0</v>
          </cell>
        </row>
        <row r="1458">
          <cell r="B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N1458">
            <v>0</v>
          </cell>
          <cell r="P1458">
            <v>0</v>
          </cell>
        </row>
        <row r="1459">
          <cell r="B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N1459">
            <v>0</v>
          </cell>
          <cell r="P1459">
            <v>0</v>
          </cell>
        </row>
        <row r="1460">
          <cell r="B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N1460">
            <v>0</v>
          </cell>
          <cell r="P1460">
            <v>0</v>
          </cell>
        </row>
        <row r="1461">
          <cell r="B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N1461">
            <v>0</v>
          </cell>
          <cell r="P1461">
            <v>0</v>
          </cell>
        </row>
        <row r="1462">
          <cell r="B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N1462">
            <v>0</v>
          </cell>
          <cell r="P1462">
            <v>0</v>
          </cell>
        </row>
        <row r="1463">
          <cell r="B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N1463">
            <v>0</v>
          </cell>
          <cell r="P1463">
            <v>0</v>
          </cell>
        </row>
        <row r="1464">
          <cell r="B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N1464">
            <v>0</v>
          </cell>
          <cell r="P1464">
            <v>0</v>
          </cell>
        </row>
        <row r="1465">
          <cell r="B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N1465">
            <v>0</v>
          </cell>
          <cell r="P1465">
            <v>0</v>
          </cell>
        </row>
        <row r="1466">
          <cell r="B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N1466">
            <v>0</v>
          </cell>
          <cell r="P1466">
            <v>0</v>
          </cell>
        </row>
        <row r="1467">
          <cell r="B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N1467">
            <v>0</v>
          </cell>
          <cell r="P1467">
            <v>0</v>
          </cell>
        </row>
        <row r="1468">
          <cell r="B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N1468">
            <v>0</v>
          </cell>
          <cell r="P1468">
            <v>0</v>
          </cell>
        </row>
        <row r="1469">
          <cell r="B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N1469">
            <v>0</v>
          </cell>
          <cell r="P1469">
            <v>0</v>
          </cell>
        </row>
        <row r="1470">
          <cell r="B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N1470">
            <v>0</v>
          </cell>
          <cell r="P1470">
            <v>0</v>
          </cell>
        </row>
        <row r="1471">
          <cell r="B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N1471">
            <v>0</v>
          </cell>
          <cell r="P1471">
            <v>0</v>
          </cell>
        </row>
        <row r="1472">
          <cell r="B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N1472">
            <v>0</v>
          </cell>
          <cell r="P1472">
            <v>0</v>
          </cell>
        </row>
        <row r="1473">
          <cell r="B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N1473">
            <v>0</v>
          </cell>
          <cell r="P1473">
            <v>0</v>
          </cell>
        </row>
        <row r="1474">
          <cell r="B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N1474">
            <v>0</v>
          </cell>
          <cell r="P1474">
            <v>0</v>
          </cell>
        </row>
        <row r="1475">
          <cell r="B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N1475">
            <v>0</v>
          </cell>
          <cell r="P1475">
            <v>0</v>
          </cell>
        </row>
        <row r="1476">
          <cell r="B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N1476">
            <v>0</v>
          </cell>
          <cell r="P1476">
            <v>0</v>
          </cell>
        </row>
        <row r="1477">
          <cell r="B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N1477">
            <v>0</v>
          </cell>
          <cell r="P1477">
            <v>0</v>
          </cell>
        </row>
        <row r="1478">
          <cell r="B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N1478">
            <v>0</v>
          </cell>
          <cell r="P1478">
            <v>0</v>
          </cell>
        </row>
        <row r="1479">
          <cell r="B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N1479">
            <v>0</v>
          </cell>
          <cell r="P1479">
            <v>0</v>
          </cell>
        </row>
        <row r="1480">
          <cell r="B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N1480">
            <v>0</v>
          </cell>
          <cell r="P1480">
            <v>0</v>
          </cell>
        </row>
        <row r="1481">
          <cell r="B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N1481">
            <v>0</v>
          </cell>
          <cell r="P1481">
            <v>0</v>
          </cell>
        </row>
        <row r="1482">
          <cell r="B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N1482">
            <v>0</v>
          </cell>
          <cell r="P1482">
            <v>0</v>
          </cell>
        </row>
        <row r="1483">
          <cell r="B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N1483">
            <v>0</v>
          </cell>
          <cell r="P1483">
            <v>0</v>
          </cell>
        </row>
        <row r="1484">
          <cell r="B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N1484">
            <v>0</v>
          </cell>
          <cell r="P1484">
            <v>0</v>
          </cell>
        </row>
        <row r="1485">
          <cell r="B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N1485">
            <v>0</v>
          </cell>
          <cell r="P1485">
            <v>0</v>
          </cell>
        </row>
        <row r="1486">
          <cell r="B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N1486">
            <v>0</v>
          </cell>
          <cell r="P1486">
            <v>0</v>
          </cell>
        </row>
        <row r="1487">
          <cell r="B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N1487">
            <v>0</v>
          </cell>
          <cell r="P1487">
            <v>0</v>
          </cell>
        </row>
        <row r="1488">
          <cell r="B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N1488">
            <v>0</v>
          </cell>
          <cell r="P1488">
            <v>0</v>
          </cell>
        </row>
        <row r="1489">
          <cell r="B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N1489">
            <v>0</v>
          </cell>
          <cell r="P1489">
            <v>0</v>
          </cell>
        </row>
        <row r="1490">
          <cell r="B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N1490">
            <v>0</v>
          </cell>
          <cell r="P1490">
            <v>0</v>
          </cell>
        </row>
        <row r="1491">
          <cell r="B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N1491">
            <v>0</v>
          </cell>
          <cell r="P1491">
            <v>0</v>
          </cell>
        </row>
        <row r="1492">
          <cell r="B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N1492">
            <v>0</v>
          </cell>
          <cell r="P1492">
            <v>0</v>
          </cell>
        </row>
        <row r="1493">
          <cell r="B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N1493">
            <v>0</v>
          </cell>
          <cell r="P1493">
            <v>0</v>
          </cell>
        </row>
        <row r="1494">
          <cell r="B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N1494">
            <v>0</v>
          </cell>
          <cell r="P1494">
            <v>0</v>
          </cell>
        </row>
        <row r="1495">
          <cell r="B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N1495">
            <v>0</v>
          </cell>
          <cell r="P1495">
            <v>0</v>
          </cell>
        </row>
        <row r="1496">
          <cell r="B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N1496">
            <v>0</v>
          </cell>
          <cell r="P1496">
            <v>0</v>
          </cell>
        </row>
        <row r="1497">
          <cell r="B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N1497">
            <v>0</v>
          </cell>
          <cell r="P1497">
            <v>0</v>
          </cell>
        </row>
        <row r="1498">
          <cell r="B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N1498">
            <v>0</v>
          </cell>
          <cell r="P1498">
            <v>0</v>
          </cell>
        </row>
        <row r="1499">
          <cell r="B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N1499">
            <v>0</v>
          </cell>
          <cell r="P1499">
            <v>0</v>
          </cell>
        </row>
        <row r="1500">
          <cell r="B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N1500">
            <v>0</v>
          </cell>
          <cell r="P1500">
            <v>0</v>
          </cell>
        </row>
        <row r="1501">
          <cell r="B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N1501">
            <v>0</v>
          </cell>
          <cell r="P1501">
            <v>0</v>
          </cell>
        </row>
        <row r="1502">
          <cell r="B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N1502">
            <v>0</v>
          </cell>
          <cell r="P1502">
            <v>0</v>
          </cell>
        </row>
        <row r="1503">
          <cell r="B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N1503">
            <v>0</v>
          </cell>
          <cell r="P1503">
            <v>0</v>
          </cell>
        </row>
        <row r="1504">
          <cell r="B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N1504">
            <v>0</v>
          </cell>
          <cell r="P1504">
            <v>0</v>
          </cell>
        </row>
        <row r="1505">
          <cell r="B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N1505">
            <v>0</v>
          </cell>
          <cell r="P1505">
            <v>0</v>
          </cell>
        </row>
        <row r="1506">
          <cell r="B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N1506">
            <v>0</v>
          </cell>
          <cell r="P1506">
            <v>0</v>
          </cell>
        </row>
        <row r="1507">
          <cell r="B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N1507">
            <v>0</v>
          </cell>
          <cell r="P1507">
            <v>0</v>
          </cell>
        </row>
        <row r="1508">
          <cell r="B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N1508">
            <v>0</v>
          </cell>
          <cell r="P1508">
            <v>0</v>
          </cell>
        </row>
        <row r="1509">
          <cell r="B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N1509">
            <v>0</v>
          </cell>
          <cell r="P1509">
            <v>0</v>
          </cell>
        </row>
        <row r="1510">
          <cell r="B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N1510">
            <v>0</v>
          </cell>
          <cell r="P1510">
            <v>0</v>
          </cell>
        </row>
        <row r="1511">
          <cell r="B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N1511">
            <v>0</v>
          </cell>
          <cell r="P1511">
            <v>0</v>
          </cell>
        </row>
        <row r="1512">
          <cell r="B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N1512">
            <v>0</v>
          </cell>
          <cell r="P1512">
            <v>0</v>
          </cell>
        </row>
        <row r="1513">
          <cell r="B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N1513">
            <v>0</v>
          </cell>
          <cell r="P1513">
            <v>0</v>
          </cell>
        </row>
        <row r="1514">
          <cell r="B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N1514">
            <v>0</v>
          </cell>
          <cell r="P1514">
            <v>0</v>
          </cell>
        </row>
        <row r="1515">
          <cell r="B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N1515">
            <v>0</v>
          </cell>
          <cell r="P1515">
            <v>0</v>
          </cell>
        </row>
        <row r="1516">
          <cell r="B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N1516">
            <v>0</v>
          </cell>
          <cell r="P1516">
            <v>0</v>
          </cell>
        </row>
        <row r="1517">
          <cell r="B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N1517">
            <v>0</v>
          </cell>
          <cell r="P1517">
            <v>0</v>
          </cell>
        </row>
        <row r="1518">
          <cell r="B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N1518">
            <v>0</v>
          </cell>
          <cell r="P1518">
            <v>0</v>
          </cell>
        </row>
        <row r="1519">
          <cell r="B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N1519">
            <v>0</v>
          </cell>
          <cell r="P1519">
            <v>0</v>
          </cell>
        </row>
        <row r="1520">
          <cell r="B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N1520">
            <v>0</v>
          </cell>
          <cell r="P1520">
            <v>0</v>
          </cell>
        </row>
        <row r="1521">
          <cell r="B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N1521">
            <v>0</v>
          </cell>
          <cell r="P1521">
            <v>0</v>
          </cell>
        </row>
        <row r="1522">
          <cell r="B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N1522">
            <v>0</v>
          </cell>
          <cell r="P1522">
            <v>0</v>
          </cell>
        </row>
        <row r="1523">
          <cell r="B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N1523">
            <v>0</v>
          </cell>
          <cell r="P1523">
            <v>0</v>
          </cell>
        </row>
        <row r="1524">
          <cell r="B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N1524">
            <v>0</v>
          </cell>
          <cell r="P1524">
            <v>0</v>
          </cell>
        </row>
        <row r="1525">
          <cell r="B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N1525">
            <v>0</v>
          </cell>
          <cell r="P1525">
            <v>0</v>
          </cell>
        </row>
        <row r="1526">
          <cell r="B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N1526">
            <v>0</v>
          </cell>
          <cell r="P1526">
            <v>0</v>
          </cell>
        </row>
        <row r="1527">
          <cell r="B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N1527">
            <v>0</v>
          </cell>
          <cell r="P1527">
            <v>0</v>
          </cell>
        </row>
        <row r="1528">
          <cell r="B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N1528">
            <v>0</v>
          </cell>
          <cell r="P1528">
            <v>0</v>
          </cell>
        </row>
        <row r="1529">
          <cell r="B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N1529">
            <v>0</v>
          </cell>
          <cell r="P1529">
            <v>0</v>
          </cell>
        </row>
        <row r="1530">
          <cell r="B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N1530">
            <v>0</v>
          </cell>
          <cell r="P1530">
            <v>0</v>
          </cell>
        </row>
        <row r="1531">
          <cell r="B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N1531">
            <v>0</v>
          </cell>
          <cell r="P1531">
            <v>0</v>
          </cell>
        </row>
        <row r="1532">
          <cell r="B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N1532">
            <v>0</v>
          </cell>
          <cell r="P1532">
            <v>0</v>
          </cell>
        </row>
        <row r="1533">
          <cell r="B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N1533">
            <v>0</v>
          </cell>
          <cell r="P1533">
            <v>0</v>
          </cell>
        </row>
        <row r="1534">
          <cell r="B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N1534">
            <v>0</v>
          </cell>
          <cell r="P1534">
            <v>0</v>
          </cell>
        </row>
        <row r="1535">
          <cell r="B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N1535">
            <v>0</v>
          </cell>
          <cell r="P1535">
            <v>0</v>
          </cell>
        </row>
        <row r="1536">
          <cell r="B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N1536">
            <v>0</v>
          </cell>
          <cell r="P1536">
            <v>0</v>
          </cell>
        </row>
        <row r="1537">
          <cell r="B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N1537">
            <v>0</v>
          </cell>
          <cell r="P1537">
            <v>0</v>
          </cell>
        </row>
        <row r="1538">
          <cell r="B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N1538">
            <v>0</v>
          </cell>
          <cell r="P1538">
            <v>0</v>
          </cell>
        </row>
        <row r="1539">
          <cell r="B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N1539">
            <v>0</v>
          </cell>
          <cell r="P1539">
            <v>0</v>
          </cell>
        </row>
        <row r="1540">
          <cell r="B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N1540">
            <v>0</v>
          </cell>
          <cell r="P1540">
            <v>0</v>
          </cell>
        </row>
        <row r="1541">
          <cell r="B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N1541">
            <v>0</v>
          </cell>
          <cell r="P1541">
            <v>0</v>
          </cell>
        </row>
        <row r="1542">
          <cell r="B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N1542">
            <v>0</v>
          </cell>
          <cell r="P1542">
            <v>0</v>
          </cell>
        </row>
        <row r="1543">
          <cell r="B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N1543">
            <v>0</v>
          </cell>
          <cell r="P1543">
            <v>0</v>
          </cell>
        </row>
        <row r="1544">
          <cell r="B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N1544">
            <v>0</v>
          </cell>
          <cell r="P1544">
            <v>0</v>
          </cell>
        </row>
        <row r="1545">
          <cell r="B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N1545">
            <v>0</v>
          </cell>
          <cell r="P1545">
            <v>0</v>
          </cell>
        </row>
        <row r="1546">
          <cell r="B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N1546">
            <v>0</v>
          </cell>
          <cell r="P1546">
            <v>0</v>
          </cell>
        </row>
        <row r="1547">
          <cell r="B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N1547">
            <v>0</v>
          </cell>
          <cell r="P1547">
            <v>0</v>
          </cell>
        </row>
        <row r="1548">
          <cell r="B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N1548">
            <v>0</v>
          </cell>
          <cell r="P1548">
            <v>0</v>
          </cell>
        </row>
        <row r="1549">
          <cell r="B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N1549">
            <v>0</v>
          </cell>
          <cell r="P1549">
            <v>0</v>
          </cell>
        </row>
        <row r="1550">
          <cell r="B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N1550">
            <v>0</v>
          </cell>
          <cell r="P1550">
            <v>0</v>
          </cell>
        </row>
        <row r="1551">
          <cell r="B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N1551">
            <v>0</v>
          </cell>
          <cell r="P1551">
            <v>0</v>
          </cell>
        </row>
        <row r="1552">
          <cell r="B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N1552">
            <v>0</v>
          </cell>
          <cell r="P1552">
            <v>0</v>
          </cell>
        </row>
        <row r="1553">
          <cell r="B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N1553">
            <v>0</v>
          </cell>
          <cell r="P1553">
            <v>0</v>
          </cell>
        </row>
        <row r="1554">
          <cell r="B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N1554">
            <v>0</v>
          </cell>
          <cell r="P1554">
            <v>0</v>
          </cell>
        </row>
        <row r="1555">
          <cell r="B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N1555">
            <v>0</v>
          </cell>
          <cell r="P1555">
            <v>0</v>
          </cell>
        </row>
        <row r="1556">
          <cell r="B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N1556">
            <v>0</v>
          </cell>
          <cell r="P1556">
            <v>0</v>
          </cell>
        </row>
        <row r="1557">
          <cell r="B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N1557">
            <v>0</v>
          </cell>
          <cell r="P1557">
            <v>0</v>
          </cell>
        </row>
        <row r="1558">
          <cell r="B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N1558">
            <v>0</v>
          </cell>
          <cell r="P1558">
            <v>0</v>
          </cell>
        </row>
        <row r="1559">
          <cell r="B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N1559">
            <v>0</v>
          </cell>
          <cell r="P1559">
            <v>0</v>
          </cell>
        </row>
        <row r="1560">
          <cell r="B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N1560">
            <v>0</v>
          </cell>
          <cell r="P1560">
            <v>0</v>
          </cell>
        </row>
        <row r="1561">
          <cell r="B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N1561">
            <v>0</v>
          </cell>
          <cell r="P1561">
            <v>0</v>
          </cell>
        </row>
        <row r="1562">
          <cell r="B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N1562">
            <v>0</v>
          </cell>
          <cell r="P1562">
            <v>0</v>
          </cell>
        </row>
        <row r="1563">
          <cell r="B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N1563">
            <v>0</v>
          </cell>
          <cell r="P1563">
            <v>0</v>
          </cell>
        </row>
        <row r="1564">
          <cell r="B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N1564">
            <v>0</v>
          </cell>
          <cell r="P1564">
            <v>0</v>
          </cell>
        </row>
        <row r="1565">
          <cell r="B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N1565">
            <v>0</v>
          </cell>
          <cell r="P1565">
            <v>0</v>
          </cell>
        </row>
        <row r="1566">
          <cell r="B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N1566">
            <v>0</v>
          </cell>
          <cell r="P1566">
            <v>0</v>
          </cell>
        </row>
        <row r="1567">
          <cell r="B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N1567">
            <v>0</v>
          </cell>
          <cell r="P1567">
            <v>0</v>
          </cell>
        </row>
        <row r="1568">
          <cell r="B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N1568">
            <v>0</v>
          </cell>
          <cell r="P1568">
            <v>0</v>
          </cell>
        </row>
        <row r="1569">
          <cell r="B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N1569">
            <v>0</v>
          </cell>
          <cell r="P1569">
            <v>0</v>
          </cell>
        </row>
        <row r="1570">
          <cell r="B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N1570">
            <v>0</v>
          </cell>
          <cell r="P1570">
            <v>0</v>
          </cell>
        </row>
        <row r="1571">
          <cell r="B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N1571">
            <v>0</v>
          </cell>
          <cell r="P1571">
            <v>0</v>
          </cell>
        </row>
        <row r="1572">
          <cell r="B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N1572">
            <v>0</v>
          </cell>
          <cell r="P1572">
            <v>0</v>
          </cell>
        </row>
        <row r="1573">
          <cell r="B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N1573">
            <v>0</v>
          </cell>
          <cell r="P1573">
            <v>0</v>
          </cell>
        </row>
        <row r="1574">
          <cell r="B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N1574">
            <v>0</v>
          </cell>
          <cell r="P1574">
            <v>0</v>
          </cell>
        </row>
        <row r="1575">
          <cell r="B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N1575">
            <v>0</v>
          </cell>
          <cell r="P1575">
            <v>0</v>
          </cell>
        </row>
        <row r="1576">
          <cell r="B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N1576">
            <v>0</v>
          </cell>
          <cell r="P1576">
            <v>0</v>
          </cell>
        </row>
        <row r="1577">
          <cell r="B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N1577">
            <v>0</v>
          </cell>
          <cell r="P1577">
            <v>0</v>
          </cell>
        </row>
        <row r="1578">
          <cell r="B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N1578">
            <v>0</v>
          </cell>
          <cell r="P1578">
            <v>0</v>
          </cell>
        </row>
        <row r="1579">
          <cell r="B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N1579">
            <v>0</v>
          </cell>
          <cell r="P1579">
            <v>0</v>
          </cell>
        </row>
        <row r="1580">
          <cell r="B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N1580">
            <v>0</v>
          </cell>
          <cell r="P1580">
            <v>0</v>
          </cell>
        </row>
        <row r="1581">
          <cell r="B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N1581">
            <v>0</v>
          </cell>
          <cell r="P1581">
            <v>0</v>
          </cell>
        </row>
        <row r="1582">
          <cell r="B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N1582">
            <v>0</v>
          </cell>
          <cell r="P1582">
            <v>0</v>
          </cell>
        </row>
        <row r="1583">
          <cell r="B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N1583">
            <v>0</v>
          </cell>
          <cell r="P1583">
            <v>0</v>
          </cell>
        </row>
        <row r="1584">
          <cell r="B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N1584">
            <v>0</v>
          </cell>
          <cell r="P1584">
            <v>0</v>
          </cell>
        </row>
        <row r="1585">
          <cell r="B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N1585">
            <v>0</v>
          </cell>
          <cell r="P1585">
            <v>0</v>
          </cell>
        </row>
        <row r="1586">
          <cell r="B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N1586">
            <v>0</v>
          </cell>
          <cell r="P1586">
            <v>0</v>
          </cell>
        </row>
        <row r="1587">
          <cell r="B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N1587">
            <v>0</v>
          </cell>
          <cell r="P1587">
            <v>0</v>
          </cell>
        </row>
        <row r="1588">
          <cell r="B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N1588">
            <v>0</v>
          </cell>
          <cell r="P1588">
            <v>0</v>
          </cell>
        </row>
        <row r="1589">
          <cell r="B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N1589">
            <v>0</v>
          </cell>
          <cell r="P1589">
            <v>0</v>
          </cell>
        </row>
        <row r="1590">
          <cell r="B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N1590">
            <v>0</v>
          </cell>
          <cell r="P1590">
            <v>0</v>
          </cell>
        </row>
        <row r="1591">
          <cell r="B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N1591">
            <v>0</v>
          </cell>
          <cell r="P1591">
            <v>0</v>
          </cell>
        </row>
        <row r="1592">
          <cell r="B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N1592">
            <v>0</v>
          </cell>
          <cell r="P1592">
            <v>0</v>
          </cell>
        </row>
        <row r="1593">
          <cell r="B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N1593">
            <v>0</v>
          </cell>
          <cell r="P1593">
            <v>0</v>
          </cell>
        </row>
        <row r="1594">
          <cell r="B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N1594">
            <v>0</v>
          </cell>
          <cell r="P1594">
            <v>0</v>
          </cell>
        </row>
        <row r="1595">
          <cell r="B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N1595">
            <v>0</v>
          </cell>
          <cell r="P1595">
            <v>0</v>
          </cell>
        </row>
        <row r="1596">
          <cell r="B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N1596">
            <v>0</v>
          </cell>
          <cell r="P1596">
            <v>0</v>
          </cell>
        </row>
        <row r="1597">
          <cell r="B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N1597">
            <v>0</v>
          </cell>
          <cell r="P1597">
            <v>0</v>
          </cell>
        </row>
        <row r="1598">
          <cell r="B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N1598">
            <v>0</v>
          </cell>
          <cell r="P1598">
            <v>0</v>
          </cell>
        </row>
        <row r="1599">
          <cell r="B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N1599">
            <v>0</v>
          </cell>
          <cell r="P1599">
            <v>0</v>
          </cell>
        </row>
        <row r="1600">
          <cell r="B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N1600">
            <v>0</v>
          </cell>
          <cell r="P1600">
            <v>0</v>
          </cell>
        </row>
        <row r="1601">
          <cell r="B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N1601">
            <v>0</v>
          </cell>
          <cell r="P1601">
            <v>0</v>
          </cell>
        </row>
        <row r="1602">
          <cell r="B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N1602">
            <v>0</v>
          </cell>
          <cell r="P1602">
            <v>0</v>
          </cell>
        </row>
        <row r="1603">
          <cell r="B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N1603">
            <v>0</v>
          </cell>
          <cell r="P1603">
            <v>0</v>
          </cell>
        </row>
        <row r="1604">
          <cell r="B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N1604">
            <v>0</v>
          </cell>
          <cell r="P1604">
            <v>0</v>
          </cell>
        </row>
        <row r="1605">
          <cell r="B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N1605">
            <v>0</v>
          </cell>
          <cell r="P1605">
            <v>0</v>
          </cell>
        </row>
        <row r="1606">
          <cell r="B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N1606">
            <v>0</v>
          </cell>
          <cell r="P1606">
            <v>0</v>
          </cell>
        </row>
        <row r="1607">
          <cell r="B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N1607">
            <v>0</v>
          </cell>
          <cell r="P1607">
            <v>0</v>
          </cell>
        </row>
        <row r="1608">
          <cell r="B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N1608">
            <v>0</v>
          </cell>
          <cell r="P1608">
            <v>0</v>
          </cell>
        </row>
        <row r="1609">
          <cell r="B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N1609">
            <v>0</v>
          </cell>
          <cell r="P1609">
            <v>0</v>
          </cell>
        </row>
        <row r="1610">
          <cell r="B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N1610">
            <v>0</v>
          </cell>
          <cell r="P1610">
            <v>0</v>
          </cell>
        </row>
        <row r="1611">
          <cell r="B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N1611">
            <v>0</v>
          </cell>
          <cell r="P1611">
            <v>0</v>
          </cell>
        </row>
        <row r="1612">
          <cell r="B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N1612">
            <v>0</v>
          </cell>
          <cell r="P1612">
            <v>0</v>
          </cell>
        </row>
        <row r="1613">
          <cell r="B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N1613">
            <v>0</v>
          </cell>
          <cell r="P1613">
            <v>0</v>
          </cell>
        </row>
        <row r="1614">
          <cell r="B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N1614">
            <v>0</v>
          </cell>
          <cell r="P1614">
            <v>0</v>
          </cell>
        </row>
        <row r="1615">
          <cell r="B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N1615">
            <v>0</v>
          </cell>
          <cell r="P1615">
            <v>0</v>
          </cell>
        </row>
        <row r="1616">
          <cell r="B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N1616">
            <v>0</v>
          </cell>
          <cell r="P1616">
            <v>0</v>
          </cell>
        </row>
        <row r="1617">
          <cell r="B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N1617">
            <v>0</v>
          </cell>
          <cell r="P1617">
            <v>0</v>
          </cell>
        </row>
        <row r="1618">
          <cell r="B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N1618">
            <v>0</v>
          </cell>
          <cell r="P1618">
            <v>0</v>
          </cell>
        </row>
        <row r="1619">
          <cell r="B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N1619">
            <v>0</v>
          </cell>
          <cell r="P1619">
            <v>0</v>
          </cell>
        </row>
        <row r="1620">
          <cell r="B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N1620">
            <v>0</v>
          </cell>
          <cell r="P1620">
            <v>0</v>
          </cell>
        </row>
        <row r="1621">
          <cell r="B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N1621">
            <v>0</v>
          </cell>
          <cell r="P1621">
            <v>0</v>
          </cell>
        </row>
        <row r="1622">
          <cell r="B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N1622">
            <v>0</v>
          </cell>
          <cell r="P1622">
            <v>0</v>
          </cell>
        </row>
        <row r="1623">
          <cell r="B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N1623">
            <v>0</v>
          </cell>
          <cell r="P1623">
            <v>0</v>
          </cell>
        </row>
        <row r="1624">
          <cell r="B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N1624">
            <v>0</v>
          </cell>
          <cell r="P1624">
            <v>0</v>
          </cell>
        </row>
        <row r="1625">
          <cell r="B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N1625">
            <v>0</v>
          </cell>
          <cell r="P1625">
            <v>0</v>
          </cell>
        </row>
        <row r="1626">
          <cell r="B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N1626">
            <v>0</v>
          </cell>
          <cell r="P1626">
            <v>0</v>
          </cell>
        </row>
        <row r="1627">
          <cell r="B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N1627">
            <v>0</v>
          </cell>
          <cell r="P1627">
            <v>0</v>
          </cell>
        </row>
        <row r="1628">
          <cell r="B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N1628">
            <v>0</v>
          </cell>
          <cell r="P1628">
            <v>0</v>
          </cell>
        </row>
        <row r="1629">
          <cell r="B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N1629">
            <v>0</v>
          </cell>
          <cell r="P1629">
            <v>0</v>
          </cell>
        </row>
        <row r="1630">
          <cell r="B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N1630">
            <v>0</v>
          </cell>
          <cell r="P1630">
            <v>0</v>
          </cell>
        </row>
        <row r="1631">
          <cell r="B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N1631">
            <v>0</v>
          </cell>
          <cell r="P1631">
            <v>0</v>
          </cell>
        </row>
        <row r="1632">
          <cell r="B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N1632">
            <v>0</v>
          </cell>
          <cell r="P1632">
            <v>0</v>
          </cell>
        </row>
        <row r="1633">
          <cell r="B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N1633">
            <v>0</v>
          </cell>
          <cell r="P1633">
            <v>0</v>
          </cell>
        </row>
        <row r="1634">
          <cell r="B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N1634">
            <v>0</v>
          </cell>
          <cell r="P1634">
            <v>0</v>
          </cell>
        </row>
        <row r="1635">
          <cell r="B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N1635">
            <v>0</v>
          </cell>
          <cell r="P1635">
            <v>0</v>
          </cell>
        </row>
        <row r="1636">
          <cell r="B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N1636">
            <v>0</v>
          </cell>
          <cell r="P1636">
            <v>0</v>
          </cell>
        </row>
        <row r="1637">
          <cell r="B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N1637">
            <v>0</v>
          </cell>
          <cell r="P1637">
            <v>0</v>
          </cell>
        </row>
        <row r="1638">
          <cell r="B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N1638">
            <v>0</v>
          </cell>
          <cell r="P1638">
            <v>0</v>
          </cell>
        </row>
        <row r="1639">
          <cell r="B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N1639">
            <v>0</v>
          </cell>
          <cell r="P1639">
            <v>0</v>
          </cell>
        </row>
        <row r="1640">
          <cell r="B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N1640">
            <v>0</v>
          </cell>
          <cell r="P1640">
            <v>0</v>
          </cell>
        </row>
        <row r="1641">
          <cell r="B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N1641">
            <v>0</v>
          </cell>
          <cell r="P1641">
            <v>0</v>
          </cell>
        </row>
        <row r="1642">
          <cell r="B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N1642">
            <v>0</v>
          </cell>
          <cell r="P1642">
            <v>0</v>
          </cell>
        </row>
        <row r="1643">
          <cell r="B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N1643">
            <v>0</v>
          </cell>
          <cell r="P1643">
            <v>0</v>
          </cell>
        </row>
        <row r="1644">
          <cell r="B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N1644">
            <v>0</v>
          </cell>
          <cell r="P1644">
            <v>0</v>
          </cell>
        </row>
        <row r="1645">
          <cell r="B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N1645">
            <v>0</v>
          </cell>
          <cell r="P1645">
            <v>0</v>
          </cell>
        </row>
        <row r="1646">
          <cell r="B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N1646">
            <v>0</v>
          </cell>
          <cell r="P1646">
            <v>0</v>
          </cell>
        </row>
        <row r="1647">
          <cell r="B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N1647">
            <v>0</v>
          </cell>
          <cell r="P1647">
            <v>0</v>
          </cell>
        </row>
        <row r="1648">
          <cell r="B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N1648">
            <v>0</v>
          </cell>
          <cell r="P1648">
            <v>0</v>
          </cell>
        </row>
        <row r="1649">
          <cell r="B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N1649">
            <v>0</v>
          </cell>
          <cell r="P1649">
            <v>0</v>
          </cell>
        </row>
        <row r="1650">
          <cell r="B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N1650">
            <v>0</v>
          </cell>
          <cell r="P1650">
            <v>0</v>
          </cell>
        </row>
        <row r="1651">
          <cell r="B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N1651">
            <v>0</v>
          </cell>
          <cell r="P1651">
            <v>0</v>
          </cell>
        </row>
        <row r="1652">
          <cell r="B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N1652">
            <v>0</v>
          </cell>
          <cell r="P1652">
            <v>0</v>
          </cell>
        </row>
        <row r="1653">
          <cell r="B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N1653">
            <v>0</v>
          </cell>
          <cell r="P1653">
            <v>0</v>
          </cell>
        </row>
        <row r="1654">
          <cell r="B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N1654">
            <v>0</v>
          </cell>
          <cell r="P1654">
            <v>0</v>
          </cell>
        </row>
        <row r="1655">
          <cell r="B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N1655">
            <v>0</v>
          </cell>
          <cell r="P1655">
            <v>0</v>
          </cell>
        </row>
        <row r="1656">
          <cell r="B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N1656">
            <v>0</v>
          </cell>
          <cell r="P1656">
            <v>0</v>
          </cell>
        </row>
        <row r="1657">
          <cell r="B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N1657">
            <v>0</v>
          </cell>
          <cell r="P1657">
            <v>0</v>
          </cell>
        </row>
        <row r="1658">
          <cell r="B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N1658">
            <v>0</v>
          </cell>
          <cell r="P1658">
            <v>0</v>
          </cell>
        </row>
        <row r="1659">
          <cell r="B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N1659">
            <v>0</v>
          </cell>
          <cell r="P1659">
            <v>0</v>
          </cell>
        </row>
        <row r="1660">
          <cell r="B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N1660">
            <v>0</v>
          </cell>
          <cell r="P1660">
            <v>0</v>
          </cell>
        </row>
        <row r="1661">
          <cell r="B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N1661">
            <v>0</v>
          </cell>
          <cell r="P1661">
            <v>0</v>
          </cell>
        </row>
        <row r="1662">
          <cell r="B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N1662">
            <v>0</v>
          </cell>
          <cell r="P1662">
            <v>0</v>
          </cell>
        </row>
        <row r="1663">
          <cell r="B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N1663">
            <v>0</v>
          </cell>
          <cell r="P1663">
            <v>0</v>
          </cell>
        </row>
        <row r="1664">
          <cell r="B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N1664">
            <v>0</v>
          </cell>
          <cell r="P1664">
            <v>0</v>
          </cell>
        </row>
        <row r="1665">
          <cell r="B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N1665">
            <v>0</v>
          </cell>
          <cell r="P1665">
            <v>0</v>
          </cell>
        </row>
        <row r="1666">
          <cell r="B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N1666">
            <v>0</v>
          </cell>
          <cell r="P1666">
            <v>0</v>
          </cell>
        </row>
        <row r="1667">
          <cell r="B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N1667">
            <v>0</v>
          </cell>
          <cell r="P1667">
            <v>0</v>
          </cell>
        </row>
        <row r="1668">
          <cell r="B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N1668">
            <v>0</v>
          </cell>
          <cell r="P1668">
            <v>0</v>
          </cell>
        </row>
        <row r="1669">
          <cell r="B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N1669">
            <v>0</v>
          </cell>
          <cell r="P1669">
            <v>0</v>
          </cell>
        </row>
        <row r="1670">
          <cell r="B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N1670">
            <v>0</v>
          </cell>
          <cell r="P1670">
            <v>0</v>
          </cell>
        </row>
        <row r="1671">
          <cell r="B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N1671">
            <v>0</v>
          </cell>
          <cell r="P1671">
            <v>0</v>
          </cell>
        </row>
        <row r="1672">
          <cell r="B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N1672">
            <v>0</v>
          </cell>
          <cell r="P1672">
            <v>0</v>
          </cell>
        </row>
        <row r="1673">
          <cell r="B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N1673">
            <v>0</v>
          </cell>
          <cell r="P1673">
            <v>0</v>
          </cell>
        </row>
        <row r="1674">
          <cell r="B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N1674">
            <v>0</v>
          </cell>
          <cell r="P1674">
            <v>0</v>
          </cell>
        </row>
        <row r="1675">
          <cell r="B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N1675">
            <v>0</v>
          </cell>
          <cell r="P1675">
            <v>0</v>
          </cell>
        </row>
        <row r="1676">
          <cell r="B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N1676">
            <v>0</v>
          </cell>
          <cell r="P1676">
            <v>0</v>
          </cell>
        </row>
        <row r="1677">
          <cell r="B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N1677">
            <v>0</v>
          </cell>
          <cell r="P1677">
            <v>0</v>
          </cell>
        </row>
        <row r="1678">
          <cell r="B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N1678">
            <v>0</v>
          </cell>
          <cell r="P1678">
            <v>0</v>
          </cell>
        </row>
        <row r="1679">
          <cell r="B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N1679">
            <v>0</v>
          </cell>
          <cell r="P1679">
            <v>0</v>
          </cell>
        </row>
        <row r="1680">
          <cell r="B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N1680">
            <v>0</v>
          </cell>
          <cell r="P1680">
            <v>0</v>
          </cell>
        </row>
        <row r="1681">
          <cell r="B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N1681">
            <v>0</v>
          </cell>
          <cell r="P1681">
            <v>0</v>
          </cell>
        </row>
        <row r="1682">
          <cell r="B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N1682">
            <v>0</v>
          </cell>
          <cell r="P1682">
            <v>0</v>
          </cell>
        </row>
        <row r="1683">
          <cell r="B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N1683">
            <v>0</v>
          </cell>
          <cell r="P1683">
            <v>0</v>
          </cell>
        </row>
        <row r="1684">
          <cell r="B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N1684">
            <v>0</v>
          </cell>
          <cell r="P1684">
            <v>0</v>
          </cell>
        </row>
        <row r="1685">
          <cell r="B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N1685">
            <v>0</v>
          </cell>
          <cell r="P1685">
            <v>0</v>
          </cell>
        </row>
        <row r="1686">
          <cell r="B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N1686">
            <v>0</v>
          </cell>
          <cell r="P1686">
            <v>0</v>
          </cell>
        </row>
        <row r="1687">
          <cell r="B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N1687">
            <v>0</v>
          </cell>
          <cell r="P1687">
            <v>0</v>
          </cell>
        </row>
        <row r="1688">
          <cell r="B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N1688">
            <v>0</v>
          </cell>
          <cell r="P1688">
            <v>0</v>
          </cell>
        </row>
        <row r="1689">
          <cell r="B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N1689">
            <v>0</v>
          </cell>
          <cell r="P1689">
            <v>0</v>
          </cell>
        </row>
        <row r="1690">
          <cell r="B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N1690">
            <v>0</v>
          </cell>
          <cell r="P1690">
            <v>0</v>
          </cell>
        </row>
        <row r="1691">
          <cell r="B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N1691">
            <v>0</v>
          </cell>
          <cell r="P1691">
            <v>0</v>
          </cell>
        </row>
        <row r="1692">
          <cell r="B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N1692">
            <v>0</v>
          </cell>
          <cell r="P1692">
            <v>0</v>
          </cell>
        </row>
        <row r="1693">
          <cell r="B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N1693">
            <v>0</v>
          </cell>
          <cell r="P1693">
            <v>0</v>
          </cell>
        </row>
        <row r="1694">
          <cell r="B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N1694">
            <v>0</v>
          </cell>
          <cell r="P1694">
            <v>0</v>
          </cell>
        </row>
        <row r="1695">
          <cell r="B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N1695">
            <v>0</v>
          </cell>
          <cell r="P1695">
            <v>0</v>
          </cell>
        </row>
        <row r="1696">
          <cell r="B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N1696">
            <v>0</v>
          </cell>
          <cell r="P1696">
            <v>0</v>
          </cell>
        </row>
        <row r="1697">
          <cell r="B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N1697">
            <v>0</v>
          </cell>
          <cell r="P1697">
            <v>0</v>
          </cell>
        </row>
        <row r="1698">
          <cell r="B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N1698">
            <v>0</v>
          </cell>
          <cell r="P1698">
            <v>0</v>
          </cell>
        </row>
        <row r="1699">
          <cell r="B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N1699">
            <v>0</v>
          </cell>
          <cell r="P1699">
            <v>0</v>
          </cell>
        </row>
        <row r="1700">
          <cell r="B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N1700">
            <v>0</v>
          </cell>
          <cell r="P1700">
            <v>0</v>
          </cell>
        </row>
        <row r="1701">
          <cell r="B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N1701">
            <v>0</v>
          </cell>
          <cell r="P1701">
            <v>0</v>
          </cell>
        </row>
        <row r="1702">
          <cell r="B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N1702">
            <v>0</v>
          </cell>
          <cell r="P1702">
            <v>0</v>
          </cell>
        </row>
        <row r="1703">
          <cell r="B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N1703">
            <v>0</v>
          </cell>
          <cell r="P1703">
            <v>0</v>
          </cell>
        </row>
        <row r="1704">
          <cell r="B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N1704">
            <v>0</v>
          </cell>
          <cell r="P1704">
            <v>0</v>
          </cell>
        </row>
        <row r="1705">
          <cell r="B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N1705">
            <v>0</v>
          </cell>
          <cell r="P1705">
            <v>0</v>
          </cell>
        </row>
        <row r="1706">
          <cell r="B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N1706">
            <v>0</v>
          </cell>
          <cell r="P1706">
            <v>0</v>
          </cell>
        </row>
        <row r="1707">
          <cell r="B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N1707">
            <v>0</v>
          </cell>
          <cell r="P1707">
            <v>0</v>
          </cell>
        </row>
        <row r="1708">
          <cell r="B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N1708">
            <v>0</v>
          </cell>
          <cell r="P1708">
            <v>0</v>
          </cell>
        </row>
        <row r="1709">
          <cell r="B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N1709">
            <v>0</v>
          </cell>
          <cell r="P1709">
            <v>0</v>
          </cell>
        </row>
        <row r="1710">
          <cell r="B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N1710">
            <v>0</v>
          </cell>
          <cell r="P1710">
            <v>0</v>
          </cell>
        </row>
        <row r="1711">
          <cell r="B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N1711">
            <v>0</v>
          </cell>
          <cell r="P1711">
            <v>0</v>
          </cell>
        </row>
        <row r="1712">
          <cell r="B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N1712">
            <v>0</v>
          </cell>
          <cell r="P1712">
            <v>0</v>
          </cell>
        </row>
        <row r="1713">
          <cell r="B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N1713">
            <v>0</v>
          </cell>
          <cell r="P1713">
            <v>0</v>
          </cell>
        </row>
        <row r="1714">
          <cell r="B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N1714">
            <v>0</v>
          </cell>
          <cell r="P1714">
            <v>0</v>
          </cell>
        </row>
        <row r="1715">
          <cell r="B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N1715">
            <v>0</v>
          </cell>
          <cell r="P1715">
            <v>0</v>
          </cell>
        </row>
        <row r="1716">
          <cell r="B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N1716">
            <v>0</v>
          </cell>
          <cell r="P1716">
            <v>0</v>
          </cell>
        </row>
        <row r="1717">
          <cell r="B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N1717">
            <v>0</v>
          </cell>
          <cell r="P1717">
            <v>0</v>
          </cell>
        </row>
        <row r="1718">
          <cell r="B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N1718">
            <v>0</v>
          </cell>
          <cell r="P1718">
            <v>0</v>
          </cell>
        </row>
        <row r="1719">
          <cell r="B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N1719">
            <v>0</v>
          </cell>
          <cell r="P1719">
            <v>0</v>
          </cell>
        </row>
        <row r="1720">
          <cell r="B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N1720">
            <v>0</v>
          </cell>
          <cell r="P1720">
            <v>0</v>
          </cell>
        </row>
        <row r="1721">
          <cell r="B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N1721">
            <v>0</v>
          </cell>
          <cell r="P1721">
            <v>0</v>
          </cell>
        </row>
        <row r="1722">
          <cell r="B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N1722">
            <v>0</v>
          </cell>
          <cell r="P1722">
            <v>0</v>
          </cell>
        </row>
        <row r="1723">
          <cell r="B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N1723">
            <v>0</v>
          </cell>
          <cell r="P1723">
            <v>0</v>
          </cell>
        </row>
        <row r="1724">
          <cell r="B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N1724">
            <v>0</v>
          </cell>
          <cell r="P1724">
            <v>0</v>
          </cell>
        </row>
        <row r="1725">
          <cell r="B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N1725">
            <v>0</v>
          </cell>
          <cell r="P1725">
            <v>0</v>
          </cell>
        </row>
        <row r="1726">
          <cell r="B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N1726">
            <v>0</v>
          </cell>
          <cell r="P1726">
            <v>0</v>
          </cell>
        </row>
        <row r="1727">
          <cell r="B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N1727">
            <v>0</v>
          </cell>
          <cell r="P1727">
            <v>0</v>
          </cell>
        </row>
        <row r="1728">
          <cell r="B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N1728">
            <v>0</v>
          </cell>
          <cell r="P1728">
            <v>0</v>
          </cell>
        </row>
        <row r="1729">
          <cell r="B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N1729">
            <v>0</v>
          </cell>
          <cell r="P1729">
            <v>0</v>
          </cell>
        </row>
        <row r="1730">
          <cell r="B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N1730">
            <v>0</v>
          </cell>
          <cell r="P1730">
            <v>0</v>
          </cell>
        </row>
        <row r="1731">
          <cell r="B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N1731">
            <v>0</v>
          </cell>
          <cell r="P1731">
            <v>0</v>
          </cell>
        </row>
        <row r="1732">
          <cell r="B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N1732">
            <v>0</v>
          </cell>
          <cell r="P1732">
            <v>0</v>
          </cell>
        </row>
        <row r="1733">
          <cell r="B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N1733">
            <v>0</v>
          </cell>
          <cell r="P1733">
            <v>0</v>
          </cell>
        </row>
        <row r="1734">
          <cell r="B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N1734">
            <v>0</v>
          </cell>
          <cell r="P1734">
            <v>0</v>
          </cell>
        </row>
        <row r="1735">
          <cell r="B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N1735">
            <v>0</v>
          </cell>
          <cell r="P1735">
            <v>0</v>
          </cell>
        </row>
        <row r="1736">
          <cell r="B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N1736">
            <v>0</v>
          </cell>
          <cell r="P1736">
            <v>0</v>
          </cell>
        </row>
        <row r="1737">
          <cell r="B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N1737">
            <v>0</v>
          </cell>
          <cell r="P1737">
            <v>0</v>
          </cell>
        </row>
        <row r="1738">
          <cell r="B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N1738">
            <v>0</v>
          </cell>
          <cell r="P1738">
            <v>0</v>
          </cell>
        </row>
        <row r="1739">
          <cell r="B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N1739">
            <v>0</v>
          </cell>
          <cell r="P1739">
            <v>0</v>
          </cell>
        </row>
        <row r="1740">
          <cell r="B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N1740">
            <v>0</v>
          </cell>
          <cell r="P1740">
            <v>0</v>
          </cell>
        </row>
        <row r="1741">
          <cell r="B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N1741">
            <v>0</v>
          </cell>
          <cell r="P1741">
            <v>0</v>
          </cell>
        </row>
        <row r="1742">
          <cell r="B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N1742">
            <v>0</v>
          </cell>
          <cell r="P1742">
            <v>0</v>
          </cell>
        </row>
        <row r="1743">
          <cell r="B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N1743">
            <v>0</v>
          </cell>
          <cell r="P1743">
            <v>0</v>
          </cell>
        </row>
        <row r="1744">
          <cell r="B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N1744">
            <v>0</v>
          </cell>
          <cell r="P1744">
            <v>0</v>
          </cell>
        </row>
        <row r="1745">
          <cell r="B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N1745">
            <v>0</v>
          </cell>
          <cell r="P1745">
            <v>0</v>
          </cell>
        </row>
        <row r="1746">
          <cell r="B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N1746">
            <v>0</v>
          </cell>
          <cell r="P1746">
            <v>0</v>
          </cell>
        </row>
        <row r="1747">
          <cell r="B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N1747">
            <v>0</v>
          </cell>
          <cell r="P1747">
            <v>0</v>
          </cell>
        </row>
        <row r="1748">
          <cell r="B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N1748">
            <v>0</v>
          </cell>
          <cell r="P1748">
            <v>0</v>
          </cell>
        </row>
        <row r="1749">
          <cell r="B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N1749">
            <v>0</v>
          </cell>
          <cell r="P1749">
            <v>0</v>
          </cell>
        </row>
        <row r="1750">
          <cell r="B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N1750">
            <v>0</v>
          </cell>
          <cell r="P1750">
            <v>0</v>
          </cell>
        </row>
        <row r="1751">
          <cell r="B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N1751">
            <v>0</v>
          </cell>
          <cell r="P1751">
            <v>0</v>
          </cell>
        </row>
        <row r="1752">
          <cell r="B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N1752">
            <v>0</v>
          </cell>
          <cell r="P1752">
            <v>0</v>
          </cell>
        </row>
        <row r="1753">
          <cell r="B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N1753">
            <v>0</v>
          </cell>
          <cell r="P1753">
            <v>0</v>
          </cell>
        </row>
        <row r="1754">
          <cell r="B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N1754">
            <v>0</v>
          </cell>
          <cell r="P1754">
            <v>0</v>
          </cell>
        </row>
        <row r="1755">
          <cell r="B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N1755">
            <v>0</v>
          </cell>
          <cell r="P1755">
            <v>0</v>
          </cell>
        </row>
        <row r="1756">
          <cell r="B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N1756">
            <v>0</v>
          </cell>
          <cell r="P1756">
            <v>0</v>
          </cell>
        </row>
        <row r="1757">
          <cell r="B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N1757">
            <v>0</v>
          </cell>
          <cell r="P1757">
            <v>0</v>
          </cell>
        </row>
        <row r="1758">
          <cell r="B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N1758">
            <v>0</v>
          </cell>
          <cell r="P1758">
            <v>0</v>
          </cell>
        </row>
        <row r="1759">
          <cell r="B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N1759">
            <v>0</v>
          </cell>
          <cell r="P1759">
            <v>0</v>
          </cell>
        </row>
        <row r="1760">
          <cell r="B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N1760">
            <v>0</v>
          </cell>
          <cell r="P1760">
            <v>0</v>
          </cell>
        </row>
        <row r="1761">
          <cell r="B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N1761">
            <v>0</v>
          </cell>
          <cell r="P1761">
            <v>0</v>
          </cell>
        </row>
        <row r="1762">
          <cell r="B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N1762">
            <v>0</v>
          </cell>
          <cell r="P1762">
            <v>0</v>
          </cell>
        </row>
        <row r="1763">
          <cell r="B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N1763">
            <v>0</v>
          </cell>
          <cell r="P1763">
            <v>0</v>
          </cell>
        </row>
        <row r="1764">
          <cell r="B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N1764">
            <v>0</v>
          </cell>
          <cell r="P1764">
            <v>0</v>
          </cell>
        </row>
        <row r="1765">
          <cell r="B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N1765">
            <v>0</v>
          </cell>
          <cell r="P1765">
            <v>0</v>
          </cell>
        </row>
        <row r="1766">
          <cell r="B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N1766">
            <v>0</v>
          </cell>
          <cell r="P1766">
            <v>0</v>
          </cell>
        </row>
        <row r="1767">
          <cell r="B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N1767">
            <v>0</v>
          </cell>
          <cell r="P1767">
            <v>0</v>
          </cell>
        </row>
        <row r="1768">
          <cell r="B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N1768">
            <v>0</v>
          </cell>
          <cell r="P1768">
            <v>0</v>
          </cell>
        </row>
        <row r="1769">
          <cell r="B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N1769">
            <v>0</v>
          </cell>
          <cell r="P1769">
            <v>0</v>
          </cell>
        </row>
        <row r="1770">
          <cell r="B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N1770">
            <v>0</v>
          </cell>
          <cell r="P1770">
            <v>0</v>
          </cell>
        </row>
        <row r="1771">
          <cell r="B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N1771">
            <v>0</v>
          </cell>
          <cell r="P1771">
            <v>0</v>
          </cell>
        </row>
        <row r="1772">
          <cell r="B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N1772">
            <v>0</v>
          </cell>
          <cell r="P1772">
            <v>0</v>
          </cell>
        </row>
        <row r="1773">
          <cell r="B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N1773">
            <v>0</v>
          </cell>
          <cell r="P1773">
            <v>0</v>
          </cell>
        </row>
        <row r="1774">
          <cell r="B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N1774">
            <v>0</v>
          </cell>
          <cell r="P1774">
            <v>0</v>
          </cell>
        </row>
        <row r="1775">
          <cell r="B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N1775">
            <v>0</v>
          </cell>
          <cell r="P1775">
            <v>0</v>
          </cell>
        </row>
        <row r="1776">
          <cell r="B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N1776">
            <v>0</v>
          </cell>
          <cell r="P1776">
            <v>0</v>
          </cell>
        </row>
        <row r="1777">
          <cell r="B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N1777">
            <v>0</v>
          </cell>
          <cell r="P1777">
            <v>0</v>
          </cell>
        </row>
        <row r="1778">
          <cell r="B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N1778">
            <v>0</v>
          </cell>
          <cell r="P1778">
            <v>0</v>
          </cell>
        </row>
        <row r="1779">
          <cell r="B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N1779">
            <v>0</v>
          </cell>
          <cell r="P1779">
            <v>0</v>
          </cell>
        </row>
        <row r="1780">
          <cell r="B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N1780">
            <v>0</v>
          </cell>
          <cell r="P1780">
            <v>0</v>
          </cell>
        </row>
        <row r="1781">
          <cell r="B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N1781">
            <v>0</v>
          </cell>
          <cell r="P1781">
            <v>0</v>
          </cell>
        </row>
        <row r="1782">
          <cell r="B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N1782">
            <v>0</v>
          </cell>
          <cell r="P1782">
            <v>0</v>
          </cell>
        </row>
        <row r="1783">
          <cell r="B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N1783">
            <v>0</v>
          </cell>
          <cell r="P1783">
            <v>0</v>
          </cell>
        </row>
        <row r="1784">
          <cell r="B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N1784">
            <v>0</v>
          </cell>
          <cell r="P1784">
            <v>0</v>
          </cell>
        </row>
        <row r="1785">
          <cell r="B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N1785">
            <v>0</v>
          </cell>
          <cell r="P1785">
            <v>0</v>
          </cell>
        </row>
        <row r="1786">
          <cell r="B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N1786">
            <v>0</v>
          </cell>
          <cell r="P1786">
            <v>0</v>
          </cell>
        </row>
        <row r="1787">
          <cell r="B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N1787">
            <v>0</v>
          </cell>
          <cell r="P1787">
            <v>0</v>
          </cell>
        </row>
        <row r="1788">
          <cell r="B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N1788">
            <v>0</v>
          </cell>
          <cell r="P1788">
            <v>0</v>
          </cell>
        </row>
        <row r="1789">
          <cell r="B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N1789">
            <v>0</v>
          </cell>
          <cell r="P1789">
            <v>0</v>
          </cell>
        </row>
        <row r="1790">
          <cell r="B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N1790">
            <v>0</v>
          </cell>
          <cell r="P1790">
            <v>0</v>
          </cell>
        </row>
        <row r="1791">
          <cell r="B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N1791">
            <v>0</v>
          </cell>
          <cell r="P1791">
            <v>0</v>
          </cell>
        </row>
        <row r="1792">
          <cell r="B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N1792">
            <v>0</v>
          </cell>
          <cell r="P1792">
            <v>0</v>
          </cell>
        </row>
        <row r="1793">
          <cell r="B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N1793">
            <v>0</v>
          </cell>
          <cell r="P1793">
            <v>0</v>
          </cell>
        </row>
        <row r="1794">
          <cell r="B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N1794">
            <v>0</v>
          </cell>
          <cell r="P1794">
            <v>0</v>
          </cell>
        </row>
        <row r="1795">
          <cell r="B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N1795">
            <v>0</v>
          </cell>
          <cell r="P1795">
            <v>0</v>
          </cell>
        </row>
        <row r="1796">
          <cell r="B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N1796">
            <v>0</v>
          </cell>
          <cell r="P1796">
            <v>0</v>
          </cell>
        </row>
        <row r="1797">
          <cell r="B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N1797">
            <v>0</v>
          </cell>
          <cell r="P1797">
            <v>0</v>
          </cell>
        </row>
        <row r="1798">
          <cell r="B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N1798">
            <v>0</v>
          </cell>
          <cell r="P1798">
            <v>0</v>
          </cell>
        </row>
        <row r="1799">
          <cell r="B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N1799">
            <v>0</v>
          </cell>
          <cell r="P1799">
            <v>0</v>
          </cell>
        </row>
        <row r="1800">
          <cell r="B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N1800">
            <v>0</v>
          </cell>
          <cell r="P1800">
            <v>0</v>
          </cell>
        </row>
        <row r="1801">
          <cell r="B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N1801">
            <v>0</v>
          </cell>
          <cell r="P1801">
            <v>0</v>
          </cell>
        </row>
        <row r="1802">
          <cell r="B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N1802">
            <v>0</v>
          </cell>
          <cell r="P1802">
            <v>0</v>
          </cell>
        </row>
        <row r="1803">
          <cell r="B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N1803">
            <v>0</v>
          </cell>
          <cell r="P1803">
            <v>0</v>
          </cell>
        </row>
        <row r="1804">
          <cell r="B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N1804">
            <v>0</v>
          </cell>
          <cell r="P1804">
            <v>0</v>
          </cell>
        </row>
        <row r="1805">
          <cell r="B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N1805">
            <v>0</v>
          </cell>
          <cell r="P1805">
            <v>0</v>
          </cell>
        </row>
        <row r="1806">
          <cell r="B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N1806">
            <v>0</v>
          </cell>
          <cell r="P1806">
            <v>0</v>
          </cell>
        </row>
        <row r="1807">
          <cell r="B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N1807">
            <v>0</v>
          </cell>
          <cell r="P1807">
            <v>0</v>
          </cell>
        </row>
        <row r="1808">
          <cell r="B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N1808">
            <v>0</v>
          </cell>
          <cell r="P1808">
            <v>0</v>
          </cell>
        </row>
        <row r="1809">
          <cell r="B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N1809">
            <v>0</v>
          </cell>
          <cell r="P1809">
            <v>0</v>
          </cell>
        </row>
        <row r="1810">
          <cell r="B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N1810">
            <v>0</v>
          </cell>
          <cell r="P1810">
            <v>0</v>
          </cell>
        </row>
        <row r="1811">
          <cell r="B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N1811">
            <v>0</v>
          </cell>
          <cell r="P1811">
            <v>0</v>
          </cell>
        </row>
        <row r="1812">
          <cell r="B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N1812">
            <v>0</v>
          </cell>
          <cell r="P1812">
            <v>0</v>
          </cell>
        </row>
        <row r="1813">
          <cell r="B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N1813">
            <v>0</v>
          </cell>
          <cell r="P1813">
            <v>0</v>
          </cell>
        </row>
        <row r="1814">
          <cell r="B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N1814">
            <v>0</v>
          </cell>
          <cell r="P1814">
            <v>0</v>
          </cell>
        </row>
        <row r="1815">
          <cell r="B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N1815">
            <v>0</v>
          </cell>
          <cell r="P1815">
            <v>0</v>
          </cell>
        </row>
        <row r="1816">
          <cell r="B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N1816">
            <v>0</v>
          </cell>
          <cell r="P1816">
            <v>0</v>
          </cell>
        </row>
        <row r="1817">
          <cell r="B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N1817">
            <v>0</v>
          </cell>
          <cell r="P1817">
            <v>0</v>
          </cell>
        </row>
        <row r="1818">
          <cell r="B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N1818">
            <v>0</v>
          </cell>
          <cell r="P1818">
            <v>0</v>
          </cell>
        </row>
        <row r="1819">
          <cell r="B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N1819">
            <v>0</v>
          </cell>
          <cell r="P1819">
            <v>0</v>
          </cell>
        </row>
        <row r="1820">
          <cell r="B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N1820">
            <v>0</v>
          </cell>
          <cell r="P1820">
            <v>0</v>
          </cell>
        </row>
        <row r="1821">
          <cell r="B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N1821">
            <v>0</v>
          </cell>
          <cell r="P1821">
            <v>0</v>
          </cell>
        </row>
        <row r="1822">
          <cell r="B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N1822">
            <v>0</v>
          </cell>
          <cell r="P1822">
            <v>0</v>
          </cell>
        </row>
        <row r="1823">
          <cell r="B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N1823">
            <v>0</v>
          </cell>
          <cell r="P1823">
            <v>0</v>
          </cell>
        </row>
        <row r="1824">
          <cell r="B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N1824">
            <v>0</v>
          </cell>
          <cell r="P1824">
            <v>0</v>
          </cell>
        </row>
        <row r="1825">
          <cell r="B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N1825">
            <v>0</v>
          </cell>
          <cell r="P1825">
            <v>0</v>
          </cell>
        </row>
        <row r="1826">
          <cell r="B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N1826">
            <v>0</v>
          </cell>
          <cell r="P1826">
            <v>0</v>
          </cell>
        </row>
        <row r="1827">
          <cell r="B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N1827">
            <v>0</v>
          </cell>
          <cell r="P1827">
            <v>0</v>
          </cell>
        </row>
        <row r="1828">
          <cell r="B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N1828">
            <v>0</v>
          </cell>
          <cell r="P1828">
            <v>0</v>
          </cell>
        </row>
        <row r="1829">
          <cell r="B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N1829">
            <v>0</v>
          </cell>
          <cell r="P1829">
            <v>0</v>
          </cell>
        </row>
        <row r="1830">
          <cell r="B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N1830">
            <v>0</v>
          </cell>
          <cell r="P1830">
            <v>0</v>
          </cell>
        </row>
        <row r="1831">
          <cell r="B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N1831">
            <v>0</v>
          </cell>
          <cell r="P1831">
            <v>0</v>
          </cell>
        </row>
        <row r="1832">
          <cell r="B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N1832">
            <v>0</v>
          </cell>
          <cell r="P1832">
            <v>0</v>
          </cell>
        </row>
        <row r="1833">
          <cell r="B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N1833">
            <v>0</v>
          </cell>
          <cell r="P1833">
            <v>0</v>
          </cell>
        </row>
        <row r="1834">
          <cell r="B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N1834">
            <v>0</v>
          </cell>
          <cell r="P1834">
            <v>0</v>
          </cell>
        </row>
        <row r="1835">
          <cell r="B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N1835">
            <v>0</v>
          </cell>
          <cell r="P1835">
            <v>0</v>
          </cell>
        </row>
        <row r="1836">
          <cell r="B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N1836">
            <v>0</v>
          </cell>
          <cell r="P1836">
            <v>0</v>
          </cell>
        </row>
        <row r="1837">
          <cell r="B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N1837">
            <v>0</v>
          </cell>
          <cell r="P1837">
            <v>0</v>
          </cell>
        </row>
        <row r="1838">
          <cell r="B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N1838">
            <v>0</v>
          </cell>
          <cell r="P1838">
            <v>0</v>
          </cell>
        </row>
        <row r="1839">
          <cell r="B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N1839">
            <v>0</v>
          </cell>
          <cell r="P1839">
            <v>0</v>
          </cell>
        </row>
        <row r="1840">
          <cell r="B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N1840">
            <v>0</v>
          </cell>
          <cell r="P1840">
            <v>0</v>
          </cell>
        </row>
        <row r="1841">
          <cell r="B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N1841">
            <v>0</v>
          </cell>
          <cell r="P1841">
            <v>0</v>
          </cell>
        </row>
        <row r="1842">
          <cell r="B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N1842">
            <v>0</v>
          </cell>
          <cell r="P1842">
            <v>0</v>
          </cell>
        </row>
        <row r="1843">
          <cell r="B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N1843">
            <v>0</v>
          </cell>
          <cell r="P1843">
            <v>0</v>
          </cell>
        </row>
        <row r="1844">
          <cell r="B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N1844">
            <v>0</v>
          </cell>
          <cell r="P1844">
            <v>0</v>
          </cell>
        </row>
        <row r="1845">
          <cell r="B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N1845">
            <v>0</v>
          </cell>
          <cell r="P1845">
            <v>0</v>
          </cell>
        </row>
        <row r="1846">
          <cell r="B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N1846">
            <v>0</v>
          </cell>
          <cell r="P1846">
            <v>0</v>
          </cell>
        </row>
        <row r="1847">
          <cell r="B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N1847">
            <v>0</v>
          </cell>
          <cell r="P1847">
            <v>0</v>
          </cell>
        </row>
        <row r="1848">
          <cell r="B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N1848">
            <v>0</v>
          </cell>
          <cell r="P1848">
            <v>0</v>
          </cell>
        </row>
        <row r="1849">
          <cell r="B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N1849">
            <v>0</v>
          </cell>
          <cell r="P1849">
            <v>0</v>
          </cell>
        </row>
        <row r="1850">
          <cell r="B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N1850">
            <v>0</v>
          </cell>
          <cell r="P1850">
            <v>0</v>
          </cell>
        </row>
        <row r="1851">
          <cell r="B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N1851">
            <v>0</v>
          </cell>
          <cell r="P1851">
            <v>0</v>
          </cell>
        </row>
        <row r="1852">
          <cell r="B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N1852">
            <v>0</v>
          </cell>
          <cell r="P1852">
            <v>0</v>
          </cell>
        </row>
        <row r="1853">
          <cell r="B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N1853">
            <v>0</v>
          </cell>
          <cell r="P1853">
            <v>0</v>
          </cell>
        </row>
        <row r="1854">
          <cell r="B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N1854">
            <v>0</v>
          </cell>
          <cell r="P1854">
            <v>0</v>
          </cell>
        </row>
        <row r="1855">
          <cell r="B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N1855">
            <v>0</v>
          </cell>
          <cell r="P1855">
            <v>0</v>
          </cell>
        </row>
        <row r="1856">
          <cell r="B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N1856">
            <v>0</v>
          </cell>
          <cell r="P1856">
            <v>0</v>
          </cell>
        </row>
        <row r="1857">
          <cell r="B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N1857">
            <v>0</v>
          </cell>
          <cell r="P1857">
            <v>0</v>
          </cell>
        </row>
        <row r="1858">
          <cell r="B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N1858">
            <v>0</v>
          </cell>
          <cell r="P1858">
            <v>0</v>
          </cell>
        </row>
        <row r="1859">
          <cell r="B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N1859">
            <v>0</v>
          </cell>
          <cell r="P1859">
            <v>0</v>
          </cell>
        </row>
        <row r="1860">
          <cell r="B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N1860">
            <v>0</v>
          </cell>
          <cell r="P1860">
            <v>0</v>
          </cell>
        </row>
        <row r="1861">
          <cell r="B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N1861">
            <v>0</v>
          </cell>
          <cell r="P1861">
            <v>0</v>
          </cell>
        </row>
        <row r="1862">
          <cell r="B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N1862">
            <v>0</v>
          </cell>
          <cell r="P1862">
            <v>0</v>
          </cell>
        </row>
        <row r="1863">
          <cell r="B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N1863">
            <v>0</v>
          </cell>
          <cell r="P1863">
            <v>0</v>
          </cell>
        </row>
        <row r="1864">
          <cell r="B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N1864">
            <v>0</v>
          </cell>
          <cell r="P1864">
            <v>0</v>
          </cell>
        </row>
        <row r="1865">
          <cell r="B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N1865">
            <v>0</v>
          </cell>
          <cell r="P1865">
            <v>0</v>
          </cell>
        </row>
        <row r="1866">
          <cell r="B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N1866">
            <v>0</v>
          </cell>
          <cell r="P1866">
            <v>0</v>
          </cell>
        </row>
        <row r="1867">
          <cell r="B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N1867">
            <v>0</v>
          </cell>
          <cell r="P1867">
            <v>0</v>
          </cell>
        </row>
        <row r="1868">
          <cell r="B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N1868">
            <v>0</v>
          </cell>
          <cell r="P1868">
            <v>0</v>
          </cell>
        </row>
        <row r="1869">
          <cell r="B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N1869">
            <v>0</v>
          </cell>
          <cell r="P1869">
            <v>0</v>
          </cell>
        </row>
        <row r="1870">
          <cell r="B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N1870">
            <v>0</v>
          </cell>
          <cell r="P1870">
            <v>0</v>
          </cell>
        </row>
        <row r="1871">
          <cell r="B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N1871">
            <v>0</v>
          </cell>
          <cell r="P1871">
            <v>0</v>
          </cell>
        </row>
        <row r="1872">
          <cell r="B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N1872">
            <v>0</v>
          </cell>
          <cell r="P1872">
            <v>0</v>
          </cell>
        </row>
        <row r="1873">
          <cell r="B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N1873">
            <v>0</v>
          </cell>
          <cell r="P1873">
            <v>0</v>
          </cell>
        </row>
        <row r="1874">
          <cell r="B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N1874">
            <v>0</v>
          </cell>
          <cell r="P1874">
            <v>0</v>
          </cell>
        </row>
        <row r="1875">
          <cell r="B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N1875">
            <v>0</v>
          </cell>
          <cell r="P1875">
            <v>0</v>
          </cell>
        </row>
        <row r="1876">
          <cell r="B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N1876">
            <v>0</v>
          </cell>
          <cell r="P1876">
            <v>0</v>
          </cell>
        </row>
        <row r="1877">
          <cell r="B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N1877">
            <v>0</v>
          </cell>
          <cell r="P1877">
            <v>0</v>
          </cell>
        </row>
        <row r="1878">
          <cell r="B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N1878">
            <v>0</v>
          </cell>
          <cell r="P1878">
            <v>0</v>
          </cell>
        </row>
        <row r="1879">
          <cell r="B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N1879">
            <v>0</v>
          </cell>
          <cell r="P1879">
            <v>0</v>
          </cell>
        </row>
        <row r="1880">
          <cell r="B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N1880">
            <v>0</v>
          </cell>
          <cell r="P1880">
            <v>0</v>
          </cell>
        </row>
        <row r="1881">
          <cell r="B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N1881">
            <v>0</v>
          </cell>
          <cell r="P1881">
            <v>0</v>
          </cell>
        </row>
        <row r="1882">
          <cell r="B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N1882">
            <v>0</v>
          </cell>
          <cell r="P1882">
            <v>0</v>
          </cell>
        </row>
        <row r="1883">
          <cell r="B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N1883">
            <v>0</v>
          </cell>
          <cell r="P1883">
            <v>0</v>
          </cell>
        </row>
        <row r="1884">
          <cell r="B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N1884">
            <v>0</v>
          </cell>
          <cell r="P1884">
            <v>0</v>
          </cell>
        </row>
        <row r="1885">
          <cell r="B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N1885">
            <v>0</v>
          </cell>
          <cell r="P1885">
            <v>0</v>
          </cell>
        </row>
        <row r="1886">
          <cell r="B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N1886">
            <v>0</v>
          </cell>
          <cell r="P1886">
            <v>0</v>
          </cell>
        </row>
        <row r="1887">
          <cell r="B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N1887">
            <v>0</v>
          </cell>
          <cell r="P1887">
            <v>0</v>
          </cell>
        </row>
        <row r="1888">
          <cell r="B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N1888">
            <v>0</v>
          </cell>
          <cell r="P1888">
            <v>0</v>
          </cell>
        </row>
        <row r="1889">
          <cell r="B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N1889">
            <v>0</v>
          </cell>
          <cell r="P1889">
            <v>0</v>
          </cell>
        </row>
        <row r="1890">
          <cell r="B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N1890">
            <v>0</v>
          </cell>
          <cell r="P1890">
            <v>0</v>
          </cell>
        </row>
        <row r="1891">
          <cell r="B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N1891">
            <v>0</v>
          </cell>
          <cell r="P1891">
            <v>0</v>
          </cell>
        </row>
        <row r="1892">
          <cell r="B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N1892">
            <v>0</v>
          </cell>
          <cell r="P1892">
            <v>0</v>
          </cell>
        </row>
        <row r="1893">
          <cell r="B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N1893">
            <v>0</v>
          </cell>
          <cell r="P1893">
            <v>0</v>
          </cell>
        </row>
        <row r="1894">
          <cell r="B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N1894">
            <v>0</v>
          </cell>
          <cell r="P1894">
            <v>0</v>
          </cell>
        </row>
        <row r="1895">
          <cell r="B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N1895">
            <v>0</v>
          </cell>
          <cell r="P1895">
            <v>0</v>
          </cell>
        </row>
        <row r="1896">
          <cell r="B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N1896">
            <v>0</v>
          </cell>
          <cell r="P1896">
            <v>0</v>
          </cell>
        </row>
        <row r="1897">
          <cell r="B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N1897">
            <v>0</v>
          </cell>
          <cell r="P1897">
            <v>0</v>
          </cell>
        </row>
        <row r="1898">
          <cell r="B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N1898">
            <v>0</v>
          </cell>
          <cell r="P1898">
            <v>0</v>
          </cell>
        </row>
        <row r="1899">
          <cell r="B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N1899">
            <v>0</v>
          </cell>
          <cell r="P1899">
            <v>0</v>
          </cell>
        </row>
        <row r="1900">
          <cell r="B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N1900">
            <v>0</v>
          </cell>
          <cell r="P1900">
            <v>0</v>
          </cell>
        </row>
        <row r="1901">
          <cell r="B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N1901">
            <v>0</v>
          </cell>
          <cell r="P1901">
            <v>0</v>
          </cell>
        </row>
        <row r="1902">
          <cell r="B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N1902">
            <v>0</v>
          </cell>
          <cell r="P1902">
            <v>0</v>
          </cell>
        </row>
        <row r="1903">
          <cell r="B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N1903">
            <v>0</v>
          </cell>
          <cell r="P1903">
            <v>0</v>
          </cell>
        </row>
        <row r="1904">
          <cell r="B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N1904">
            <v>0</v>
          </cell>
          <cell r="P1904">
            <v>0</v>
          </cell>
        </row>
        <row r="1905">
          <cell r="B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N1905">
            <v>0</v>
          </cell>
          <cell r="P1905">
            <v>0</v>
          </cell>
        </row>
        <row r="1906">
          <cell r="B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N1906">
            <v>0</v>
          </cell>
          <cell r="P1906">
            <v>0</v>
          </cell>
        </row>
        <row r="1907">
          <cell r="B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N1907">
            <v>0</v>
          </cell>
          <cell r="P1907">
            <v>0</v>
          </cell>
        </row>
        <row r="1908">
          <cell r="B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N1908">
            <v>0</v>
          </cell>
          <cell r="P1908">
            <v>0</v>
          </cell>
        </row>
        <row r="1909">
          <cell r="B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N1909">
            <v>0</v>
          </cell>
          <cell r="P1909">
            <v>0</v>
          </cell>
        </row>
        <row r="1910">
          <cell r="B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N1910">
            <v>0</v>
          </cell>
          <cell r="P1910">
            <v>0</v>
          </cell>
        </row>
        <row r="1911">
          <cell r="B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N1911">
            <v>0</v>
          </cell>
          <cell r="P1911">
            <v>0</v>
          </cell>
        </row>
        <row r="1912">
          <cell r="B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N1912">
            <v>0</v>
          </cell>
          <cell r="P1912">
            <v>0</v>
          </cell>
        </row>
        <row r="1913">
          <cell r="B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N1913">
            <v>0</v>
          </cell>
          <cell r="P1913">
            <v>0</v>
          </cell>
        </row>
        <row r="1914">
          <cell r="B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N1914">
            <v>0</v>
          </cell>
          <cell r="P1914">
            <v>0</v>
          </cell>
        </row>
        <row r="1915">
          <cell r="B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N1915">
            <v>0</v>
          </cell>
          <cell r="P1915">
            <v>0</v>
          </cell>
        </row>
        <row r="1916">
          <cell r="B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N1916">
            <v>0</v>
          </cell>
          <cell r="P1916">
            <v>0</v>
          </cell>
        </row>
        <row r="1917">
          <cell r="B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N1917">
            <v>0</v>
          </cell>
          <cell r="P1917">
            <v>0</v>
          </cell>
        </row>
        <row r="1918">
          <cell r="B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N1918">
            <v>0</v>
          </cell>
          <cell r="P1918">
            <v>0</v>
          </cell>
        </row>
        <row r="1919">
          <cell r="B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N1919">
            <v>0</v>
          </cell>
          <cell r="P1919">
            <v>0</v>
          </cell>
        </row>
        <row r="1920">
          <cell r="B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N1920">
            <v>0</v>
          </cell>
          <cell r="P1920">
            <v>0</v>
          </cell>
        </row>
        <row r="1921">
          <cell r="B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N1921">
            <v>0</v>
          </cell>
          <cell r="P1921">
            <v>0</v>
          </cell>
        </row>
        <row r="1922">
          <cell r="B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N1922">
            <v>0</v>
          </cell>
          <cell r="P1922">
            <v>0</v>
          </cell>
        </row>
        <row r="1923">
          <cell r="B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N1923">
            <v>0</v>
          </cell>
          <cell r="P1923">
            <v>0</v>
          </cell>
        </row>
        <row r="1924">
          <cell r="B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N1924">
            <v>0</v>
          </cell>
          <cell r="P1924">
            <v>0</v>
          </cell>
        </row>
        <row r="1925">
          <cell r="B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N1925">
            <v>0</v>
          </cell>
          <cell r="P1925">
            <v>0</v>
          </cell>
        </row>
        <row r="1926">
          <cell r="B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N1926">
            <v>0</v>
          </cell>
          <cell r="P1926">
            <v>0</v>
          </cell>
        </row>
        <row r="1927">
          <cell r="B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N1927">
            <v>0</v>
          </cell>
          <cell r="P1927">
            <v>0</v>
          </cell>
        </row>
        <row r="1928">
          <cell r="B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N1928">
            <v>0</v>
          </cell>
          <cell r="P1928">
            <v>0</v>
          </cell>
        </row>
        <row r="1929">
          <cell r="B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N1929">
            <v>0</v>
          </cell>
          <cell r="P1929">
            <v>0</v>
          </cell>
        </row>
        <row r="1930">
          <cell r="B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N1930">
            <v>0</v>
          </cell>
          <cell r="P1930">
            <v>0</v>
          </cell>
        </row>
        <row r="1931">
          <cell r="B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N1931">
            <v>0</v>
          </cell>
          <cell r="P1931">
            <v>0</v>
          </cell>
        </row>
        <row r="1932">
          <cell r="B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N1932">
            <v>0</v>
          </cell>
          <cell r="P1932">
            <v>0</v>
          </cell>
        </row>
        <row r="1933">
          <cell r="B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N1933">
            <v>0</v>
          </cell>
          <cell r="P1933">
            <v>0</v>
          </cell>
        </row>
        <row r="1934">
          <cell r="B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N1934">
            <v>0</v>
          </cell>
          <cell r="P1934">
            <v>0</v>
          </cell>
        </row>
        <row r="1935">
          <cell r="B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N1935">
            <v>0</v>
          </cell>
          <cell r="P1935">
            <v>0</v>
          </cell>
        </row>
        <row r="1936">
          <cell r="B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N1936">
            <v>0</v>
          </cell>
          <cell r="P1936">
            <v>0</v>
          </cell>
        </row>
        <row r="1937">
          <cell r="B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N1937">
            <v>0</v>
          </cell>
          <cell r="P1937">
            <v>0</v>
          </cell>
        </row>
        <row r="1938">
          <cell r="B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N1938">
            <v>0</v>
          </cell>
          <cell r="P1938">
            <v>0</v>
          </cell>
        </row>
        <row r="1939">
          <cell r="B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N1939">
            <v>0</v>
          </cell>
          <cell r="P1939">
            <v>0</v>
          </cell>
        </row>
        <row r="1940">
          <cell r="B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N1940">
            <v>0</v>
          </cell>
          <cell r="P1940">
            <v>0</v>
          </cell>
        </row>
        <row r="1941">
          <cell r="B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N1941">
            <v>0</v>
          </cell>
          <cell r="P1941">
            <v>0</v>
          </cell>
        </row>
        <row r="1942">
          <cell r="B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N1942">
            <v>0</v>
          </cell>
          <cell r="P1942">
            <v>0</v>
          </cell>
        </row>
        <row r="1943">
          <cell r="B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N1943">
            <v>0</v>
          </cell>
          <cell r="P1943">
            <v>0</v>
          </cell>
        </row>
        <row r="1944">
          <cell r="B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N1944">
            <v>0</v>
          </cell>
          <cell r="P1944">
            <v>0</v>
          </cell>
        </row>
        <row r="1945">
          <cell r="B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N1945">
            <v>0</v>
          </cell>
          <cell r="P1945">
            <v>0</v>
          </cell>
        </row>
        <row r="1946">
          <cell r="B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N1946">
            <v>0</v>
          </cell>
          <cell r="P1946">
            <v>0</v>
          </cell>
        </row>
        <row r="1947">
          <cell r="B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N1947">
            <v>0</v>
          </cell>
          <cell r="P1947">
            <v>0</v>
          </cell>
        </row>
        <row r="1948">
          <cell r="B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N1948">
            <v>0</v>
          </cell>
          <cell r="P1948">
            <v>0</v>
          </cell>
        </row>
        <row r="1949">
          <cell r="B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N1949">
            <v>0</v>
          </cell>
          <cell r="P1949">
            <v>0</v>
          </cell>
        </row>
        <row r="1950">
          <cell r="B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N1950">
            <v>0</v>
          </cell>
          <cell r="P1950">
            <v>0</v>
          </cell>
        </row>
        <row r="1951">
          <cell r="B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N1951">
            <v>0</v>
          </cell>
          <cell r="P1951">
            <v>0</v>
          </cell>
        </row>
        <row r="1952">
          <cell r="B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N1952">
            <v>0</v>
          </cell>
          <cell r="P1952">
            <v>0</v>
          </cell>
        </row>
        <row r="1953">
          <cell r="B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N1953">
            <v>0</v>
          </cell>
          <cell r="P1953">
            <v>0</v>
          </cell>
        </row>
        <row r="1954">
          <cell r="B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N1954">
            <v>0</v>
          </cell>
          <cell r="P1954">
            <v>0</v>
          </cell>
        </row>
        <row r="1955">
          <cell r="B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N1955">
            <v>0</v>
          </cell>
          <cell r="P1955">
            <v>0</v>
          </cell>
        </row>
        <row r="1956">
          <cell r="B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N1956">
            <v>0</v>
          </cell>
          <cell r="P1956">
            <v>0</v>
          </cell>
        </row>
        <row r="1957">
          <cell r="B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N1957">
            <v>0</v>
          </cell>
          <cell r="P1957">
            <v>0</v>
          </cell>
        </row>
        <row r="1958">
          <cell r="B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N1958">
            <v>0</v>
          </cell>
          <cell r="P1958">
            <v>0</v>
          </cell>
        </row>
        <row r="1959">
          <cell r="B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N1959">
            <v>0</v>
          </cell>
          <cell r="P1959">
            <v>0</v>
          </cell>
        </row>
        <row r="1960">
          <cell r="B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N1960">
            <v>0</v>
          </cell>
          <cell r="P1960">
            <v>0</v>
          </cell>
        </row>
        <row r="1961">
          <cell r="B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N1961">
            <v>0</v>
          </cell>
          <cell r="P1961">
            <v>0</v>
          </cell>
        </row>
        <row r="1962">
          <cell r="B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N1962">
            <v>0</v>
          </cell>
          <cell r="P1962">
            <v>0</v>
          </cell>
        </row>
        <row r="1963">
          <cell r="B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N1963">
            <v>0</v>
          </cell>
          <cell r="P1963">
            <v>0</v>
          </cell>
        </row>
        <row r="1964">
          <cell r="B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N1964">
            <v>0</v>
          </cell>
          <cell r="P1964">
            <v>0</v>
          </cell>
        </row>
        <row r="1965">
          <cell r="B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N1965">
            <v>0</v>
          </cell>
          <cell r="P1965">
            <v>0</v>
          </cell>
        </row>
        <row r="1966">
          <cell r="B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N1966">
            <v>0</v>
          </cell>
          <cell r="P1966">
            <v>0</v>
          </cell>
        </row>
        <row r="1967">
          <cell r="B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N1967">
            <v>0</v>
          </cell>
          <cell r="P1967">
            <v>0</v>
          </cell>
        </row>
        <row r="1968">
          <cell r="B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N1968">
            <v>0</v>
          </cell>
          <cell r="P1968">
            <v>0</v>
          </cell>
        </row>
        <row r="1969">
          <cell r="B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N1969">
            <v>0</v>
          </cell>
          <cell r="P1969">
            <v>0</v>
          </cell>
        </row>
        <row r="1970">
          <cell r="B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N1970">
            <v>0</v>
          </cell>
          <cell r="P1970">
            <v>0</v>
          </cell>
        </row>
        <row r="1971">
          <cell r="B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N1971">
            <v>0</v>
          </cell>
          <cell r="P1971">
            <v>0</v>
          </cell>
        </row>
        <row r="1972">
          <cell r="B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N1972">
            <v>0</v>
          </cell>
          <cell r="P1972">
            <v>0</v>
          </cell>
        </row>
        <row r="1973">
          <cell r="B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N1973">
            <v>0</v>
          </cell>
          <cell r="P1973">
            <v>0</v>
          </cell>
        </row>
        <row r="1974">
          <cell r="B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N1974">
            <v>0</v>
          </cell>
          <cell r="P1974">
            <v>0</v>
          </cell>
        </row>
        <row r="1975">
          <cell r="B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N1975">
            <v>0</v>
          </cell>
          <cell r="P1975">
            <v>0</v>
          </cell>
        </row>
        <row r="1976">
          <cell r="B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N1976">
            <v>0</v>
          </cell>
          <cell r="P1976">
            <v>0</v>
          </cell>
        </row>
        <row r="1977">
          <cell r="B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N1977">
            <v>0</v>
          </cell>
          <cell r="P1977">
            <v>0</v>
          </cell>
        </row>
        <row r="1978">
          <cell r="B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N1978">
            <v>0</v>
          </cell>
          <cell r="P1978">
            <v>0</v>
          </cell>
        </row>
        <row r="1979">
          <cell r="B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N1979">
            <v>0</v>
          </cell>
          <cell r="P1979">
            <v>0</v>
          </cell>
        </row>
        <row r="1980">
          <cell r="B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N1980">
            <v>0</v>
          </cell>
          <cell r="P1980">
            <v>0</v>
          </cell>
        </row>
        <row r="1981">
          <cell r="B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N1981">
            <v>0</v>
          </cell>
          <cell r="P1981">
            <v>0</v>
          </cell>
        </row>
        <row r="1982">
          <cell r="B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N1982">
            <v>0</v>
          </cell>
          <cell r="P1982">
            <v>0</v>
          </cell>
        </row>
        <row r="1983">
          <cell r="B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N1983">
            <v>0</v>
          </cell>
          <cell r="P1983">
            <v>0</v>
          </cell>
        </row>
        <row r="1984">
          <cell r="B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N1984">
            <v>0</v>
          </cell>
          <cell r="P1984">
            <v>0</v>
          </cell>
        </row>
        <row r="1985">
          <cell r="B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N1985">
            <v>0</v>
          </cell>
          <cell r="P1985">
            <v>0</v>
          </cell>
        </row>
        <row r="1986">
          <cell r="B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N1986">
            <v>0</v>
          </cell>
          <cell r="P1986">
            <v>0</v>
          </cell>
        </row>
        <row r="1987">
          <cell r="B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N1987">
            <v>0</v>
          </cell>
          <cell r="P1987">
            <v>0</v>
          </cell>
        </row>
        <row r="1988">
          <cell r="B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N1988">
            <v>0</v>
          </cell>
          <cell r="P1988">
            <v>0</v>
          </cell>
        </row>
        <row r="1989">
          <cell r="B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N1989">
            <v>0</v>
          </cell>
          <cell r="P1989">
            <v>0</v>
          </cell>
        </row>
        <row r="1990">
          <cell r="B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N1990">
            <v>0</v>
          </cell>
          <cell r="P1990">
            <v>0</v>
          </cell>
        </row>
        <row r="1991">
          <cell r="B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N1991">
            <v>0</v>
          </cell>
          <cell r="P1991">
            <v>0</v>
          </cell>
        </row>
        <row r="1992">
          <cell r="B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N1992">
            <v>0</v>
          </cell>
          <cell r="P1992">
            <v>0</v>
          </cell>
        </row>
        <row r="1993">
          <cell r="B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N1993">
            <v>0</v>
          </cell>
          <cell r="P1993">
            <v>0</v>
          </cell>
        </row>
        <row r="1994">
          <cell r="B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N1994">
            <v>0</v>
          </cell>
          <cell r="P1994">
            <v>0</v>
          </cell>
        </row>
        <row r="1995">
          <cell r="B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N1995">
            <v>0</v>
          </cell>
          <cell r="P1995">
            <v>0</v>
          </cell>
        </row>
        <row r="1996">
          <cell r="B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N1996">
            <v>0</v>
          </cell>
          <cell r="P1996">
            <v>0</v>
          </cell>
        </row>
        <row r="1997">
          <cell r="B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N1997">
            <v>0</v>
          </cell>
          <cell r="P1997">
            <v>0</v>
          </cell>
        </row>
        <row r="1998">
          <cell r="B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N1998">
            <v>0</v>
          </cell>
          <cell r="P1998">
            <v>0</v>
          </cell>
        </row>
        <row r="1999">
          <cell r="B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N1999">
            <v>0</v>
          </cell>
          <cell r="P1999">
            <v>0</v>
          </cell>
        </row>
        <row r="2000">
          <cell r="B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N2000">
            <v>0</v>
          </cell>
          <cell r="P2000">
            <v>0</v>
          </cell>
        </row>
        <row r="2001">
          <cell r="B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N2001">
            <v>0</v>
          </cell>
          <cell r="P2001">
            <v>0</v>
          </cell>
        </row>
        <row r="2002">
          <cell r="B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N2002">
            <v>0</v>
          </cell>
          <cell r="P2002">
            <v>0</v>
          </cell>
        </row>
        <row r="2003">
          <cell r="B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N2003">
            <v>0</v>
          </cell>
          <cell r="P2003">
            <v>0</v>
          </cell>
        </row>
        <row r="2004">
          <cell r="B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N2004">
            <v>0</v>
          </cell>
          <cell r="P2004">
            <v>0</v>
          </cell>
        </row>
        <row r="2005">
          <cell r="B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N2005">
            <v>0</v>
          </cell>
          <cell r="P2005">
            <v>0</v>
          </cell>
        </row>
        <row r="2006">
          <cell r="B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N2006">
            <v>0</v>
          </cell>
          <cell r="P2006">
            <v>0</v>
          </cell>
        </row>
        <row r="2007">
          <cell r="B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N2007">
            <v>0</v>
          </cell>
          <cell r="P2007">
            <v>0</v>
          </cell>
        </row>
        <row r="2008">
          <cell r="B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N2008">
            <v>0</v>
          </cell>
          <cell r="P2008">
            <v>0</v>
          </cell>
        </row>
        <row r="2009">
          <cell r="B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N2009">
            <v>0</v>
          </cell>
          <cell r="P2009">
            <v>0</v>
          </cell>
        </row>
        <row r="2010">
          <cell r="B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N2010">
            <v>0</v>
          </cell>
          <cell r="P2010">
            <v>0</v>
          </cell>
        </row>
        <row r="2011">
          <cell r="B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N2011">
            <v>0</v>
          </cell>
          <cell r="P2011">
            <v>0</v>
          </cell>
        </row>
        <row r="2012">
          <cell r="B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N2012">
            <v>0</v>
          </cell>
          <cell r="P2012">
            <v>0</v>
          </cell>
        </row>
        <row r="2013">
          <cell r="B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N2013">
            <v>0</v>
          </cell>
          <cell r="P2013">
            <v>0</v>
          </cell>
        </row>
        <row r="2014">
          <cell r="B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N2014">
            <v>0</v>
          </cell>
          <cell r="P2014">
            <v>0</v>
          </cell>
        </row>
        <row r="2015">
          <cell r="B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N2015">
            <v>0</v>
          </cell>
          <cell r="P2015">
            <v>0</v>
          </cell>
        </row>
        <row r="2016">
          <cell r="B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N2016">
            <v>0</v>
          </cell>
          <cell r="P2016">
            <v>0</v>
          </cell>
        </row>
        <row r="2017">
          <cell r="B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N2017">
            <v>0</v>
          </cell>
          <cell r="P2017">
            <v>0</v>
          </cell>
        </row>
        <row r="2018">
          <cell r="B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N2018">
            <v>0</v>
          </cell>
          <cell r="P2018">
            <v>0</v>
          </cell>
        </row>
        <row r="2019">
          <cell r="B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N2019">
            <v>0</v>
          </cell>
          <cell r="P2019">
            <v>0</v>
          </cell>
        </row>
        <row r="2020">
          <cell r="B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N2020">
            <v>0</v>
          </cell>
          <cell r="P2020">
            <v>0</v>
          </cell>
        </row>
        <row r="2021">
          <cell r="B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N2021">
            <v>0</v>
          </cell>
          <cell r="P2021">
            <v>0</v>
          </cell>
        </row>
        <row r="2022">
          <cell r="B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N2022">
            <v>0</v>
          </cell>
          <cell r="P2022">
            <v>0</v>
          </cell>
        </row>
        <row r="2023">
          <cell r="B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N2023">
            <v>0</v>
          </cell>
          <cell r="P2023">
            <v>0</v>
          </cell>
        </row>
        <row r="2024">
          <cell r="B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N2024">
            <v>0</v>
          </cell>
          <cell r="P2024">
            <v>0</v>
          </cell>
        </row>
        <row r="2025">
          <cell r="B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N2025">
            <v>0</v>
          </cell>
          <cell r="P2025">
            <v>0</v>
          </cell>
        </row>
        <row r="2026">
          <cell r="B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N2026">
            <v>0</v>
          </cell>
          <cell r="P2026">
            <v>0</v>
          </cell>
        </row>
        <row r="2027">
          <cell r="B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N2027">
            <v>0</v>
          </cell>
          <cell r="P2027">
            <v>0</v>
          </cell>
        </row>
        <row r="2028">
          <cell r="B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N2028">
            <v>0</v>
          </cell>
          <cell r="P2028">
            <v>0</v>
          </cell>
        </row>
        <row r="2029">
          <cell r="B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N2029">
            <v>0</v>
          </cell>
          <cell r="P2029">
            <v>0</v>
          </cell>
        </row>
        <row r="2030">
          <cell r="B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N2030">
            <v>0</v>
          </cell>
          <cell r="P2030">
            <v>0</v>
          </cell>
        </row>
        <row r="2031">
          <cell r="B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N2031">
            <v>0</v>
          </cell>
          <cell r="P2031">
            <v>0</v>
          </cell>
        </row>
        <row r="2032">
          <cell r="B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N2032">
            <v>0</v>
          </cell>
          <cell r="P2032">
            <v>0</v>
          </cell>
        </row>
        <row r="2033">
          <cell r="B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N2033">
            <v>0</v>
          </cell>
          <cell r="P2033">
            <v>0</v>
          </cell>
        </row>
        <row r="2034">
          <cell r="B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N2034">
            <v>0</v>
          </cell>
          <cell r="P2034">
            <v>0</v>
          </cell>
        </row>
        <row r="2035">
          <cell r="B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N2035">
            <v>0</v>
          </cell>
          <cell r="P2035">
            <v>0</v>
          </cell>
        </row>
        <row r="2036">
          <cell r="B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N2036">
            <v>0</v>
          </cell>
          <cell r="P2036">
            <v>0</v>
          </cell>
        </row>
        <row r="2037">
          <cell r="B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N2037">
            <v>0</v>
          </cell>
          <cell r="P2037">
            <v>0</v>
          </cell>
        </row>
        <row r="2038">
          <cell r="B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N2038">
            <v>0</v>
          </cell>
          <cell r="P2038">
            <v>0</v>
          </cell>
        </row>
        <row r="2039">
          <cell r="B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N2039">
            <v>0</v>
          </cell>
          <cell r="P2039">
            <v>0</v>
          </cell>
        </row>
        <row r="2040">
          <cell r="B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N2040">
            <v>0</v>
          </cell>
          <cell r="P2040">
            <v>0</v>
          </cell>
        </row>
        <row r="2041">
          <cell r="B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N2041">
            <v>0</v>
          </cell>
          <cell r="P2041">
            <v>0</v>
          </cell>
        </row>
        <row r="2042">
          <cell r="B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N2042">
            <v>0</v>
          </cell>
          <cell r="P2042">
            <v>0</v>
          </cell>
        </row>
        <row r="2043">
          <cell r="B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N2043">
            <v>0</v>
          </cell>
          <cell r="P2043">
            <v>0</v>
          </cell>
        </row>
        <row r="2044">
          <cell r="B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N2044">
            <v>0</v>
          </cell>
          <cell r="P2044">
            <v>0</v>
          </cell>
        </row>
        <row r="2045">
          <cell r="B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N2045">
            <v>0</v>
          </cell>
          <cell r="P2045">
            <v>0</v>
          </cell>
        </row>
        <row r="2046">
          <cell r="B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N2046">
            <v>0</v>
          </cell>
          <cell r="P2046">
            <v>0</v>
          </cell>
        </row>
        <row r="2047">
          <cell r="B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N2047">
            <v>0</v>
          </cell>
          <cell r="P2047">
            <v>0</v>
          </cell>
        </row>
        <row r="2048">
          <cell r="B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N2048">
            <v>0</v>
          </cell>
          <cell r="P2048">
            <v>0</v>
          </cell>
        </row>
        <row r="2049">
          <cell r="B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N2049">
            <v>0</v>
          </cell>
          <cell r="P2049">
            <v>0</v>
          </cell>
        </row>
        <row r="2050">
          <cell r="B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N2050">
            <v>0</v>
          </cell>
          <cell r="P2050">
            <v>0</v>
          </cell>
        </row>
        <row r="2051">
          <cell r="B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N2051">
            <v>0</v>
          </cell>
          <cell r="P2051">
            <v>0</v>
          </cell>
        </row>
        <row r="2052">
          <cell r="B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N2052">
            <v>0</v>
          </cell>
          <cell r="P2052">
            <v>0</v>
          </cell>
        </row>
        <row r="2053">
          <cell r="B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N2053">
            <v>0</v>
          </cell>
          <cell r="P2053">
            <v>0</v>
          </cell>
        </row>
        <row r="2054">
          <cell r="B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N2054">
            <v>0</v>
          </cell>
          <cell r="P2054">
            <v>0</v>
          </cell>
        </row>
        <row r="2055">
          <cell r="B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N2055">
            <v>0</v>
          </cell>
          <cell r="P2055">
            <v>0</v>
          </cell>
        </row>
        <row r="2056">
          <cell r="B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N2056">
            <v>0</v>
          </cell>
          <cell r="P2056">
            <v>0</v>
          </cell>
        </row>
        <row r="2057">
          <cell r="B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N2057">
            <v>0</v>
          </cell>
          <cell r="P2057">
            <v>0</v>
          </cell>
        </row>
        <row r="2058">
          <cell r="B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N2058">
            <v>0</v>
          </cell>
          <cell r="P2058">
            <v>0</v>
          </cell>
        </row>
        <row r="2059">
          <cell r="B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N2059">
            <v>0</v>
          </cell>
          <cell r="P2059">
            <v>0</v>
          </cell>
        </row>
        <row r="2060">
          <cell r="B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N2060">
            <v>0</v>
          </cell>
          <cell r="P2060">
            <v>0</v>
          </cell>
        </row>
        <row r="2061">
          <cell r="B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N2061">
            <v>0</v>
          </cell>
          <cell r="P2061">
            <v>0</v>
          </cell>
        </row>
        <row r="2062">
          <cell r="B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N2062">
            <v>0</v>
          </cell>
          <cell r="P2062">
            <v>0</v>
          </cell>
        </row>
        <row r="2063">
          <cell r="B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N2063">
            <v>0</v>
          </cell>
          <cell r="P2063">
            <v>0</v>
          </cell>
        </row>
        <row r="2064">
          <cell r="B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N2064">
            <v>0</v>
          </cell>
          <cell r="P2064">
            <v>0</v>
          </cell>
        </row>
        <row r="2065">
          <cell r="B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N2065">
            <v>0</v>
          </cell>
          <cell r="P2065">
            <v>0</v>
          </cell>
        </row>
        <row r="2066">
          <cell r="B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N2066">
            <v>0</v>
          </cell>
          <cell r="P2066">
            <v>0</v>
          </cell>
        </row>
        <row r="2067">
          <cell r="B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N2067">
            <v>0</v>
          </cell>
          <cell r="P2067">
            <v>0</v>
          </cell>
        </row>
        <row r="2068">
          <cell r="B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N2068">
            <v>0</v>
          </cell>
          <cell r="P2068">
            <v>0</v>
          </cell>
        </row>
        <row r="2069">
          <cell r="B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N2069">
            <v>0</v>
          </cell>
          <cell r="P2069">
            <v>0</v>
          </cell>
        </row>
        <row r="2070">
          <cell r="B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N2070">
            <v>0</v>
          </cell>
          <cell r="P2070">
            <v>0</v>
          </cell>
        </row>
        <row r="2071">
          <cell r="B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N2071">
            <v>0</v>
          </cell>
          <cell r="P2071">
            <v>0</v>
          </cell>
        </row>
        <row r="2072">
          <cell r="B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N2072">
            <v>0</v>
          </cell>
          <cell r="P2072">
            <v>0</v>
          </cell>
        </row>
        <row r="2073">
          <cell r="B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N2073">
            <v>0</v>
          </cell>
          <cell r="P2073">
            <v>0</v>
          </cell>
        </row>
        <row r="2074">
          <cell r="B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N2074">
            <v>0</v>
          </cell>
          <cell r="P2074">
            <v>0</v>
          </cell>
        </row>
        <row r="2075">
          <cell r="B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N2075">
            <v>0</v>
          </cell>
          <cell r="P2075">
            <v>0</v>
          </cell>
        </row>
        <row r="2076">
          <cell r="B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N2076">
            <v>0</v>
          </cell>
          <cell r="P2076">
            <v>0</v>
          </cell>
        </row>
        <row r="2077">
          <cell r="B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N2077">
            <v>0</v>
          </cell>
          <cell r="P2077">
            <v>0</v>
          </cell>
        </row>
        <row r="2078">
          <cell r="B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N2078">
            <v>0</v>
          </cell>
          <cell r="P2078">
            <v>0</v>
          </cell>
        </row>
        <row r="2079">
          <cell r="B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N2079">
            <v>0</v>
          </cell>
          <cell r="P2079">
            <v>0</v>
          </cell>
        </row>
        <row r="2080">
          <cell r="B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N2080">
            <v>0</v>
          </cell>
          <cell r="P2080">
            <v>0</v>
          </cell>
        </row>
        <row r="2081">
          <cell r="B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N2081">
            <v>0</v>
          </cell>
          <cell r="P2081">
            <v>0</v>
          </cell>
        </row>
        <row r="2082">
          <cell r="B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N2082">
            <v>0</v>
          </cell>
          <cell r="P2082">
            <v>0</v>
          </cell>
        </row>
        <row r="2083">
          <cell r="B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N2083">
            <v>0</v>
          </cell>
          <cell r="P2083">
            <v>0</v>
          </cell>
        </row>
        <row r="2084">
          <cell r="B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N2084">
            <v>0</v>
          </cell>
          <cell r="P2084">
            <v>0</v>
          </cell>
        </row>
        <row r="2085">
          <cell r="B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N2085">
            <v>0</v>
          </cell>
          <cell r="P2085">
            <v>0</v>
          </cell>
        </row>
        <row r="2086">
          <cell r="B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N2086">
            <v>0</v>
          </cell>
          <cell r="P2086">
            <v>0</v>
          </cell>
        </row>
        <row r="2087">
          <cell r="B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N2087">
            <v>0</v>
          </cell>
          <cell r="P2087">
            <v>0</v>
          </cell>
        </row>
        <row r="2088">
          <cell r="B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N2088">
            <v>0</v>
          </cell>
          <cell r="P2088">
            <v>0</v>
          </cell>
        </row>
        <row r="2089">
          <cell r="B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N2089">
            <v>0</v>
          </cell>
          <cell r="P2089">
            <v>0</v>
          </cell>
        </row>
        <row r="2090">
          <cell r="B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N2090">
            <v>0</v>
          </cell>
          <cell r="P2090">
            <v>0</v>
          </cell>
        </row>
        <row r="2091">
          <cell r="B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N2091">
            <v>0</v>
          </cell>
          <cell r="P2091">
            <v>0</v>
          </cell>
        </row>
        <row r="2092">
          <cell r="B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N2092">
            <v>0</v>
          </cell>
          <cell r="P2092">
            <v>0</v>
          </cell>
        </row>
        <row r="2093">
          <cell r="B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N2093">
            <v>0</v>
          </cell>
          <cell r="P2093">
            <v>0</v>
          </cell>
        </row>
        <row r="2094">
          <cell r="B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N2094">
            <v>0</v>
          </cell>
          <cell r="P2094">
            <v>0</v>
          </cell>
        </row>
        <row r="2095">
          <cell r="B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N2095">
            <v>0</v>
          </cell>
          <cell r="P2095">
            <v>0</v>
          </cell>
        </row>
        <row r="2096">
          <cell r="B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N2096">
            <v>0</v>
          </cell>
          <cell r="P2096">
            <v>0</v>
          </cell>
        </row>
        <row r="2097">
          <cell r="B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N2097">
            <v>0</v>
          </cell>
          <cell r="P2097">
            <v>0</v>
          </cell>
        </row>
        <row r="2098">
          <cell r="B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N2098">
            <v>0</v>
          </cell>
          <cell r="P2098">
            <v>0</v>
          </cell>
        </row>
        <row r="2099">
          <cell r="B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N2099">
            <v>0</v>
          </cell>
          <cell r="P2099">
            <v>0</v>
          </cell>
        </row>
        <row r="2100">
          <cell r="B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N2100">
            <v>0</v>
          </cell>
          <cell r="P2100">
            <v>0</v>
          </cell>
        </row>
        <row r="2101">
          <cell r="B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N2101">
            <v>0</v>
          </cell>
          <cell r="P2101">
            <v>0</v>
          </cell>
        </row>
        <row r="2102">
          <cell r="B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N2102">
            <v>0</v>
          </cell>
          <cell r="P2102">
            <v>0</v>
          </cell>
        </row>
        <row r="2103">
          <cell r="B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N2103">
            <v>0</v>
          </cell>
          <cell r="P2103">
            <v>0</v>
          </cell>
        </row>
        <row r="2104">
          <cell r="B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N2104">
            <v>0</v>
          </cell>
          <cell r="P2104">
            <v>0</v>
          </cell>
        </row>
        <row r="2105">
          <cell r="B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N2105">
            <v>0</v>
          </cell>
          <cell r="P2105">
            <v>0</v>
          </cell>
        </row>
        <row r="2106">
          <cell r="B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N2106">
            <v>0</v>
          </cell>
          <cell r="P2106">
            <v>0</v>
          </cell>
        </row>
        <row r="2107">
          <cell r="B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N2107">
            <v>0</v>
          </cell>
          <cell r="P2107">
            <v>0</v>
          </cell>
        </row>
        <row r="2108">
          <cell r="B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N2108">
            <v>0</v>
          </cell>
          <cell r="P2108">
            <v>0</v>
          </cell>
        </row>
        <row r="2109">
          <cell r="B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N2109">
            <v>0</v>
          </cell>
          <cell r="P2109">
            <v>0</v>
          </cell>
        </row>
        <row r="2110">
          <cell r="B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N2110">
            <v>0</v>
          </cell>
          <cell r="P2110">
            <v>0</v>
          </cell>
        </row>
        <row r="2111">
          <cell r="B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N2111">
            <v>0</v>
          </cell>
          <cell r="P2111">
            <v>0</v>
          </cell>
        </row>
        <row r="2112">
          <cell r="B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N2112">
            <v>0</v>
          </cell>
          <cell r="P2112">
            <v>0</v>
          </cell>
        </row>
        <row r="2113">
          <cell r="B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N2113">
            <v>0</v>
          </cell>
          <cell r="P2113">
            <v>0</v>
          </cell>
        </row>
        <row r="2114">
          <cell r="B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N2114">
            <v>0</v>
          </cell>
          <cell r="P2114">
            <v>0</v>
          </cell>
        </row>
        <row r="2115">
          <cell r="B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N2115">
            <v>0</v>
          </cell>
          <cell r="P2115">
            <v>0</v>
          </cell>
        </row>
        <row r="2116">
          <cell r="B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N2116">
            <v>0</v>
          </cell>
          <cell r="P2116">
            <v>0</v>
          </cell>
        </row>
        <row r="2117">
          <cell r="B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N2117">
            <v>0</v>
          </cell>
          <cell r="P2117">
            <v>0</v>
          </cell>
        </row>
        <row r="2118">
          <cell r="B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N2118">
            <v>0</v>
          </cell>
          <cell r="P2118">
            <v>0</v>
          </cell>
        </row>
        <row r="2119">
          <cell r="B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N2119">
            <v>0</v>
          </cell>
          <cell r="P2119">
            <v>0</v>
          </cell>
        </row>
        <row r="2120">
          <cell r="B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N2120">
            <v>0</v>
          </cell>
          <cell r="P2120">
            <v>0</v>
          </cell>
        </row>
        <row r="2121">
          <cell r="B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N2121">
            <v>0</v>
          </cell>
          <cell r="P2121">
            <v>0</v>
          </cell>
        </row>
        <row r="2122">
          <cell r="B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N2122">
            <v>0</v>
          </cell>
          <cell r="P2122">
            <v>0</v>
          </cell>
        </row>
        <row r="2123">
          <cell r="B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N2123">
            <v>0</v>
          </cell>
          <cell r="P2123">
            <v>0</v>
          </cell>
        </row>
        <row r="2124">
          <cell r="B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N2124">
            <v>0</v>
          </cell>
          <cell r="P2124">
            <v>0</v>
          </cell>
        </row>
        <row r="2125">
          <cell r="B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N2125">
            <v>0</v>
          </cell>
          <cell r="P2125">
            <v>0</v>
          </cell>
        </row>
        <row r="2126">
          <cell r="B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N2126">
            <v>0</v>
          </cell>
          <cell r="P2126">
            <v>0</v>
          </cell>
        </row>
        <row r="2127">
          <cell r="B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N2127">
            <v>0</v>
          </cell>
          <cell r="P2127">
            <v>0</v>
          </cell>
        </row>
        <row r="2128">
          <cell r="B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N2128">
            <v>0</v>
          </cell>
          <cell r="P2128">
            <v>0</v>
          </cell>
        </row>
        <row r="2129">
          <cell r="B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N2129">
            <v>0</v>
          </cell>
          <cell r="P2129">
            <v>0</v>
          </cell>
        </row>
        <row r="2130">
          <cell r="B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N2130">
            <v>0</v>
          </cell>
          <cell r="P2130">
            <v>0</v>
          </cell>
        </row>
        <row r="2131">
          <cell r="B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N2131">
            <v>0</v>
          </cell>
          <cell r="P2131">
            <v>0</v>
          </cell>
        </row>
        <row r="2132">
          <cell r="B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N2132">
            <v>0</v>
          </cell>
          <cell r="P2132">
            <v>0</v>
          </cell>
        </row>
        <row r="2133">
          <cell r="B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N2133">
            <v>0</v>
          </cell>
          <cell r="P2133">
            <v>0</v>
          </cell>
        </row>
        <row r="2134">
          <cell r="B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N2134">
            <v>0</v>
          </cell>
          <cell r="P2134">
            <v>0</v>
          </cell>
        </row>
        <row r="2135">
          <cell r="B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N2135">
            <v>0</v>
          </cell>
          <cell r="P2135">
            <v>0</v>
          </cell>
        </row>
        <row r="2136">
          <cell r="B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N2136">
            <v>0</v>
          </cell>
          <cell r="P2136">
            <v>0</v>
          </cell>
        </row>
        <row r="2137">
          <cell r="B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N2137">
            <v>0</v>
          </cell>
          <cell r="P2137">
            <v>0</v>
          </cell>
        </row>
        <row r="2138">
          <cell r="B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N2138">
            <v>0</v>
          </cell>
          <cell r="P2138">
            <v>0</v>
          </cell>
        </row>
        <row r="2139">
          <cell r="B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N2139">
            <v>0</v>
          </cell>
          <cell r="P2139">
            <v>0</v>
          </cell>
        </row>
        <row r="2140">
          <cell r="B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N2140">
            <v>0</v>
          </cell>
          <cell r="P2140">
            <v>0</v>
          </cell>
        </row>
        <row r="2141">
          <cell r="B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N2141">
            <v>0</v>
          </cell>
          <cell r="P2141">
            <v>0</v>
          </cell>
        </row>
        <row r="2142">
          <cell r="B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N2142">
            <v>0</v>
          </cell>
          <cell r="P2142">
            <v>0</v>
          </cell>
        </row>
        <row r="2143">
          <cell r="B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N2143">
            <v>0</v>
          </cell>
          <cell r="P2143">
            <v>0</v>
          </cell>
        </row>
        <row r="2144">
          <cell r="B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N2144">
            <v>0</v>
          </cell>
          <cell r="P2144">
            <v>0</v>
          </cell>
        </row>
        <row r="2145">
          <cell r="B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N2145">
            <v>0</v>
          </cell>
          <cell r="P2145">
            <v>0</v>
          </cell>
        </row>
        <row r="2146">
          <cell r="B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N2146">
            <v>0</v>
          </cell>
          <cell r="P2146">
            <v>0</v>
          </cell>
        </row>
        <row r="2147">
          <cell r="B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N2147">
            <v>0</v>
          </cell>
          <cell r="P2147">
            <v>0</v>
          </cell>
        </row>
        <row r="2148">
          <cell r="B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N2148">
            <v>0</v>
          </cell>
          <cell r="P2148">
            <v>0</v>
          </cell>
        </row>
        <row r="2149">
          <cell r="B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N2149">
            <v>0</v>
          </cell>
          <cell r="P2149">
            <v>0</v>
          </cell>
        </row>
        <row r="2150">
          <cell r="B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N2150">
            <v>0</v>
          </cell>
          <cell r="P2150">
            <v>0</v>
          </cell>
        </row>
        <row r="2151">
          <cell r="B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N2151">
            <v>0</v>
          </cell>
          <cell r="P2151">
            <v>0</v>
          </cell>
        </row>
        <row r="2152">
          <cell r="B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N2152">
            <v>0</v>
          </cell>
          <cell r="P2152">
            <v>0</v>
          </cell>
        </row>
        <row r="2153">
          <cell r="B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N2153">
            <v>0</v>
          </cell>
          <cell r="P2153">
            <v>0</v>
          </cell>
        </row>
        <row r="2154">
          <cell r="B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N2154">
            <v>0</v>
          </cell>
          <cell r="P2154">
            <v>0</v>
          </cell>
        </row>
        <row r="2155">
          <cell r="B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N2155">
            <v>0</v>
          </cell>
          <cell r="P2155">
            <v>0</v>
          </cell>
        </row>
        <row r="2156">
          <cell r="B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N2156">
            <v>0</v>
          </cell>
          <cell r="P2156">
            <v>0</v>
          </cell>
        </row>
        <row r="2157">
          <cell r="B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N2157">
            <v>0</v>
          </cell>
          <cell r="P2157">
            <v>0</v>
          </cell>
        </row>
        <row r="2158">
          <cell r="B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N2158">
            <v>0</v>
          </cell>
          <cell r="P2158">
            <v>0</v>
          </cell>
        </row>
        <row r="2159">
          <cell r="B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N2159">
            <v>0</v>
          </cell>
          <cell r="P2159">
            <v>0</v>
          </cell>
        </row>
        <row r="2160">
          <cell r="B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N2160">
            <v>0</v>
          </cell>
          <cell r="P2160">
            <v>0</v>
          </cell>
        </row>
        <row r="2161">
          <cell r="B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N2161">
            <v>0</v>
          </cell>
          <cell r="P2161">
            <v>0</v>
          </cell>
        </row>
        <row r="2162">
          <cell r="B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N2162">
            <v>0</v>
          </cell>
          <cell r="P2162">
            <v>0</v>
          </cell>
        </row>
        <row r="2163">
          <cell r="B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N2163">
            <v>0</v>
          </cell>
          <cell r="P2163">
            <v>0</v>
          </cell>
        </row>
        <row r="2164">
          <cell r="B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N2164">
            <v>0</v>
          </cell>
          <cell r="P2164">
            <v>0</v>
          </cell>
        </row>
        <row r="2165">
          <cell r="B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N2165">
            <v>0</v>
          </cell>
          <cell r="P2165">
            <v>0</v>
          </cell>
        </row>
        <row r="2166">
          <cell r="B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N2166">
            <v>0</v>
          </cell>
          <cell r="P2166">
            <v>0</v>
          </cell>
        </row>
        <row r="2167">
          <cell r="B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N2167">
            <v>0</v>
          </cell>
          <cell r="P2167">
            <v>0</v>
          </cell>
        </row>
        <row r="2168">
          <cell r="B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N2168">
            <v>0</v>
          </cell>
          <cell r="P2168">
            <v>0</v>
          </cell>
        </row>
        <row r="2169">
          <cell r="B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N2169">
            <v>0</v>
          </cell>
          <cell r="P2169">
            <v>0</v>
          </cell>
        </row>
        <row r="2170">
          <cell r="B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N2170">
            <v>0</v>
          </cell>
          <cell r="P2170">
            <v>0</v>
          </cell>
        </row>
        <row r="2171">
          <cell r="B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N2171">
            <v>0</v>
          </cell>
          <cell r="P2171">
            <v>0</v>
          </cell>
        </row>
        <row r="2172">
          <cell r="B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N2172">
            <v>0</v>
          </cell>
          <cell r="P2172">
            <v>0</v>
          </cell>
        </row>
        <row r="2173">
          <cell r="B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N2173">
            <v>0</v>
          </cell>
          <cell r="P2173">
            <v>0</v>
          </cell>
        </row>
        <row r="2174">
          <cell r="B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N2174">
            <v>0</v>
          </cell>
          <cell r="P2174">
            <v>0</v>
          </cell>
        </row>
        <row r="2175">
          <cell r="B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N2175">
            <v>0</v>
          </cell>
          <cell r="P2175">
            <v>0</v>
          </cell>
        </row>
        <row r="2176">
          <cell r="B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N2176">
            <v>0</v>
          </cell>
          <cell r="P2176">
            <v>0</v>
          </cell>
        </row>
        <row r="2177">
          <cell r="B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N2177">
            <v>0</v>
          </cell>
          <cell r="P2177">
            <v>0</v>
          </cell>
        </row>
        <row r="2178">
          <cell r="B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N2178">
            <v>0</v>
          </cell>
          <cell r="P2178">
            <v>0</v>
          </cell>
        </row>
        <row r="2179">
          <cell r="B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N2179">
            <v>0</v>
          </cell>
          <cell r="P2179">
            <v>0</v>
          </cell>
        </row>
        <row r="2180">
          <cell r="B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N2180">
            <v>0</v>
          </cell>
          <cell r="P2180">
            <v>0</v>
          </cell>
        </row>
        <row r="2181">
          <cell r="B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N2181">
            <v>0</v>
          </cell>
          <cell r="P2181">
            <v>0</v>
          </cell>
        </row>
        <row r="2182">
          <cell r="B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N2182">
            <v>0</v>
          </cell>
          <cell r="P2182">
            <v>0</v>
          </cell>
        </row>
        <row r="2183">
          <cell r="B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N2183">
            <v>0</v>
          </cell>
          <cell r="P2183">
            <v>0</v>
          </cell>
        </row>
        <row r="2184">
          <cell r="B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N2184">
            <v>0</v>
          </cell>
          <cell r="P2184">
            <v>0</v>
          </cell>
        </row>
        <row r="2185">
          <cell r="B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N2185">
            <v>0</v>
          </cell>
          <cell r="P2185">
            <v>0</v>
          </cell>
        </row>
        <row r="2186">
          <cell r="B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N2186">
            <v>0</v>
          </cell>
          <cell r="P2186">
            <v>0</v>
          </cell>
        </row>
        <row r="2187">
          <cell r="B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N2187">
            <v>0</v>
          </cell>
          <cell r="P2187">
            <v>0</v>
          </cell>
        </row>
        <row r="2188">
          <cell r="B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N2188">
            <v>0</v>
          </cell>
          <cell r="P2188">
            <v>0</v>
          </cell>
        </row>
        <row r="2189">
          <cell r="B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N2189">
            <v>0</v>
          </cell>
          <cell r="P2189">
            <v>0</v>
          </cell>
        </row>
        <row r="2190">
          <cell r="B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N2190">
            <v>0</v>
          </cell>
          <cell r="P2190">
            <v>0</v>
          </cell>
        </row>
        <row r="2191">
          <cell r="B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N2191">
            <v>0</v>
          </cell>
          <cell r="P2191">
            <v>0</v>
          </cell>
        </row>
        <row r="2192">
          <cell r="B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N2192">
            <v>0</v>
          </cell>
          <cell r="P2192">
            <v>0</v>
          </cell>
        </row>
        <row r="2193">
          <cell r="B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N2193">
            <v>0</v>
          </cell>
          <cell r="P2193">
            <v>0</v>
          </cell>
        </row>
        <row r="2194">
          <cell r="B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N2194">
            <v>0</v>
          </cell>
          <cell r="P2194">
            <v>0</v>
          </cell>
        </row>
        <row r="2195">
          <cell r="B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N2195">
            <v>0</v>
          </cell>
          <cell r="P2195">
            <v>0</v>
          </cell>
        </row>
        <row r="2196">
          <cell r="B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N2196">
            <v>0</v>
          </cell>
          <cell r="P2196">
            <v>0</v>
          </cell>
        </row>
        <row r="2197">
          <cell r="B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N2197">
            <v>0</v>
          </cell>
          <cell r="P2197">
            <v>0</v>
          </cell>
        </row>
        <row r="2198">
          <cell r="B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N2198">
            <v>0</v>
          </cell>
          <cell r="P2198">
            <v>0</v>
          </cell>
        </row>
        <row r="2199">
          <cell r="B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N2199">
            <v>0</v>
          </cell>
          <cell r="P2199">
            <v>0</v>
          </cell>
        </row>
        <row r="2200">
          <cell r="B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N2200">
            <v>0</v>
          </cell>
          <cell r="P2200">
            <v>0</v>
          </cell>
        </row>
        <row r="2201">
          <cell r="B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N2201">
            <v>0</v>
          </cell>
          <cell r="P2201">
            <v>0</v>
          </cell>
        </row>
        <row r="2202">
          <cell r="B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N2202">
            <v>0</v>
          </cell>
          <cell r="P2202">
            <v>0</v>
          </cell>
        </row>
        <row r="2203">
          <cell r="B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N2203">
            <v>0</v>
          </cell>
          <cell r="P2203">
            <v>0</v>
          </cell>
        </row>
        <row r="2204">
          <cell r="B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N2204">
            <v>0</v>
          </cell>
          <cell r="P2204">
            <v>0</v>
          </cell>
        </row>
        <row r="2205">
          <cell r="B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N2205">
            <v>0</v>
          </cell>
          <cell r="P2205">
            <v>0</v>
          </cell>
        </row>
        <row r="2206">
          <cell r="B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N2206">
            <v>0</v>
          </cell>
          <cell r="P2206">
            <v>0</v>
          </cell>
        </row>
        <row r="2207">
          <cell r="B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N2207">
            <v>0</v>
          </cell>
          <cell r="P2207">
            <v>0</v>
          </cell>
        </row>
        <row r="2208">
          <cell r="B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N2208">
            <v>0</v>
          </cell>
          <cell r="P2208">
            <v>0</v>
          </cell>
        </row>
        <row r="2209">
          <cell r="B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N2209">
            <v>0</v>
          </cell>
          <cell r="P2209">
            <v>0</v>
          </cell>
        </row>
        <row r="2210">
          <cell r="B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N2210">
            <v>0</v>
          </cell>
          <cell r="P2210">
            <v>0</v>
          </cell>
        </row>
        <row r="2211">
          <cell r="B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N2211">
            <v>0</v>
          </cell>
          <cell r="P2211">
            <v>0</v>
          </cell>
        </row>
        <row r="2212">
          <cell r="B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N2212">
            <v>0</v>
          </cell>
          <cell r="P2212">
            <v>0</v>
          </cell>
        </row>
        <row r="2213">
          <cell r="B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N2213">
            <v>0</v>
          </cell>
          <cell r="P2213">
            <v>0</v>
          </cell>
        </row>
        <row r="2214">
          <cell r="B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N2214">
            <v>0</v>
          </cell>
          <cell r="P2214">
            <v>0</v>
          </cell>
        </row>
        <row r="2215">
          <cell r="B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N2215">
            <v>0</v>
          </cell>
          <cell r="P2215">
            <v>0</v>
          </cell>
        </row>
        <row r="2216">
          <cell r="B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N2216">
            <v>0</v>
          </cell>
          <cell r="P2216">
            <v>0</v>
          </cell>
        </row>
        <row r="2217">
          <cell r="B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N2217">
            <v>0</v>
          </cell>
          <cell r="P2217">
            <v>0</v>
          </cell>
        </row>
        <row r="2218">
          <cell r="B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N2218">
            <v>0</v>
          </cell>
          <cell r="P2218">
            <v>0</v>
          </cell>
        </row>
        <row r="2219">
          <cell r="B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N2219">
            <v>0</v>
          </cell>
          <cell r="P2219">
            <v>0</v>
          </cell>
        </row>
        <row r="2220">
          <cell r="B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N2220">
            <v>0</v>
          </cell>
          <cell r="P2220">
            <v>0</v>
          </cell>
        </row>
        <row r="2221">
          <cell r="B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N2221">
            <v>0</v>
          </cell>
          <cell r="P2221">
            <v>0</v>
          </cell>
        </row>
        <row r="2222">
          <cell r="B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N2222">
            <v>0</v>
          </cell>
          <cell r="P2222">
            <v>0</v>
          </cell>
        </row>
        <row r="2223">
          <cell r="B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N2223">
            <v>0</v>
          </cell>
          <cell r="P2223">
            <v>0</v>
          </cell>
        </row>
        <row r="2224">
          <cell r="B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N2224">
            <v>0</v>
          </cell>
          <cell r="P2224">
            <v>0</v>
          </cell>
        </row>
        <row r="2225">
          <cell r="B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N2225">
            <v>0</v>
          </cell>
          <cell r="P2225">
            <v>0</v>
          </cell>
        </row>
        <row r="2226">
          <cell r="B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N2226">
            <v>0</v>
          </cell>
          <cell r="P2226">
            <v>0</v>
          </cell>
        </row>
        <row r="2227">
          <cell r="B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N2227">
            <v>0</v>
          </cell>
          <cell r="P2227">
            <v>0</v>
          </cell>
        </row>
        <row r="2228">
          <cell r="B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N2228">
            <v>0</v>
          </cell>
          <cell r="P2228">
            <v>0</v>
          </cell>
        </row>
        <row r="2229">
          <cell r="B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N2229">
            <v>0</v>
          </cell>
          <cell r="P2229">
            <v>0</v>
          </cell>
        </row>
        <row r="2230">
          <cell r="B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N2230">
            <v>0</v>
          </cell>
          <cell r="P2230">
            <v>0</v>
          </cell>
        </row>
        <row r="2231">
          <cell r="B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N2231">
            <v>0</v>
          </cell>
          <cell r="P2231">
            <v>0</v>
          </cell>
        </row>
        <row r="2232">
          <cell r="B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N2232">
            <v>0</v>
          </cell>
          <cell r="P2232">
            <v>0</v>
          </cell>
        </row>
        <row r="2233">
          <cell r="B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N2233">
            <v>0</v>
          </cell>
          <cell r="P2233">
            <v>0</v>
          </cell>
        </row>
        <row r="2234">
          <cell r="B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N2234">
            <v>0</v>
          </cell>
          <cell r="P2234">
            <v>0</v>
          </cell>
        </row>
        <row r="2235">
          <cell r="B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N2235">
            <v>0</v>
          </cell>
          <cell r="P2235">
            <v>0</v>
          </cell>
        </row>
        <row r="2236">
          <cell r="B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N2236">
            <v>0</v>
          </cell>
          <cell r="P2236">
            <v>0</v>
          </cell>
        </row>
        <row r="2237">
          <cell r="B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N2237">
            <v>0</v>
          </cell>
          <cell r="P2237">
            <v>0</v>
          </cell>
        </row>
        <row r="2238">
          <cell r="B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N2238">
            <v>0</v>
          </cell>
          <cell r="P2238">
            <v>0</v>
          </cell>
        </row>
        <row r="2239">
          <cell r="B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N2239">
            <v>0</v>
          </cell>
          <cell r="P2239">
            <v>0</v>
          </cell>
        </row>
        <row r="2240">
          <cell r="B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N2240">
            <v>0</v>
          </cell>
          <cell r="P2240">
            <v>0</v>
          </cell>
        </row>
        <row r="2241">
          <cell r="B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N2241">
            <v>0</v>
          </cell>
          <cell r="P2241">
            <v>0</v>
          </cell>
        </row>
        <row r="2242">
          <cell r="B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N2242">
            <v>0</v>
          </cell>
          <cell r="P2242">
            <v>0</v>
          </cell>
        </row>
        <row r="2243">
          <cell r="B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N2243">
            <v>0</v>
          </cell>
          <cell r="P2243">
            <v>0</v>
          </cell>
        </row>
        <row r="2244">
          <cell r="B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N2244">
            <v>0</v>
          </cell>
          <cell r="P2244">
            <v>0</v>
          </cell>
        </row>
        <row r="2245">
          <cell r="B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N2245">
            <v>0</v>
          </cell>
          <cell r="P2245">
            <v>0</v>
          </cell>
        </row>
        <row r="2246">
          <cell r="B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N2246">
            <v>0</v>
          </cell>
          <cell r="P2246">
            <v>0</v>
          </cell>
        </row>
        <row r="2247">
          <cell r="B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N2247">
            <v>0</v>
          </cell>
          <cell r="P2247">
            <v>0</v>
          </cell>
        </row>
        <row r="2248">
          <cell r="B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N2248">
            <v>0</v>
          </cell>
          <cell r="P2248">
            <v>0</v>
          </cell>
        </row>
        <row r="2249">
          <cell r="B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N2249">
            <v>0</v>
          </cell>
          <cell r="P2249">
            <v>0</v>
          </cell>
        </row>
        <row r="2250">
          <cell r="B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N2250">
            <v>0</v>
          </cell>
          <cell r="P2250">
            <v>0</v>
          </cell>
        </row>
        <row r="2251">
          <cell r="B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N2251">
            <v>0</v>
          </cell>
          <cell r="P2251">
            <v>0</v>
          </cell>
        </row>
        <row r="2252">
          <cell r="B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N2252">
            <v>0</v>
          </cell>
          <cell r="P2252">
            <v>0</v>
          </cell>
        </row>
        <row r="2253">
          <cell r="B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N2253">
            <v>0</v>
          </cell>
          <cell r="P2253">
            <v>0</v>
          </cell>
        </row>
        <row r="2254">
          <cell r="B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N2254">
            <v>0</v>
          </cell>
          <cell r="P2254">
            <v>0</v>
          </cell>
        </row>
        <row r="2255">
          <cell r="B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N2255">
            <v>0</v>
          </cell>
          <cell r="P2255">
            <v>0</v>
          </cell>
        </row>
        <row r="2256">
          <cell r="B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N2256">
            <v>0</v>
          </cell>
          <cell r="P2256">
            <v>0</v>
          </cell>
        </row>
        <row r="2257">
          <cell r="B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N2257">
            <v>0</v>
          </cell>
          <cell r="P2257">
            <v>0</v>
          </cell>
        </row>
        <row r="2258">
          <cell r="B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N2258">
            <v>0</v>
          </cell>
          <cell r="P2258">
            <v>0</v>
          </cell>
        </row>
        <row r="2259">
          <cell r="B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N2259">
            <v>0</v>
          </cell>
          <cell r="P2259">
            <v>0</v>
          </cell>
        </row>
        <row r="2260">
          <cell r="B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N2260">
            <v>0</v>
          </cell>
          <cell r="P2260">
            <v>0</v>
          </cell>
        </row>
        <row r="2261">
          <cell r="B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N2261">
            <v>0</v>
          </cell>
          <cell r="P2261">
            <v>0</v>
          </cell>
        </row>
        <row r="2262">
          <cell r="B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N2262">
            <v>0</v>
          </cell>
          <cell r="P2262">
            <v>0</v>
          </cell>
        </row>
        <row r="2263">
          <cell r="B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N2263">
            <v>0</v>
          </cell>
          <cell r="P2263">
            <v>0</v>
          </cell>
        </row>
        <row r="2264">
          <cell r="B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N2264">
            <v>0</v>
          </cell>
          <cell r="P2264">
            <v>0</v>
          </cell>
        </row>
        <row r="2265">
          <cell r="B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N2265">
            <v>0</v>
          </cell>
          <cell r="P2265">
            <v>0</v>
          </cell>
        </row>
        <row r="2266">
          <cell r="B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N2266">
            <v>0</v>
          </cell>
          <cell r="P2266">
            <v>0</v>
          </cell>
        </row>
        <row r="2267">
          <cell r="B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N2267">
            <v>0</v>
          </cell>
          <cell r="P2267">
            <v>0</v>
          </cell>
        </row>
        <row r="2268">
          <cell r="B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N2268">
            <v>0</v>
          </cell>
          <cell r="P2268">
            <v>0</v>
          </cell>
        </row>
        <row r="2269">
          <cell r="B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N2269">
            <v>0</v>
          </cell>
          <cell r="P2269">
            <v>0</v>
          </cell>
        </row>
        <row r="2270">
          <cell r="B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N2270">
            <v>0</v>
          </cell>
          <cell r="P2270">
            <v>0</v>
          </cell>
        </row>
        <row r="2271">
          <cell r="B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N2271">
            <v>0</v>
          </cell>
          <cell r="P2271">
            <v>0</v>
          </cell>
        </row>
        <row r="2272">
          <cell r="B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N2272">
            <v>0</v>
          </cell>
          <cell r="P2272">
            <v>0</v>
          </cell>
        </row>
        <row r="2273">
          <cell r="B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N2273">
            <v>0</v>
          </cell>
          <cell r="P2273">
            <v>0</v>
          </cell>
        </row>
        <row r="2274">
          <cell r="B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N2274">
            <v>0</v>
          </cell>
          <cell r="P2274">
            <v>0</v>
          </cell>
        </row>
        <row r="2275">
          <cell r="B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N2275">
            <v>0</v>
          </cell>
          <cell r="P2275">
            <v>0</v>
          </cell>
        </row>
        <row r="2276">
          <cell r="B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N2276">
            <v>0</v>
          </cell>
          <cell r="P2276">
            <v>0</v>
          </cell>
        </row>
        <row r="2277">
          <cell r="B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N2277">
            <v>0</v>
          </cell>
          <cell r="P2277">
            <v>0</v>
          </cell>
        </row>
        <row r="2278">
          <cell r="B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N2278">
            <v>0</v>
          </cell>
          <cell r="P2278">
            <v>0</v>
          </cell>
        </row>
        <row r="2279">
          <cell r="B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N2279">
            <v>0</v>
          </cell>
          <cell r="P2279">
            <v>0</v>
          </cell>
        </row>
        <row r="2280">
          <cell r="B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N2280">
            <v>0</v>
          </cell>
          <cell r="P2280">
            <v>0</v>
          </cell>
        </row>
        <row r="2281">
          <cell r="B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N2281">
            <v>0</v>
          </cell>
          <cell r="P2281">
            <v>0</v>
          </cell>
        </row>
        <row r="2282">
          <cell r="B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N2282">
            <v>0</v>
          </cell>
          <cell r="P2282">
            <v>0</v>
          </cell>
        </row>
        <row r="2283">
          <cell r="B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N2283">
            <v>0</v>
          </cell>
          <cell r="P2283">
            <v>0</v>
          </cell>
        </row>
        <row r="2284">
          <cell r="B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N2284">
            <v>0</v>
          </cell>
          <cell r="P2284">
            <v>0</v>
          </cell>
        </row>
        <row r="2285">
          <cell r="B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N2285">
            <v>0</v>
          </cell>
          <cell r="P2285">
            <v>0</v>
          </cell>
        </row>
        <row r="2286">
          <cell r="B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N2286">
            <v>0</v>
          </cell>
          <cell r="P2286">
            <v>0</v>
          </cell>
        </row>
        <row r="2287">
          <cell r="B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N2287">
            <v>0</v>
          </cell>
          <cell r="P2287">
            <v>0</v>
          </cell>
        </row>
        <row r="2288">
          <cell r="B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N2288">
            <v>0</v>
          </cell>
          <cell r="P2288">
            <v>0</v>
          </cell>
        </row>
        <row r="2289">
          <cell r="B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N2289">
            <v>0</v>
          </cell>
          <cell r="P2289">
            <v>0</v>
          </cell>
        </row>
        <row r="2290">
          <cell r="B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N2290">
            <v>0</v>
          </cell>
          <cell r="P2290">
            <v>0</v>
          </cell>
        </row>
        <row r="2291">
          <cell r="B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N2291">
            <v>0</v>
          </cell>
          <cell r="P2291">
            <v>0</v>
          </cell>
        </row>
        <row r="2292">
          <cell r="B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N2292">
            <v>0</v>
          </cell>
          <cell r="P2292">
            <v>0</v>
          </cell>
        </row>
        <row r="2293">
          <cell r="B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N2293">
            <v>0</v>
          </cell>
          <cell r="P2293">
            <v>0</v>
          </cell>
        </row>
        <row r="2294">
          <cell r="B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N2294">
            <v>0</v>
          </cell>
          <cell r="P2294">
            <v>0</v>
          </cell>
        </row>
        <row r="2295">
          <cell r="B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N2295">
            <v>0</v>
          </cell>
          <cell r="P2295">
            <v>0</v>
          </cell>
        </row>
        <row r="2296">
          <cell r="B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N2296">
            <v>0</v>
          </cell>
          <cell r="P2296">
            <v>0</v>
          </cell>
        </row>
        <row r="2297">
          <cell r="B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N2297">
            <v>0</v>
          </cell>
          <cell r="P2297">
            <v>0</v>
          </cell>
        </row>
        <row r="2298">
          <cell r="B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N2298">
            <v>0</v>
          </cell>
          <cell r="P2298">
            <v>0</v>
          </cell>
        </row>
        <row r="2299">
          <cell r="B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N2299">
            <v>0</v>
          </cell>
          <cell r="P2299">
            <v>0</v>
          </cell>
        </row>
        <row r="2300">
          <cell r="B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N2300">
            <v>0</v>
          </cell>
          <cell r="P2300">
            <v>0</v>
          </cell>
        </row>
        <row r="2301">
          <cell r="B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N2301">
            <v>0</v>
          </cell>
          <cell r="P2301">
            <v>0</v>
          </cell>
        </row>
        <row r="2302">
          <cell r="B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N2302">
            <v>0</v>
          </cell>
          <cell r="P2302">
            <v>0</v>
          </cell>
        </row>
        <row r="2303">
          <cell r="B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N2303">
            <v>0</v>
          </cell>
          <cell r="P2303">
            <v>0</v>
          </cell>
        </row>
        <row r="2304">
          <cell r="B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N2304">
            <v>0</v>
          </cell>
          <cell r="P2304">
            <v>0</v>
          </cell>
        </row>
        <row r="2305">
          <cell r="B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N2305">
            <v>0</v>
          </cell>
          <cell r="P2305">
            <v>0</v>
          </cell>
        </row>
        <row r="2306">
          <cell r="B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N2306">
            <v>0</v>
          </cell>
          <cell r="P2306">
            <v>0</v>
          </cell>
        </row>
        <row r="2307">
          <cell r="B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N2307">
            <v>0</v>
          </cell>
          <cell r="P2307">
            <v>0</v>
          </cell>
        </row>
        <row r="2308">
          <cell r="B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N2308">
            <v>0</v>
          </cell>
          <cell r="P2308">
            <v>0</v>
          </cell>
        </row>
        <row r="2309">
          <cell r="B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N2309">
            <v>0</v>
          </cell>
          <cell r="P2309">
            <v>0</v>
          </cell>
        </row>
        <row r="2310">
          <cell r="B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N2310">
            <v>0</v>
          </cell>
          <cell r="P2310">
            <v>0</v>
          </cell>
        </row>
        <row r="2311">
          <cell r="B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N2311">
            <v>0</v>
          </cell>
          <cell r="P2311">
            <v>0</v>
          </cell>
        </row>
        <row r="2312">
          <cell r="B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N2312">
            <v>0</v>
          </cell>
          <cell r="P2312">
            <v>0</v>
          </cell>
        </row>
        <row r="2313">
          <cell r="B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N2313">
            <v>0</v>
          </cell>
          <cell r="P2313">
            <v>0</v>
          </cell>
        </row>
        <row r="2314">
          <cell r="B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N2314">
            <v>0</v>
          </cell>
          <cell r="P2314">
            <v>0</v>
          </cell>
        </row>
        <row r="2315">
          <cell r="B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N2315">
            <v>0</v>
          </cell>
          <cell r="P2315">
            <v>0</v>
          </cell>
        </row>
        <row r="2316">
          <cell r="B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N2316">
            <v>0</v>
          </cell>
          <cell r="P2316">
            <v>0</v>
          </cell>
        </row>
        <row r="2317">
          <cell r="B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N2317">
            <v>0</v>
          </cell>
          <cell r="P2317">
            <v>0</v>
          </cell>
        </row>
        <row r="2318">
          <cell r="B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N2318">
            <v>0</v>
          </cell>
          <cell r="P2318">
            <v>0</v>
          </cell>
        </row>
        <row r="2319">
          <cell r="B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N2319">
            <v>0</v>
          </cell>
          <cell r="P2319">
            <v>0</v>
          </cell>
        </row>
        <row r="2320">
          <cell r="B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N2320">
            <v>0</v>
          </cell>
          <cell r="P2320">
            <v>0</v>
          </cell>
        </row>
        <row r="2321">
          <cell r="B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N2321">
            <v>0</v>
          </cell>
          <cell r="P2321">
            <v>0</v>
          </cell>
        </row>
        <row r="2322">
          <cell r="B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N2322">
            <v>0</v>
          </cell>
          <cell r="P2322">
            <v>0</v>
          </cell>
        </row>
        <row r="2323">
          <cell r="B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N2323">
            <v>0</v>
          </cell>
          <cell r="P2323">
            <v>0</v>
          </cell>
        </row>
        <row r="2324">
          <cell r="B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N2324">
            <v>0</v>
          </cell>
          <cell r="P2324">
            <v>0</v>
          </cell>
        </row>
        <row r="2325">
          <cell r="B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N2325">
            <v>0</v>
          </cell>
          <cell r="P2325">
            <v>0</v>
          </cell>
        </row>
        <row r="2326">
          <cell r="B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N2326">
            <v>0</v>
          </cell>
          <cell r="P2326">
            <v>0</v>
          </cell>
        </row>
        <row r="2327">
          <cell r="B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N2327">
            <v>0</v>
          </cell>
          <cell r="P2327">
            <v>0</v>
          </cell>
        </row>
        <row r="2328">
          <cell r="B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N2328">
            <v>0</v>
          </cell>
          <cell r="P2328">
            <v>0</v>
          </cell>
        </row>
        <row r="2329">
          <cell r="B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N2329">
            <v>0</v>
          </cell>
          <cell r="P2329">
            <v>0</v>
          </cell>
        </row>
        <row r="2330">
          <cell r="B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N2330">
            <v>0</v>
          </cell>
          <cell r="P2330">
            <v>0</v>
          </cell>
        </row>
        <row r="2331">
          <cell r="B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N2331">
            <v>0</v>
          </cell>
          <cell r="P2331">
            <v>0</v>
          </cell>
        </row>
        <row r="2332">
          <cell r="B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N2332">
            <v>0</v>
          </cell>
          <cell r="P2332">
            <v>0</v>
          </cell>
        </row>
        <row r="2333">
          <cell r="B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N2333">
            <v>0</v>
          </cell>
          <cell r="P2333">
            <v>0</v>
          </cell>
        </row>
        <row r="2334">
          <cell r="B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N2334">
            <v>0</v>
          </cell>
          <cell r="P2334">
            <v>0</v>
          </cell>
        </row>
        <row r="2335">
          <cell r="B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N2335">
            <v>0</v>
          </cell>
          <cell r="P2335">
            <v>0</v>
          </cell>
        </row>
        <row r="2336">
          <cell r="B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N2336">
            <v>0</v>
          </cell>
          <cell r="P2336">
            <v>0</v>
          </cell>
        </row>
        <row r="2337">
          <cell r="B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N2337">
            <v>0</v>
          </cell>
          <cell r="P2337">
            <v>0</v>
          </cell>
        </row>
        <row r="2338">
          <cell r="B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N2338">
            <v>0</v>
          </cell>
          <cell r="P2338">
            <v>0</v>
          </cell>
        </row>
        <row r="2339">
          <cell r="B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N2339">
            <v>0</v>
          </cell>
          <cell r="P2339">
            <v>0</v>
          </cell>
        </row>
        <row r="2340">
          <cell r="B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N2340">
            <v>0</v>
          </cell>
          <cell r="P2340">
            <v>0</v>
          </cell>
        </row>
        <row r="2341">
          <cell r="B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N2341">
            <v>0</v>
          </cell>
          <cell r="P2341">
            <v>0</v>
          </cell>
        </row>
        <row r="2342">
          <cell r="B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N2342">
            <v>0</v>
          </cell>
          <cell r="P2342">
            <v>0</v>
          </cell>
        </row>
        <row r="2343">
          <cell r="B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N2343">
            <v>0</v>
          </cell>
          <cell r="P2343">
            <v>0</v>
          </cell>
        </row>
        <row r="2344">
          <cell r="B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N2344">
            <v>0</v>
          </cell>
          <cell r="P2344">
            <v>0</v>
          </cell>
        </row>
        <row r="2345">
          <cell r="B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N2345">
            <v>0</v>
          </cell>
          <cell r="P2345">
            <v>0</v>
          </cell>
        </row>
        <row r="2346">
          <cell r="B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N2346">
            <v>0</v>
          </cell>
          <cell r="P2346">
            <v>0</v>
          </cell>
        </row>
        <row r="2347">
          <cell r="B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N2347">
            <v>0</v>
          </cell>
          <cell r="P2347">
            <v>0</v>
          </cell>
        </row>
        <row r="2348">
          <cell r="B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N2348">
            <v>0</v>
          </cell>
          <cell r="P2348">
            <v>0</v>
          </cell>
        </row>
        <row r="2349">
          <cell r="B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N2349">
            <v>0</v>
          </cell>
          <cell r="P2349">
            <v>0</v>
          </cell>
        </row>
        <row r="2350">
          <cell r="B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N2350">
            <v>0</v>
          </cell>
          <cell r="P2350">
            <v>0</v>
          </cell>
        </row>
        <row r="2351">
          <cell r="B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N2351">
            <v>0</v>
          </cell>
          <cell r="P2351">
            <v>0</v>
          </cell>
        </row>
        <row r="2352">
          <cell r="B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N2352">
            <v>0</v>
          </cell>
          <cell r="P2352">
            <v>0</v>
          </cell>
        </row>
        <row r="2353">
          <cell r="B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N2353">
            <v>0</v>
          </cell>
          <cell r="P2353">
            <v>0</v>
          </cell>
        </row>
        <row r="2354">
          <cell r="B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N2354">
            <v>0</v>
          </cell>
          <cell r="P2354">
            <v>0</v>
          </cell>
        </row>
        <row r="2355">
          <cell r="B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N2355">
            <v>0</v>
          </cell>
          <cell r="P2355">
            <v>0</v>
          </cell>
        </row>
        <row r="2356">
          <cell r="B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N2356">
            <v>0</v>
          </cell>
          <cell r="P2356">
            <v>0</v>
          </cell>
        </row>
        <row r="2357">
          <cell r="B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N2357">
            <v>0</v>
          </cell>
          <cell r="P2357">
            <v>0</v>
          </cell>
        </row>
        <row r="2358">
          <cell r="B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N2358">
            <v>0</v>
          </cell>
          <cell r="P2358">
            <v>0</v>
          </cell>
        </row>
        <row r="2359">
          <cell r="B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N2359">
            <v>0</v>
          </cell>
          <cell r="P2359">
            <v>0</v>
          </cell>
        </row>
        <row r="2360">
          <cell r="B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N2360">
            <v>0</v>
          </cell>
          <cell r="P2360">
            <v>0</v>
          </cell>
        </row>
        <row r="2361">
          <cell r="B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N2361">
            <v>0</v>
          </cell>
          <cell r="P2361">
            <v>0</v>
          </cell>
        </row>
        <row r="2362">
          <cell r="B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N2362">
            <v>0</v>
          </cell>
          <cell r="P2362">
            <v>0</v>
          </cell>
        </row>
        <row r="2363">
          <cell r="B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N2363">
            <v>0</v>
          </cell>
          <cell r="P2363">
            <v>0</v>
          </cell>
        </row>
        <row r="2364">
          <cell r="B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N2364">
            <v>0</v>
          </cell>
          <cell r="P2364">
            <v>0</v>
          </cell>
        </row>
        <row r="2365">
          <cell r="B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N2365">
            <v>0</v>
          </cell>
          <cell r="P2365">
            <v>0</v>
          </cell>
        </row>
        <row r="2366">
          <cell r="B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N2366">
            <v>0</v>
          </cell>
          <cell r="P2366">
            <v>0</v>
          </cell>
        </row>
        <row r="2367">
          <cell r="B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N2367">
            <v>0</v>
          </cell>
          <cell r="P2367">
            <v>0</v>
          </cell>
        </row>
        <row r="2368">
          <cell r="B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N2368">
            <v>0</v>
          </cell>
          <cell r="P2368">
            <v>0</v>
          </cell>
        </row>
        <row r="2369">
          <cell r="B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N2369">
            <v>0</v>
          </cell>
          <cell r="P2369">
            <v>0</v>
          </cell>
        </row>
        <row r="2370">
          <cell r="B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N2370">
            <v>0</v>
          </cell>
          <cell r="P2370">
            <v>0</v>
          </cell>
        </row>
        <row r="2371">
          <cell r="B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N2371">
            <v>0</v>
          </cell>
          <cell r="P2371">
            <v>0</v>
          </cell>
        </row>
        <row r="2372">
          <cell r="B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N2372">
            <v>0</v>
          </cell>
          <cell r="P2372">
            <v>0</v>
          </cell>
        </row>
        <row r="2373">
          <cell r="B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N2373">
            <v>0</v>
          </cell>
          <cell r="P2373">
            <v>0</v>
          </cell>
        </row>
        <row r="2374">
          <cell r="B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N2374">
            <v>0</v>
          </cell>
          <cell r="P2374">
            <v>0</v>
          </cell>
        </row>
        <row r="2375">
          <cell r="B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N2375">
            <v>0</v>
          </cell>
          <cell r="P2375">
            <v>0</v>
          </cell>
        </row>
        <row r="2376">
          <cell r="B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N2376">
            <v>0</v>
          </cell>
          <cell r="P2376">
            <v>0</v>
          </cell>
        </row>
        <row r="2377">
          <cell r="B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N2377">
            <v>0</v>
          </cell>
          <cell r="P2377">
            <v>0</v>
          </cell>
        </row>
        <row r="2378">
          <cell r="B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N2378">
            <v>0</v>
          </cell>
          <cell r="P2378">
            <v>0</v>
          </cell>
        </row>
        <row r="2379">
          <cell r="B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N2379">
            <v>0</v>
          </cell>
          <cell r="P2379">
            <v>0</v>
          </cell>
        </row>
        <row r="2380">
          <cell r="B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N2380">
            <v>0</v>
          </cell>
          <cell r="P2380">
            <v>0</v>
          </cell>
        </row>
        <row r="2381">
          <cell r="B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N2381">
            <v>0</v>
          </cell>
          <cell r="P2381">
            <v>0</v>
          </cell>
        </row>
        <row r="2382">
          <cell r="B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N2382">
            <v>0</v>
          </cell>
          <cell r="P2382">
            <v>0</v>
          </cell>
        </row>
        <row r="2383">
          <cell r="B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N2383">
            <v>0</v>
          </cell>
          <cell r="P2383">
            <v>0</v>
          </cell>
        </row>
        <row r="2384">
          <cell r="B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N2384">
            <v>0</v>
          </cell>
          <cell r="P2384">
            <v>0</v>
          </cell>
        </row>
        <row r="2385">
          <cell r="B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N2385">
            <v>0</v>
          </cell>
          <cell r="P2385">
            <v>0</v>
          </cell>
        </row>
        <row r="2386">
          <cell r="B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N2386">
            <v>0</v>
          </cell>
          <cell r="P2386">
            <v>0</v>
          </cell>
        </row>
        <row r="2387">
          <cell r="B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N2387">
            <v>0</v>
          </cell>
          <cell r="P2387">
            <v>0</v>
          </cell>
        </row>
        <row r="2388">
          <cell r="B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N2388">
            <v>0</v>
          </cell>
          <cell r="P2388">
            <v>0</v>
          </cell>
        </row>
        <row r="2389">
          <cell r="B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N2389">
            <v>0</v>
          </cell>
          <cell r="P2389">
            <v>0</v>
          </cell>
        </row>
        <row r="2390">
          <cell r="B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N2390">
            <v>0</v>
          </cell>
          <cell r="P2390">
            <v>0</v>
          </cell>
        </row>
        <row r="2391">
          <cell r="B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N2391">
            <v>0</v>
          </cell>
          <cell r="P2391">
            <v>0</v>
          </cell>
        </row>
        <row r="2392">
          <cell r="B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N2392">
            <v>0</v>
          </cell>
          <cell r="P2392">
            <v>0</v>
          </cell>
        </row>
        <row r="2393">
          <cell r="B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N2393">
            <v>0</v>
          </cell>
          <cell r="P2393">
            <v>0</v>
          </cell>
        </row>
        <row r="2394">
          <cell r="B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N2394">
            <v>0</v>
          </cell>
          <cell r="P2394">
            <v>0</v>
          </cell>
        </row>
        <row r="2395">
          <cell r="B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N2395">
            <v>0</v>
          </cell>
          <cell r="P2395">
            <v>0</v>
          </cell>
        </row>
        <row r="2396">
          <cell r="B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N2396">
            <v>0</v>
          </cell>
          <cell r="P2396">
            <v>0</v>
          </cell>
        </row>
        <row r="2397">
          <cell r="B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N2397">
            <v>0</v>
          </cell>
          <cell r="P2397">
            <v>0</v>
          </cell>
        </row>
        <row r="2398">
          <cell r="B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N2398">
            <v>0</v>
          </cell>
          <cell r="P2398">
            <v>0</v>
          </cell>
        </row>
        <row r="2399">
          <cell r="B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N2399">
            <v>0</v>
          </cell>
          <cell r="P2399">
            <v>0</v>
          </cell>
        </row>
        <row r="2400">
          <cell r="B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N2400">
            <v>0</v>
          </cell>
          <cell r="P2400">
            <v>0</v>
          </cell>
        </row>
        <row r="2401">
          <cell r="B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N2401">
            <v>0</v>
          </cell>
          <cell r="P2401">
            <v>0</v>
          </cell>
        </row>
        <row r="2402">
          <cell r="B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N2402">
            <v>0</v>
          </cell>
          <cell r="P2402">
            <v>0</v>
          </cell>
        </row>
        <row r="2403">
          <cell r="B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N2403">
            <v>0</v>
          </cell>
          <cell r="P2403">
            <v>0</v>
          </cell>
        </row>
        <row r="2404">
          <cell r="B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N2404">
            <v>0</v>
          </cell>
          <cell r="P2404">
            <v>0</v>
          </cell>
        </row>
        <row r="2405">
          <cell r="B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N2405">
            <v>0</v>
          </cell>
          <cell r="P2405">
            <v>0</v>
          </cell>
        </row>
        <row r="2406">
          <cell r="B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N2406">
            <v>0</v>
          </cell>
          <cell r="P2406">
            <v>0</v>
          </cell>
        </row>
        <row r="2407">
          <cell r="B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N2407">
            <v>0</v>
          </cell>
          <cell r="P2407">
            <v>0</v>
          </cell>
        </row>
        <row r="2408">
          <cell r="B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N2408">
            <v>0</v>
          </cell>
          <cell r="P2408">
            <v>0</v>
          </cell>
        </row>
        <row r="2409">
          <cell r="B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N2409">
            <v>0</v>
          </cell>
          <cell r="P2409">
            <v>0</v>
          </cell>
        </row>
        <row r="2410">
          <cell r="B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N2410">
            <v>0</v>
          </cell>
          <cell r="P2410">
            <v>0</v>
          </cell>
        </row>
        <row r="2411">
          <cell r="B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N2411">
            <v>0</v>
          </cell>
          <cell r="P2411">
            <v>0</v>
          </cell>
        </row>
        <row r="2412">
          <cell r="B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N2412">
            <v>0</v>
          </cell>
          <cell r="P2412">
            <v>0</v>
          </cell>
        </row>
        <row r="2413">
          <cell r="B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N2413">
            <v>0</v>
          </cell>
          <cell r="P2413">
            <v>0</v>
          </cell>
        </row>
        <row r="2414">
          <cell r="B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N2414">
            <v>0</v>
          </cell>
          <cell r="P2414">
            <v>0</v>
          </cell>
        </row>
        <row r="2415">
          <cell r="B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N2415">
            <v>0</v>
          </cell>
          <cell r="P2415">
            <v>0</v>
          </cell>
        </row>
        <row r="2416">
          <cell r="B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N2416">
            <v>0</v>
          </cell>
          <cell r="P2416">
            <v>0</v>
          </cell>
        </row>
        <row r="2417">
          <cell r="B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N2417">
            <v>0</v>
          </cell>
          <cell r="P2417">
            <v>0</v>
          </cell>
        </row>
        <row r="2418">
          <cell r="B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N2418">
            <v>0</v>
          </cell>
          <cell r="P2418">
            <v>0</v>
          </cell>
        </row>
        <row r="2419">
          <cell r="B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N2419">
            <v>0</v>
          </cell>
          <cell r="P2419">
            <v>0</v>
          </cell>
        </row>
        <row r="2420">
          <cell r="B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N2420">
            <v>0</v>
          </cell>
          <cell r="P2420">
            <v>0</v>
          </cell>
        </row>
        <row r="2421">
          <cell r="B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N2421">
            <v>0</v>
          </cell>
          <cell r="P2421">
            <v>0</v>
          </cell>
        </row>
        <row r="2422">
          <cell r="B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N2422">
            <v>0</v>
          </cell>
          <cell r="P2422">
            <v>0</v>
          </cell>
        </row>
        <row r="2423">
          <cell r="B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N2423">
            <v>0</v>
          </cell>
          <cell r="P2423">
            <v>0</v>
          </cell>
        </row>
        <row r="2424">
          <cell r="B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N2424">
            <v>0</v>
          </cell>
          <cell r="P2424">
            <v>0</v>
          </cell>
        </row>
        <row r="2425">
          <cell r="B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N2425">
            <v>0</v>
          </cell>
          <cell r="P2425">
            <v>0</v>
          </cell>
        </row>
        <row r="2426">
          <cell r="B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N2426">
            <v>0</v>
          </cell>
          <cell r="P2426">
            <v>0</v>
          </cell>
        </row>
        <row r="2427">
          <cell r="B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N2427">
            <v>0</v>
          </cell>
          <cell r="P2427">
            <v>0</v>
          </cell>
        </row>
        <row r="2428">
          <cell r="B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N2428">
            <v>0</v>
          </cell>
          <cell r="P2428">
            <v>0</v>
          </cell>
        </row>
        <row r="2429">
          <cell r="B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N2429">
            <v>0</v>
          </cell>
          <cell r="P2429">
            <v>0</v>
          </cell>
        </row>
        <row r="2430">
          <cell r="B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N2430">
            <v>0</v>
          </cell>
          <cell r="P2430">
            <v>0</v>
          </cell>
        </row>
        <row r="2431">
          <cell r="B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N2431">
            <v>0</v>
          </cell>
          <cell r="P2431">
            <v>0</v>
          </cell>
        </row>
        <row r="2432">
          <cell r="B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N2432">
            <v>0</v>
          </cell>
          <cell r="P2432">
            <v>0</v>
          </cell>
        </row>
        <row r="2433">
          <cell r="B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N2433">
            <v>0</v>
          </cell>
          <cell r="P2433">
            <v>0</v>
          </cell>
        </row>
        <row r="2434">
          <cell r="B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N2434">
            <v>0</v>
          </cell>
          <cell r="P2434">
            <v>0</v>
          </cell>
        </row>
        <row r="2435">
          <cell r="B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N2435">
            <v>0</v>
          </cell>
          <cell r="P2435">
            <v>0</v>
          </cell>
        </row>
        <row r="2436">
          <cell r="B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N2436">
            <v>0</v>
          </cell>
          <cell r="P2436">
            <v>0</v>
          </cell>
        </row>
        <row r="2437">
          <cell r="B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N2437">
            <v>0</v>
          </cell>
          <cell r="P2437">
            <v>0</v>
          </cell>
        </row>
        <row r="2438">
          <cell r="B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N2438">
            <v>0</v>
          </cell>
          <cell r="P2438">
            <v>0</v>
          </cell>
        </row>
        <row r="2439">
          <cell r="B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N2439">
            <v>0</v>
          </cell>
          <cell r="P2439">
            <v>0</v>
          </cell>
        </row>
        <row r="2440">
          <cell r="B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N2440">
            <v>0</v>
          </cell>
          <cell r="P2440">
            <v>0</v>
          </cell>
        </row>
        <row r="2441">
          <cell r="B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N2441">
            <v>0</v>
          </cell>
          <cell r="P2441">
            <v>0</v>
          </cell>
        </row>
        <row r="2442">
          <cell r="B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N2442">
            <v>0</v>
          </cell>
          <cell r="P2442">
            <v>0</v>
          </cell>
        </row>
        <row r="2443">
          <cell r="B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N2443">
            <v>0</v>
          </cell>
          <cell r="P2443">
            <v>0</v>
          </cell>
        </row>
        <row r="2444">
          <cell r="B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N2444">
            <v>0</v>
          </cell>
          <cell r="P2444">
            <v>0</v>
          </cell>
        </row>
        <row r="2445">
          <cell r="B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N2445">
            <v>0</v>
          </cell>
          <cell r="P2445">
            <v>0</v>
          </cell>
        </row>
        <row r="2446">
          <cell r="B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N2446">
            <v>0</v>
          </cell>
          <cell r="P2446">
            <v>0</v>
          </cell>
        </row>
        <row r="2447">
          <cell r="B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N2447">
            <v>0</v>
          </cell>
          <cell r="P2447">
            <v>0</v>
          </cell>
        </row>
        <row r="2448">
          <cell r="B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N2448">
            <v>0</v>
          </cell>
          <cell r="P2448">
            <v>0</v>
          </cell>
        </row>
        <row r="2449">
          <cell r="B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N2449">
            <v>0</v>
          </cell>
          <cell r="P2449">
            <v>0</v>
          </cell>
        </row>
        <row r="2450">
          <cell r="B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N2450">
            <v>0</v>
          </cell>
          <cell r="P2450">
            <v>0</v>
          </cell>
        </row>
        <row r="2451">
          <cell r="B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N2451">
            <v>0</v>
          </cell>
          <cell r="P2451">
            <v>0</v>
          </cell>
        </row>
        <row r="2452">
          <cell r="B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N2452">
            <v>0</v>
          </cell>
          <cell r="P2452">
            <v>0</v>
          </cell>
        </row>
        <row r="2453">
          <cell r="B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N2453">
            <v>0</v>
          </cell>
          <cell r="P2453">
            <v>0</v>
          </cell>
        </row>
        <row r="2454">
          <cell r="B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N2454">
            <v>0</v>
          </cell>
          <cell r="P2454">
            <v>0</v>
          </cell>
        </row>
        <row r="2455">
          <cell r="B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N2455">
            <v>0</v>
          </cell>
          <cell r="P2455">
            <v>0</v>
          </cell>
        </row>
        <row r="2456">
          <cell r="B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N2456">
            <v>0</v>
          </cell>
          <cell r="P2456">
            <v>0</v>
          </cell>
        </row>
        <row r="2457">
          <cell r="B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N2457">
            <v>0</v>
          </cell>
          <cell r="P2457">
            <v>0</v>
          </cell>
        </row>
        <row r="2458">
          <cell r="B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N2458">
            <v>0</v>
          </cell>
          <cell r="P2458">
            <v>0</v>
          </cell>
        </row>
        <row r="2459">
          <cell r="B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N2459">
            <v>0</v>
          </cell>
          <cell r="P2459">
            <v>0</v>
          </cell>
        </row>
        <row r="2460">
          <cell r="B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N2460">
            <v>0</v>
          </cell>
          <cell r="P2460">
            <v>0</v>
          </cell>
        </row>
        <row r="2461">
          <cell r="B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N2461">
            <v>0</v>
          </cell>
          <cell r="P2461">
            <v>0</v>
          </cell>
        </row>
        <row r="2462">
          <cell r="B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N2462">
            <v>0</v>
          </cell>
          <cell r="P2462">
            <v>0</v>
          </cell>
        </row>
        <row r="2463">
          <cell r="B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N2463">
            <v>0</v>
          </cell>
          <cell r="P2463">
            <v>0</v>
          </cell>
        </row>
        <row r="2464">
          <cell r="B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N2464">
            <v>0</v>
          </cell>
          <cell r="P2464">
            <v>0</v>
          </cell>
        </row>
        <row r="2465">
          <cell r="B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N2465">
            <v>0</v>
          </cell>
          <cell r="P2465">
            <v>0</v>
          </cell>
        </row>
        <row r="2466">
          <cell r="B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N2466">
            <v>0</v>
          </cell>
          <cell r="P2466">
            <v>0</v>
          </cell>
        </row>
        <row r="2467">
          <cell r="B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N2467">
            <v>0</v>
          </cell>
          <cell r="P2467">
            <v>0</v>
          </cell>
        </row>
        <row r="2468">
          <cell r="B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N2468">
            <v>0</v>
          </cell>
          <cell r="P2468">
            <v>0</v>
          </cell>
        </row>
        <row r="2469">
          <cell r="B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N2469">
            <v>0</v>
          </cell>
          <cell r="P2469">
            <v>0</v>
          </cell>
        </row>
        <row r="2470">
          <cell r="B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N2470">
            <v>0</v>
          </cell>
          <cell r="P2470">
            <v>0</v>
          </cell>
        </row>
        <row r="2471">
          <cell r="B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N2471">
            <v>0</v>
          </cell>
          <cell r="P2471">
            <v>0</v>
          </cell>
        </row>
        <row r="2472">
          <cell r="B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N2472">
            <v>0</v>
          </cell>
          <cell r="P2472">
            <v>0</v>
          </cell>
        </row>
        <row r="2473">
          <cell r="B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N2473">
            <v>0</v>
          </cell>
          <cell r="P2473">
            <v>0</v>
          </cell>
        </row>
        <row r="2474">
          <cell r="B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N2474">
            <v>0</v>
          </cell>
          <cell r="P2474">
            <v>0</v>
          </cell>
        </row>
        <row r="2475">
          <cell r="B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N2475">
            <v>0</v>
          </cell>
          <cell r="P2475">
            <v>0</v>
          </cell>
        </row>
        <row r="2476">
          <cell r="B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N2476">
            <v>0</v>
          </cell>
          <cell r="P2476">
            <v>0</v>
          </cell>
        </row>
        <row r="2477">
          <cell r="B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N2477">
            <v>0</v>
          </cell>
          <cell r="P2477">
            <v>0</v>
          </cell>
        </row>
        <row r="2478">
          <cell r="B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N2478">
            <v>0</v>
          </cell>
          <cell r="P2478">
            <v>0</v>
          </cell>
        </row>
        <row r="2479">
          <cell r="B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N2479">
            <v>0</v>
          </cell>
          <cell r="P2479">
            <v>0</v>
          </cell>
        </row>
        <row r="2480">
          <cell r="B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N2480">
            <v>0</v>
          </cell>
          <cell r="P2480">
            <v>0</v>
          </cell>
        </row>
        <row r="2481">
          <cell r="B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N2481">
            <v>0</v>
          </cell>
          <cell r="P2481">
            <v>0</v>
          </cell>
        </row>
        <row r="2482">
          <cell r="B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N2482">
            <v>0</v>
          </cell>
          <cell r="P2482">
            <v>0</v>
          </cell>
        </row>
        <row r="2483">
          <cell r="B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N2483">
            <v>0</v>
          </cell>
          <cell r="P2483">
            <v>0</v>
          </cell>
        </row>
        <row r="2484">
          <cell r="B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N2484">
            <v>0</v>
          </cell>
          <cell r="P2484">
            <v>0</v>
          </cell>
        </row>
        <row r="2485">
          <cell r="B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N2485">
            <v>0</v>
          </cell>
          <cell r="P2485">
            <v>0</v>
          </cell>
        </row>
        <row r="2486">
          <cell r="B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N2486">
            <v>0</v>
          </cell>
          <cell r="P2486">
            <v>0</v>
          </cell>
        </row>
        <row r="2487">
          <cell r="B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N2487">
            <v>0</v>
          </cell>
          <cell r="P2487">
            <v>0</v>
          </cell>
        </row>
        <row r="2488">
          <cell r="B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N2488">
            <v>0</v>
          </cell>
          <cell r="P2488">
            <v>0</v>
          </cell>
        </row>
        <row r="2489">
          <cell r="B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N2489">
            <v>0</v>
          </cell>
          <cell r="P2489">
            <v>0</v>
          </cell>
        </row>
        <row r="2490">
          <cell r="B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N2490">
            <v>0</v>
          </cell>
          <cell r="P2490">
            <v>0</v>
          </cell>
        </row>
        <row r="2491">
          <cell r="B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N2491">
            <v>0</v>
          </cell>
          <cell r="P2491">
            <v>0</v>
          </cell>
        </row>
        <row r="2492">
          <cell r="B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N2492">
            <v>0</v>
          </cell>
          <cell r="P2492">
            <v>0</v>
          </cell>
        </row>
        <row r="2493">
          <cell r="B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N2493">
            <v>0</v>
          </cell>
          <cell r="P2493">
            <v>0</v>
          </cell>
        </row>
        <row r="2494">
          <cell r="B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N2494">
            <v>0</v>
          </cell>
          <cell r="P2494">
            <v>0</v>
          </cell>
        </row>
        <row r="2495">
          <cell r="B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N2495">
            <v>0</v>
          </cell>
          <cell r="P2495">
            <v>0</v>
          </cell>
        </row>
        <row r="2496">
          <cell r="B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N2496">
            <v>0</v>
          </cell>
          <cell r="P2496">
            <v>0</v>
          </cell>
        </row>
        <row r="2497">
          <cell r="B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N2497">
            <v>0</v>
          </cell>
          <cell r="P2497">
            <v>0</v>
          </cell>
        </row>
        <row r="2498">
          <cell r="B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N2498">
            <v>0</v>
          </cell>
          <cell r="P2498">
            <v>0</v>
          </cell>
        </row>
        <row r="2499">
          <cell r="B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N2499">
            <v>0</v>
          </cell>
          <cell r="P2499">
            <v>0</v>
          </cell>
        </row>
        <row r="2500">
          <cell r="B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N2500">
            <v>0</v>
          </cell>
          <cell r="P2500">
            <v>0</v>
          </cell>
        </row>
        <row r="2501">
          <cell r="B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N2501">
            <v>0</v>
          </cell>
          <cell r="P2501">
            <v>0</v>
          </cell>
        </row>
        <row r="2502">
          <cell r="B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N2502">
            <v>0</v>
          </cell>
          <cell r="P2502">
            <v>0</v>
          </cell>
        </row>
        <row r="2503">
          <cell r="B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N2503">
            <v>0</v>
          </cell>
          <cell r="P2503">
            <v>0</v>
          </cell>
        </row>
        <row r="2504">
          <cell r="B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N2504">
            <v>0</v>
          </cell>
          <cell r="P2504">
            <v>0</v>
          </cell>
        </row>
        <row r="2505">
          <cell r="B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N2505">
            <v>0</v>
          </cell>
          <cell r="P2505">
            <v>0</v>
          </cell>
        </row>
        <row r="2506">
          <cell r="B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N2506">
            <v>0</v>
          </cell>
          <cell r="P2506">
            <v>0</v>
          </cell>
        </row>
        <row r="2507">
          <cell r="B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N2507">
            <v>0</v>
          </cell>
          <cell r="P2507">
            <v>0</v>
          </cell>
        </row>
        <row r="2508">
          <cell r="B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N2508">
            <v>0</v>
          </cell>
          <cell r="P2508">
            <v>0</v>
          </cell>
        </row>
        <row r="2509">
          <cell r="B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N2509">
            <v>0</v>
          </cell>
          <cell r="P2509">
            <v>0</v>
          </cell>
        </row>
        <row r="2510">
          <cell r="B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N2510">
            <v>0</v>
          </cell>
          <cell r="P2510">
            <v>0</v>
          </cell>
        </row>
        <row r="2511">
          <cell r="B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N2511">
            <v>0</v>
          </cell>
          <cell r="P2511">
            <v>0</v>
          </cell>
        </row>
        <row r="2512">
          <cell r="B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N2512">
            <v>0</v>
          </cell>
          <cell r="P2512">
            <v>0</v>
          </cell>
        </row>
        <row r="2513">
          <cell r="B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N2513">
            <v>0</v>
          </cell>
          <cell r="P2513">
            <v>0</v>
          </cell>
        </row>
        <row r="2514">
          <cell r="B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N2514">
            <v>0</v>
          </cell>
          <cell r="P2514">
            <v>0</v>
          </cell>
        </row>
      </sheetData>
      <sheetData sheetId="6" refreshError="1">
        <row r="2237">
          <cell r="D2237">
            <v>10</v>
          </cell>
          <cell r="G2237" t="str">
            <v>M¸ phanh 07502-43630-71</v>
          </cell>
          <cell r="J2237">
            <v>2148730</v>
          </cell>
          <cell r="K2237">
            <v>8</v>
          </cell>
          <cell r="L2237" t="str">
            <v>16</v>
          </cell>
          <cell r="M2237">
            <v>1</v>
          </cell>
          <cell r="N2237" t="str">
            <v>TuÊn Anh (Phßng KH)</v>
          </cell>
          <cell r="O2237" t="str">
            <v>16/1</v>
          </cell>
        </row>
        <row r="2238">
          <cell r="D2238">
            <v>37</v>
          </cell>
          <cell r="G2238" t="str">
            <v>Läc nhiªn liÖu</v>
          </cell>
          <cell r="I2238" t="str">
            <v>chiÕc</v>
          </cell>
          <cell r="J2238">
            <v>466000</v>
          </cell>
          <cell r="K2238">
            <v>10</v>
          </cell>
          <cell r="L2238" t="str">
            <v>18</v>
          </cell>
          <cell r="M2238">
            <v>2</v>
          </cell>
          <cell r="N2238" t="str">
            <v>S¬n (Phßng KÕ ho¹ch)</v>
          </cell>
          <cell r="O2238" t="str">
            <v>18/1</v>
          </cell>
        </row>
        <row r="2239">
          <cell r="D2239">
            <v>37</v>
          </cell>
          <cell r="G2239" t="str">
            <v>Läc dÇu</v>
          </cell>
          <cell r="I2239" t="str">
            <v>chiÕc</v>
          </cell>
          <cell r="J2239">
            <v>238000</v>
          </cell>
          <cell r="K2239">
            <v>10</v>
          </cell>
        </row>
        <row r="2240">
          <cell r="D2240">
            <v>37</v>
          </cell>
          <cell r="G2240" t="str">
            <v>B¬m ch©n kh«ngE4TZ-2A451-A</v>
          </cell>
          <cell r="I2240" t="str">
            <v>chiÕc</v>
          </cell>
          <cell r="J2240">
            <v>3610000</v>
          </cell>
          <cell r="K2240">
            <v>1</v>
          </cell>
          <cell r="L2240" t="str">
            <v>23</v>
          </cell>
          <cell r="M2240">
            <v>3</v>
          </cell>
          <cell r="N2240" t="str">
            <v>TuÊn Anh (Phßng KH)</v>
          </cell>
          <cell r="O2240" t="str">
            <v>22/1</v>
          </cell>
        </row>
        <row r="2241">
          <cell r="D2241">
            <v>37</v>
          </cell>
          <cell r="G2241" t="str">
            <v>TiÕt chÕ m¸y ph¸t FOPZ-10316-A</v>
          </cell>
          <cell r="I2241" t="str">
            <v>chiÕc</v>
          </cell>
          <cell r="J2241">
            <v>1810000</v>
          </cell>
          <cell r="K2241">
            <v>1</v>
          </cell>
        </row>
        <row r="2242">
          <cell r="D2242">
            <v>37</v>
          </cell>
          <cell r="G2242" t="str">
            <v>B¬m nhiªn liÖu E3TZ-9350-B</v>
          </cell>
          <cell r="I2242" t="str">
            <v>chiÕc</v>
          </cell>
          <cell r="J2242">
            <v>1620000</v>
          </cell>
          <cell r="K2242">
            <v>1</v>
          </cell>
        </row>
        <row r="2243">
          <cell r="D2243">
            <v>37</v>
          </cell>
          <cell r="G2243" t="str">
            <v>Tæng c«n E8T2-7A543-C</v>
          </cell>
          <cell r="I2243" t="str">
            <v>chiÕc</v>
          </cell>
          <cell r="J2243">
            <v>2320000</v>
          </cell>
          <cell r="K2243">
            <v>1</v>
          </cell>
        </row>
        <row r="2244">
          <cell r="D2244">
            <v>37</v>
          </cell>
          <cell r="G2244" t="str">
            <v>ThÐp U80*6m (252Kg)</v>
          </cell>
          <cell r="I2244" t="str">
            <v>C©y</v>
          </cell>
          <cell r="J2244">
            <v>152380.9</v>
          </cell>
          <cell r="K2244">
            <v>6</v>
          </cell>
          <cell r="L2244" t="str">
            <v>30</v>
          </cell>
          <cell r="M2244">
            <v>4</v>
          </cell>
          <cell r="N2244" t="str">
            <v>Linh (Phßng KTS§)</v>
          </cell>
        </row>
        <row r="2245">
          <cell r="D2245">
            <v>37</v>
          </cell>
          <cell r="G2245" t="str">
            <v>ThÐp gãc 63*63*5*6 (68.6KG)</v>
          </cell>
          <cell r="I2245" t="str">
            <v>C©y</v>
          </cell>
          <cell r="J2245">
            <v>112380.9</v>
          </cell>
          <cell r="K2245">
            <v>2</v>
          </cell>
        </row>
        <row r="2246">
          <cell r="D2246">
            <v>37</v>
          </cell>
          <cell r="G2246" t="str">
            <v>B×nh ®iÖn 12V-200AH GS</v>
          </cell>
          <cell r="I2246" t="str">
            <v>B×nh</v>
          </cell>
          <cell r="J2246">
            <v>990909</v>
          </cell>
          <cell r="K2246">
            <v>4</v>
          </cell>
          <cell r="L2246" t="str">
            <v>4/2</v>
          </cell>
          <cell r="M2246">
            <v>5</v>
          </cell>
          <cell r="N2246" t="str">
            <v>Linh (Phßng PVKTS§)</v>
          </cell>
          <cell r="O2246">
            <v>37288</v>
          </cell>
        </row>
        <row r="2247">
          <cell r="D2247">
            <v>37</v>
          </cell>
          <cell r="G2247" t="str">
            <v>B×nh ®iÖn 12V 150Ah</v>
          </cell>
          <cell r="I2247" t="str">
            <v>B×nh</v>
          </cell>
          <cell r="J2247">
            <v>736363</v>
          </cell>
          <cell r="K2247">
            <v>4</v>
          </cell>
        </row>
        <row r="2248">
          <cell r="D2248">
            <v>37</v>
          </cell>
          <cell r="G2248" t="str">
            <v>B×nh ®iÖn 12V 100AH</v>
          </cell>
          <cell r="I2248" t="str">
            <v>B×nh</v>
          </cell>
          <cell r="J2248">
            <v>490909</v>
          </cell>
          <cell r="K2248">
            <v>6</v>
          </cell>
        </row>
        <row r="2249">
          <cell r="D2249">
            <v>37</v>
          </cell>
          <cell r="G2249" t="str">
            <v>B×nh ®iÖn 12V 70AH</v>
          </cell>
          <cell r="I2249" t="str">
            <v>B×nh</v>
          </cell>
          <cell r="J2249">
            <v>381818</v>
          </cell>
          <cell r="K2249">
            <v>4</v>
          </cell>
        </row>
        <row r="2250">
          <cell r="D2250">
            <v>37</v>
          </cell>
          <cell r="G2250" t="str">
            <v>B×nh ®iÖn 12V 80Ah</v>
          </cell>
          <cell r="I2250" t="str">
            <v>B×nh</v>
          </cell>
          <cell r="J2250">
            <v>509090</v>
          </cell>
          <cell r="K2250">
            <v>13</v>
          </cell>
        </row>
        <row r="2251">
          <cell r="D2251">
            <v>37</v>
          </cell>
          <cell r="G2251" t="str">
            <v>B×nh ®iÖn 12V 50AH</v>
          </cell>
          <cell r="I2251" t="str">
            <v>B×nh</v>
          </cell>
          <cell r="J2251">
            <v>490909</v>
          </cell>
          <cell r="K2251">
            <v>1</v>
          </cell>
        </row>
        <row r="2252">
          <cell r="D2252">
            <v>37</v>
          </cell>
          <cell r="G2252" t="str">
            <v>èng cao su phi 19 (TiÖp )</v>
          </cell>
          <cell r="I2252" t="str">
            <v>m</v>
          </cell>
          <cell r="J2252">
            <v>26190</v>
          </cell>
          <cell r="K2252">
            <v>20</v>
          </cell>
          <cell r="L2252" t="str">
            <v>4/2</v>
          </cell>
          <cell r="M2252">
            <v>6</v>
          </cell>
          <cell r="N2252" t="str">
            <v>Linh (phßng PVKTS§)</v>
          </cell>
          <cell r="O2252">
            <v>37288</v>
          </cell>
        </row>
        <row r="2253">
          <cell r="D2253">
            <v>37</v>
          </cell>
          <cell r="G2253" t="str">
            <v>Läc nhiªn liÖu xe URAN</v>
          </cell>
          <cell r="I2253" t="str">
            <v>c¸i</v>
          </cell>
          <cell r="J2253">
            <v>65000</v>
          </cell>
          <cell r="K2253">
            <v>2</v>
          </cell>
          <cell r="L2253" t="str">
            <v>4/2</v>
          </cell>
          <cell r="M2253">
            <v>7</v>
          </cell>
          <cell r="N2253" t="str">
            <v>Linh (Phßng PVKTS§)</v>
          </cell>
          <cell r="O2253">
            <v>37288</v>
          </cell>
        </row>
        <row r="2254">
          <cell r="D2254">
            <v>37</v>
          </cell>
          <cell r="G2254" t="str">
            <v>Läc nhít xe URAN</v>
          </cell>
          <cell r="I2254" t="str">
            <v>c¸i</v>
          </cell>
          <cell r="J2254">
            <v>75000</v>
          </cell>
          <cell r="K2254">
            <v>2</v>
          </cell>
        </row>
        <row r="2255">
          <cell r="D2255">
            <v>37</v>
          </cell>
          <cell r="G2255" t="str">
            <v>Phít moay ¬ tr­íc xe URAN Liªn x«</v>
          </cell>
          <cell r="I2255" t="str">
            <v>c¸i</v>
          </cell>
          <cell r="J2255">
            <v>68000</v>
          </cell>
          <cell r="K2255">
            <v>2</v>
          </cell>
        </row>
        <row r="2256">
          <cell r="D2256">
            <v>37</v>
          </cell>
          <cell r="G2256" t="str">
            <v>Cóp ben phanh b¸nh xe URAN Liªn x«</v>
          </cell>
          <cell r="I2256" t="str">
            <v>c¸i</v>
          </cell>
          <cell r="J2256">
            <v>7500</v>
          </cell>
          <cell r="K2256">
            <v>12</v>
          </cell>
        </row>
        <row r="2257">
          <cell r="D2257">
            <v>37</v>
          </cell>
          <cell r="G2257" t="str">
            <v>Kho¸ x¶ h¬i ZIN 130 Liªn x«</v>
          </cell>
          <cell r="I2257" t="str">
            <v>c¸i</v>
          </cell>
          <cell r="J2257">
            <v>45000</v>
          </cell>
          <cell r="K2257">
            <v>1</v>
          </cell>
        </row>
        <row r="2258">
          <cell r="D2258">
            <v>37</v>
          </cell>
          <cell r="G2258" t="str">
            <v>D©y curoa m¸y ph¸t + bæ trî l¸i Z130 Liªn x«</v>
          </cell>
          <cell r="I2258" t="str">
            <v>c¸i</v>
          </cell>
          <cell r="J2258">
            <v>55000</v>
          </cell>
          <cell r="K2258">
            <v>2</v>
          </cell>
        </row>
        <row r="2259">
          <cell r="D2259">
            <v>37</v>
          </cell>
          <cell r="G2259" t="str">
            <v>Läc nhít ®éng c¬ Zat204 Liªn x«</v>
          </cell>
          <cell r="I2259" t="str">
            <v>c¸i</v>
          </cell>
          <cell r="J2259">
            <v>80000</v>
          </cell>
          <cell r="K2259">
            <v>2</v>
          </cell>
        </row>
        <row r="2260">
          <cell r="D2260">
            <v>37</v>
          </cell>
          <cell r="G2260" t="str">
            <v>Läc nhiªn liÖu</v>
          </cell>
          <cell r="I2260" t="str">
            <v>c¸i</v>
          </cell>
          <cell r="J2260">
            <v>75000</v>
          </cell>
          <cell r="K2260">
            <v>1</v>
          </cell>
        </row>
        <row r="2261">
          <cell r="D2261">
            <v>37</v>
          </cell>
          <cell r="G2261" t="str">
            <v>D©y curoa ®éng c¬ Zat204 Liªn x«</v>
          </cell>
          <cell r="I2261" t="str">
            <v>c¸i</v>
          </cell>
          <cell r="J2261">
            <v>85000</v>
          </cell>
          <cell r="K2261">
            <v>2</v>
          </cell>
        </row>
        <row r="2262">
          <cell r="D2262">
            <v>37</v>
          </cell>
          <cell r="G2262" t="str">
            <v>èng gi¶m thanh ZIN Liªn x« (§å cò)</v>
          </cell>
          <cell r="I2262" t="str">
            <v>c¸i</v>
          </cell>
          <cell r="J2262">
            <v>350000</v>
          </cell>
          <cell r="K2262">
            <v>1</v>
          </cell>
        </row>
        <row r="2263">
          <cell r="D2263">
            <v>37</v>
          </cell>
          <cell r="G2263" t="str">
            <v>Chæi than khëi ®éng ®éng c¬ Zat204</v>
          </cell>
          <cell r="I2263" t="str">
            <v>c¸i</v>
          </cell>
          <cell r="J2263">
            <v>25000</v>
          </cell>
          <cell r="K2263">
            <v>4</v>
          </cell>
        </row>
        <row r="2264">
          <cell r="D2264">
            <v>37</v>
          </cell>
          <cell r="G2264" t="str">
            <v>§Ìn xi nhan ZIN</v>
          </cell>
          <cell r="I2264" t="str">
            <v>Bé</v>
          </cell>
          <cell r="J2264">
            <v>25000</v>
          </cell>
          <cell r="K2264">
            <v>2</v>
          </cell>
        </row>
        <row r="2265">
          <cell r="D2265">
            <v>37</v>
          </cell>
          <cell r="G2265" t="str">
            <v>Ccu roa trî lùc</v>
          </cell>
          <cell r="I2265" t="str">
            <v>c¸i</v>
          </cell>
          <cell r="J2265">
            <v>634000</v>
          </cell>
          <cell r="K2265">
            <v>1</v>
          </cell>
          <cell r="L2265" t="str">
            <v>4/2</v>
          </cell>
          <cell r="M2265">
            <v>8</v>
          </cell>
          <cell r="N2265" t="str">
            <v>Linh (Phßng PVKTS§)</v>
          </cell>
          <cell r="O2265">
            <v>37288</v>
          </cell>
        </row>
        <row r="2266">
          <cell r="D2266">
            <v>37</v>
          </cell>
          <cell r="G2266" t="str">
            <v>Curoa m¸y ph¸t</v>
          </cell>
          <cell r="I2266" t="str">
            <v>c¸i</v>
          </cell>
          <cell r="J2266">
            <v>426000</v>
          </cell>
          <cell r="K2266">
            <v>1</v>
          </cell>
        </row>
        <row r="2267">
          <cell r="D2267">
            <v>37</v>
          </cell>
          <cell r="G2267" t="str">
            <v>Curoa A/C</v>
          </cell>
          <cell r="I2267" t="str">
            <v>c¸i</v>
          </cell>
          <cell r="J2267">
            <v>720000</v>
          </cell>
          <cell r="K2267">
            <v>1</v>
          </cell>
        </row>
        <row r="2268">
          <cell r="D2268">
            <v>37</v>
          </cell>
          <cell r="G2268" t="str">
            <v>Curoa cam</v>
          </cell>
          <cell r="I2268" t="str">
            <v>c¸i</v>
          </cell>
          <cell r="J2268">
            <v>1114000</v>
          </cell>
          <cell r="K2268">
            <v>1</v>
          </cell>
        </row>
        <row r="2269">
          <cell r="D2269">
            <v>37</v>
          </cell>
          <cell r="G2269" t="str">
            <v>Bi tú cam</v>
          </cell>
          <cell r="I2269" t="str">
            <v>vßng</v>
          </cell>
          <cell r="J2269">
            <v>458000</v>
          </cell>
          <cell r="K2269">
            <v>1</v>
          </cell>
        </row>
        <row r="2270">
          <cell r="D2270">
            <v>37</v>
          </cell>
          <cell r="G2270" t="str">
            <v>Bi t¨ng tù ®éng</v>
          </cell>
          <cell r="I2270" t="str">
            <v>Vßng</v>
          </cell>
          <cell r="J2270">
            <v>571000</v>
          </cell>
          <cell r="K2270">
            <v>1</v>
          </cell>
        </row>
        <row r="2271">
          <cell r="D2271">
            <v>37</v>
          </cell>
          <cell r="G2271" t="str">
            <v>Läc nhiªn liÖu (23303-64010)</v>
          </cell>
          <cell r="I2271" t="str">
            <v>chiÕc</v>
          </cell>
          <cell r="J2271">
            <v>466000</v>
          </cell>
          <cell r="K2271">
            <v>12</v>
          </cell>
          <cell r="L2271" t="str">
            <v>6/2</v>
          </cell>
          <cell r="M2271">
            <v>9</v>
          </cell>
          <cell r="N2271" t="str">
            <v>S¬n (Phßng kÕ ho¹ch)</v>
          </cell>
          <cell r="O2271">
            <v>37292</v>
          </cell>
        </row>
        <row r="2272">
          <cell r="D2272">
            <v>37</v>
          </cell>
          <cell r="G2272" t="str">
            <v>Läc dÇu (15601 - 44011)</v>
          </cell>
          <cell r="I2272" t="str">
            <v>chiÕc</v>
          </cell>
          <cell r="J2272">
            <v>238000</v>
          </cell>
          <cell r="K2272">
            <v>14</v>
          </cell>
        </row>
        <row r="2273">
          <cell r="D2273">
            <v>37</v>
          </cell>
          <cell r="G2273" t="str">
            <v>Läc giã (17801-75010)</v>
          </cell>
          <cell r="I2273" t="str">
            <v>chiÕc</v>
          </cell>
          <cell r="J2273">
            <v>683000</v>
          </cell>
          <cell r="K2273">
            <v>17</v>
          </cell>
        </row>
        <row r="2274">
          <cell r="D2274">
            <v>37</v>
          </cell>
          <cell r="G2274" t="str">
            <v>Läc giã (17801-13061)</v>
          </cell>
          <cell r="I2274" t="str">
            <v>chiÕc</v>
          </cell>
          <cell r="J2274">
            <v>203000</v>
          </cell>
          <cell r="K2274">
            <v>1</v>
          </cell>
        </row>
        <row r="2275">
          <cell r="D2275">
            <v>37</v>
          </cell>
          <cell r="G2275" t="str">
            <v>Läc dÇu (90915-YZZCA)</v>
          </cell>
          <cell r="I2275" t="str">
            <v>chiÕc</v>
          </cell>
          <cell r="J2275">
            <v>136000</v>
          </cell>
          <cell r="K2275">
            <v>2</v>
          </cell>
        </row>
        <row r="2276">
          <cell r="D2276">
            <v>37</v>
          </cell>
          <cell r="G2276" t="str">
            <v>Läc dÇu</v>
          </cell>
          <cell r="I2276" t="str">
            <v>chiÕc</v>
          </cell>
          <cell r="J2276">
            <v>136000</v>
          </cell>
          <cell r="K2276">
            <v>6</v>
          </cell>
        </row>
        <row r="2277">
          <cell r="D2277">
            <v>37</v>
          </cell>
          <cell r="G2277" t="str">
            <v>Läc x¨ng (23300-75020)</v>
          </cell>
          <cell r="I2277" t="str">
            <v>chiÕc</v>
          </cell>
          <cell r="J2277">
            <v>103000</v>
          </cell>
          <cell r="K2277">
            <v>4</v>
          </cell>
        </row>
        <row r="2278">
          <cell r="D2278">
            <v>37</v>
          </cell>
          <cell r="G2278" t="str">
            <v>§Ìn pha (90981-04004)</v>
          </cell>
          <cell r="I2278" t="str">
            <v>chiÕc</v>
          </cell>
          <cell r="J2278">
            <v>704000</v>
          </cell>
          <cell r="K2278">
            <v>2</v>
          </cell>
        </row>
        <row r="2279">
          <cell r="D2279">
            <v>37</v>
          </cell>
          <cell r="G2279" t="str">
            <v>B¬m thÊp ¸p (23301-54460)</v>
          </cell>
          <cell r="I2279" t="str">
            <v>chiÕc</v>
          </cell>
          <cell r="J2279">
            <v>1300000</v>
          </cell>
          <cell r="K2279">
            <v>8</v>
          </cell>
        </row>
        <row r="2280">
          <cell r="D2280">
            <v>37</v>
          </cell>
          <cell r="G2280" t="str">
            <v>Th­íc l¸i (44250-26050)</v>
          </cell>
          <cell r="I2280" t="str">
            <v>chiÕc</v>
          </cell>
          <cell r="J2280">
            <v>17831000</v>
          </cell>
          <cell r="K2280">
            <v>1</v>
          </cell>
        </row>
        <row r="2281">
          <cell r="D2281">
            <v>37</v>
          </cell>
          <cell r="G2281" t="str">
            <v>C«ng t¾c qu¹t giã ®iÒu hoµ (87732-22140)</v>
          </cell>
          <cell r="I2281" t="str">
            <v>chiÕc</v>
          </cell>
          <cell r="J2281">
            <v>794000</v>
          </cell>
          <cell r="K2281">
            <v>1</v>
          </cell>
        </row>
        <row r="2282">
          <cell r="D2282">
            <v>37</v>
          </cell>
          <cell r="G2282" t="str">
            <v>D©y ®iÖn 2*4 NTT</v>
          </cell>
          <cell r="I2282" t="str">
            <v>m</v>
          </cell>
          <cell r="J2282">
            <v>5335</v>
          </cell>
          <cell r="K2282">
            <v>100</v>
          </cell>
          <cell r="L2282" t="str">
            <v>6/2</v>
          </cell>
          <cell r="M2282">
            <v>10</v>
          </cell>
          <cell r="N2282" t="str">
            <v>Tiªu (Phßng KTS§)</v>
          </cell>
          <cell r="O2282">
            <v>37292</v>
          </cell>
        </row>
        <row r="2283">
          <cell r="D2283">
            <v>37</v>
          </cell>
          <cell r="G2283" t="str">
            <v>Hép vu«ng 40*80</v>
          </cell>
          <cell r="I2283" t="str">
            <v>c¸i</v>
          </cell>
          <cell r="J2283">
            <v>75660</v>
          </cell>
          <cell r="K2283">
            <v>7</v>
          </cell>
        </row>
        <row r="2284">
          <cell r="D2284">
            <v>37</v>
          </cell>
          <cell r="G2284" t="str">
            <v>Hép vu«ng40*60</v>
          </cell>
          <cell r="I2284" t="str">
            <v>c¸i</v>
          </cell>
          <cell r="J2284">
            <v>36860</v>
          </cell>
          <cell r="K2284">
            <v>8</v>
          </cell>
        </row>
        <row r="2285">
          <cell r="D2285">
            <v>37</v>
          </cell>
          <cell r="G2285" t="str">
            <v>¸t t« m¸t LG 30A</v>
          </cell>
          <cell r="I2285" t="str">
            <v>c¸i</v>
          </cell>
          <cell r="J2285">
            <v>33950</v>
          </cell>
          <cell r="K2285">
            <v>4</v>
          </cell>
        </row>
        <row r="2286">
          <cell r="D2286">
            <v>37</v>
          </cell>
          <cell r="G2286" t="str">
            <v>èng ®ång phi 10</v>
          </cell>
          <cell r="I2286" t="str">
            <v>m</v>
          </cell>
          <cell r="J2286">
            <v>10500</v>
          </cell>
          <cell r="K2286">
            <v>30</v>
          </cell>
        </row>
        <row r="2287">
          <cell r="D2287">
            <v>37</v>
          </cell>
          <cell r="G2287" t="str">
            <v>èng ®ång phi 16</v>
          </cell>
          <cell r="I2287" t="str">
            <v>m</v>
          </cell>
          <cell r="J2287">
            <v>16500</v>
          </cell>
          <cell r="K2287">
            <v>45</v>
          </cell>
        </row>
        <row r="2288">
          <cell r="D2288">
            <v>37</v>
          </cell>
          <cell r="G2288" t="str">
            <v>B¨ng cuèn</v>
          </cell>
          <cell r="I2288" t="str">
            <v>Kg</v>
          </cell>
          <cell r="J2288">
            <v>22000</v>
          </cell>
          <cell r="K2288">
            <v>1</v>
          </cell>
        </row>
        <row r="2289">
          <cell r="D2289">
            <v>37</v>
          </cell>
          <cell r="G2289" t="str">
            <v>B¶o «n phi 25</v>
          </cell>
          <cell r="I2289" t="str">
            <v>c©y</v>
          </cell>
          <cell r="J2289">
            <v>16000</v>
          </cell>
          <cell r="K2289">
            <v>15</v>
          </cell>
        </row>
        <row r="2290">
          <cell r="D2290">
            <v>37</v>
          </cell>
          <cell r="G2290" t="str">
            <v>Cóp ben tæng phanh xe 15 chç</v>
          </cell>
          <cell r="I2290" t="str">
            <v>bé</v>
          </cell>
          <cell r="J2290">
            <v>3400000</v>
          </cell>
          <cell r="K2290">
            <v>1</v>
          </cell>
          <cell r="L2290" t="str">
            <v>6/2</v>
          </cell>
          <cell r="M2290">
            <v>11</v>
          </cell>
          <cell r="N2290" t="str">
            <v>Linh (Phßng PVKTS§)</v>
          </cell>
          <cell r="O2290">
            <v>37293</v>
          </cell>
        </row>
        <row r="2291">
          <cell r="D2291">
            <v>37</v>
          </cell>
          <cell r="G2291" t="str">
            <v>Cóp ben tæng c«n xe 15 chç</v>
          </cell>
          <cell r="I2291" t="str">
            <v>bé</v>
          </cell>
          <cell r="J2291">
            <v>525000</v>
          </cell>
          <cell r="K2291">
            <v>1</v>
          </cell>
        </row>
        <row r="2292">
          <cell r="D2292">
            <v>37</v>
          </cell>
          <cell r="G2292" t="str">
            <v>Läc nhít xe t¶i</v>
          </cell>
          <cell r="I2292" t="str">
            <v>chiÕc</v>
          </cell>
          <cell r="J2292">
            <v>151000</v>
          </cell>
          <cell r="K2292">
            <v>1</v>
          </cell>
        </row>
        <row r="2293">
          <cell r="D2293">
            <v>37</v>
          </cell>
          <cell r="G2293" t="str">
            <v>Läc nhiªn liÖu tinh xe t¶i</v>
          </cell>
          <cell r="I2293" t="str">
            <v>chiÕc</v>
          </cell>
          <cell r="J2293">
            <v>175000</v>
          </cell>
          <cell r="K2293">
            <v>2</v>
          </cell>
        </row>
        <row r="2294">
          <cell r="D2294">
            <v>37</v>
          </cell>
          <cell r="G2294" t="str">
            <v>Läc nhiªn liÖu tinh 34 chç</v>
          </cell>
          <cell r="I2294" t="str">
            <v>chiÕc</v>
          </cell>
          <cell r="J2294">
            <v>580000</v>
          </cell>
          <cell r="K2294">
            <v>2</v>
          </cell>
        </row>
        <row r="2295">
          <cell r="D2295">
            <v>37</v>
          </cell>
          <cell r="G2295" t="str">
            <v>Läc nhít xe 15 chç</v>
          </cell>
          <cell r="I2295" t="str">
            <v>chiÕc</v>
          </cell>
          <cell r="J2295">
            <v>151000</v>
          </cell>
          <cell r="K2295">
            <v>2</v>
          </cell>
        </row>
        <row r="2296">
          <cell r="D2296">
            <v>37</v>
          </cell>
          <cell r="G2296" t="str">
            <v>Läc nhiªn liÖu th« xe t¶i</v>
          </cell>
          <cell r="I2296" t="str">
            <v>chiÕc</v>
          </cell>
          <cell r="J2296">
            <v>53454</v>
          </cell>
          <cell r="K2296">
            <v>1</v>
          </cell>
        </row>
        <row r="2297">
          <cell r="D2297">
            <v>37</v>
          </cell>
          <cell r="G2297" t="str">
            <v>Keo SILICON</v>
          </cell>
          <cell r="I2297" t="str">
            <v>Tuýp</v>
          </cell>
          <cell r="J2297">
            <v>38000</v>
          </cell>
          <cell r="K2297">
            <v>10</v>
          </cell>
          <cell r="L2297" t="str">
            <v>6/2</v>
          </cell>
          <cell r="M2297">
            <v>12</v>
          </cell>
          <cell r="N2297" t="str">
            <v>Linh (Phßng KTS§)</v>
          </cell>
          <cell r="O2297">
            <v>37293</v>
          </cell>
        </row>
        <row r="2298">
          <cell r="D2298">
            <v>37</v>
          </cell>
          <cell r="G2298" t="str">
            <v>Keo ®en 111</v>
          </cell>
          <cell r="I2298" t="str">
            <v>tuýp</v>
          </cell>
          <cell r="J2298">
            <v>17000</v>
          </cell>
          <cell r="K2298">
            <v>15</v>
          </cell>
        </row>
        <row r="2299">
          <cell r="D2299">
            <v>37</v>
          </cell>
          <cell r="G2299" t="str">
            <v>Keo d¸n</v>
          </cell>
          <cell r="I2299" t="str">
            <v>tuýp</v>
          </cell>
          <cell r="J2299">
            <v>6000</v>
          </cell>
          <cell r="K2299">
            <v>15</v>
          </cell>
        </row>
        <row r="2300">
          <cell r="D2300">
            <v>37</v>
          </cell>
          <cell r="G2300" t="str">
            <v>Läc dÇu thuû lùc ®Çu kÐo F3349</v>
          </cell>
          <cell r="I2300" t="str">
            <v>chiÕc</v>
          </cell>
          <cell r="J2300">
            <v>210000</v>
          </cell>
          <cell r="K2300">
            <v>2</v>
          </cell>
          <cell r="L2300" t="str">
            <v>6/2</v>
          </cell>
          <cell r="M2300">
            <v>13</v>
          </cell>
          <cell r="N2300" t="str">
            <v>Linh (phßng KTS§)</v>
          </cell>
          <cell r="O2300">
            <v>37293</v>
          </cell>
        </row>
        <row r="2301">
          <cell r="D2301">
            <v>37</v>
          </cell>
          <cell r="G2301" t="str">
            <v>Läc nhít xe ®Çu kÐo 3TD35(15607-1590)</v>
          </cell>
          <cell r="I2301" t="str">
            <v>chiÕc</v>
          </cell>
          <cell r="J2301">
            <v>225000</v>
          </cell>
          <cell r="K2301">
            <v>2</v>
          </cell>
        </row>
        <row r="2302">
          <cell r="D2302">
            <v>37</v>
          </cell>
          <cell r="G2302" t="str">
            <v>Läc nhiªn liÖu ®Çu kÐo 3TD 54072 NhËt</v>
          </cell>
          <cell r="I2302" t="str">
            <v>chiÕc</v>
          </cell>
          <cell r="J2302">
            <v>155000</v>
          </cell>
          <cell r="K2302">
            <v>2</v>
          </cell>
        </row>
        <row r="2303">
          <cell r="D2303">
            <v>37</v>
          </cell>
          <cell r="G2303" t="str">
            <v>Läc nhít ®éng c¬ b¨ng t¶i SOVAM Ph¸p</v>
          </cell>
          <cell r="I2303" t="str">
            <v>chiÕc</v>
          </cell>
          <cell r="J2303">
            <v>125000</v>
          </cell>
          <cell r="K2303">
            <v>4</v>
          </cell>
        </row>
        <row r="2304">
          <cell r="D2304">
            <v>37</v>
          </cell>
          <cell r="G2304" t="str">
            <v>Läc thuû lùc xe t¶i TUG LF3349 - USA</v>
          </cell>
          <cell r="I2304" t="str">
            <v>chiÕc</v>
          </cell>
          <cell r="J2304">
            <v>215000</v>
          </cell>
          <cell r="K2304">
            <v>4</v>
          </cell>
        </row>
        <row r="2305">
          <cell r="D2305">
            <v>37</v>
          </cell>
          <cell r="G2305" t="str">
            <v>Läc nhiªn liÖu xe n©ng AIMAREN FF Mü</v>
          </cell>
          <cell r="I2305" t="str">
            <v>chiÕc</v>
          </cell>
          <cell r="J2305">
            <v>155000</v>
          </cell>
          <cell r="K2305">
            <v>2</v>
          </cell>
        </row>
        <row r="2306">
          <cell r="D2306">
            <v>37</v>
          </cell>
          <cell r="G2306" t="str">
            <v>Läc nhít ®éng c¬ xe thang ISUZU 1590</v>
          </cell>
          <cell r="I2306" t="str">
            <v>chiÕc</v>
          </cell>
          <cell r="J2306">
            <v>225000</v>
          </cell>
          <cell r="K2306">
            <v>2</v>
          </cell>
        </row>
        <row r="2307">
          <cell r="D2307">
            <v>37</v>
          </cell>
          <cell r="G2307" t="str">
            <v>Läc nhít xe thang SEPELS 468 Ph¸p</v>
          </cell>
          <cell r="I2307" t="str">
            <v>chiÕc</v>
          </cell>
          <cell r="J2307">
            <v>145000</v>
          </cell>
          <cell r="K2307">
            <v>4</v>
          </cell>
        </row>
        <row r="2308">
          <cell r="D2308">
            <v>37</v>
          </cell>
          <cell r="G2308" t="str">
            <v>Läc nhít xe KOMATSU BE Mü</v>
          </cell>
          <cell r="I2308" t="str">
            <v>chiÕc</v>
          </cell>
          <cell r="J2308">
            <v>195000</v>
          </cell>
          <cell r="K2308">
            <v>2</v>
          </cell>
        </row>
        <row r="2309">
          <cell r="D2309">
            <v>37</v>
          </cell>
          <cell r="G2309" t="str">
            <v>Läc nhiªn liÖu FMEO35393</v>
          </cell>
          <cell r="I2309" t="str">
            <v>chiÕc</v>
          </cell>
          <cell r="J2309">
            <v>135000</v>
          </cell>
          <cell r="K2309">
            <v>1</v>
          </cell>
        </row>
        <row r="2310">
          <cell r="D2310">
            <v>37</v>
          </cell>
          <cell r="G2310" t="str">
            <v>Bãng ®Ìn 12V21W Liªn x«</v>
          </cell>
          <cell r="I2310" t="str">
            <v>ChiÕc</v>
          </cell>
          <cell r="J2310">
            <v>2700</v>
          </cell>
          <cell r="K2310">
            <v>10</v>
          </cell>
          <cell r="L2310" t="str">
            <v>7/2</v>
          </cell>
          <cell r="M2310">
            <v>14</v>
          </cell>
          <cell r="N2310" t="str">
            <v>Linh (Phong KTS§)</v>
          </cell>
          <cell r="O2310">
            <v>37294</v>
          </cell>
        </row>
        <row r="2311">
          <cell r="D2311">
            <v>37</v>
          </cell>
          <cell r="G2311" t="str">
            <v>Bãng ®Ìn 12V 2 tãc Liªn x«</v>
          </cell>
          <cell r="I2311" t="str">
            <v>ChiÕc</v>
          </cell>
          <cell r="J2311">
            <v>2900</v>
          </cell>
          <cell r="K2311">
            <v>10</v>
          </cell>
        </row>
        <row r="2312">
          <cell r="D2312">
            <v>37</v>
          </cell>
          <cell r="G2312" t="str">
            <v>Bãng ®Ìn 24V 21W Liªn x«</v>
          </cell>
          <cell r="I2312" t="str">
            <v>ChiÕc</v>
          </cell>
          <cell r="J2312">
            <v>3000</v>
          </cell>
          <cell r="K2312">
            <v>10</v>
          </cell>
        </row>
        <row r="2313">
          <cell r="D2313">
            <v>37</v>
          </cell>
          <cell r="G2313" t="str">
            <v>Bãng ®Ìn 24V 2 tãc Liªn x«</v>
          </cell>
          <cell r="I2313" t="str">
            <v>ChiÕc</v>
          </cell>
          <cell r="J2313">
            <v>3200</v>
          </cell>
          <cell r="K2313">
            <v>10</v>
          </cell>
        </row>
        <row r="2314">
          <cell r="D2314">
            <v>37</v>
          </cell>
          <cell r="G2314" t="str">
            <v>Bãng ®Ìn quay 12V 55W §øc</v>
          </cell>
          <cell r="I2314" t="str">
            <v>ChiÕc</v>
          </cell>
          <cell r="J2314">
            <v>22000</v>
          </cell>
          <cell r="K2314">
            <v>10</v>
          </cell>
        </row>
        <row r="2315">
          <cell r="D2315">
            <v>37</v>
          </cell>
          <cell r="G2315" t="str">
            <v>Bãng ®Ìn pha cèt 24V 70W §øc</v>
          </cell>
          <cell r="I2315" t="str">
            <v>ChiÕc</v>
          </cell>
          <cell r="J2315">
            <v>23000</v>
          </cell>
          <cell r="K2315">
            <v>10</v>
          </cell>
        </row>
        <row r="2316">
          <cell r="D2316">
            <v>37</v>
          </cell>
          <cell r="G2316" t="str">
            <v>Bãng ®Ìn pha cèt 12V 55W §øc</v>
          </cell>
          <cell r="I2316" t="str">
            <v>ChiÕc</v>
          </cell>
          <cell r="J2316">
            <v>58000</v>
          </cell>
          <cell r="K2316">
            <v>5</v>
          </cell>
        </row>
        <row r="2317">
          <cell r="D2317">
            <v>37</v>
          </cell>
          <cell r="G2317" t="str">
            <v>Bãng ®Ìn pha cèt 24V 75W §øc</v>
          </cell>
          <cell r="I2317" t="str">
            <v>ChiÕc</v>
          </cell>
          <cell r="J2317">
            <v>60000</v>
          </cell>
          <cell r="K2317">
            <v>5</v>
          </cell>
        </row>
        <row r="2318">
          <cell r="D2318">
            <v>37</v>
          </cell>
          <cell r="G2318" t="str">
            <v>Cßi sªn 12V FFR §øc</v>
          </cell>
          <cell r="I2318" t="str">
            <v>ChiÕc</v>
          </cell>
          <cell r="J2318">
            <v>143000</v>
          </cell>
          <cell r="K2318">
            <v>5</v>
          </cell>
        </row>
        <row r="2319">
          <cell r="D2319">
            <v>37</v>
          </cell>
          <cell r="G2319" t="str">
            <v>Cßi sªn 24V FER §øc</v>
          </cell>
          <cell r="I2319" t="str">
            <v>ChiÕc</v>
          </cell>
          <cell r="J2319">
            <v>155000</v>
          </cell>
          <cell r="K2319">
            <v>10</v>
          </cell>
        </row>
        <row r="2320">
          <cell r="D2320">
            <v>37</v>
          </cell>
          <cell r="G2320" t="str">
            <v>Kho¸ ®iÖn 3 ch©n EPIVA</v>
          </cell>
          <cell r="I2320" t="str">
            <v>ChiÕc</v>
          </cell>
          <cell r="J2320">
            <v>55000</v>
          </cell>
          <cell r="K2320">
            <v>5</v>
          </cell>
        </row>
        <row r="2321">
          <cell r="D2321">
            <v>37</v>
          </cell>
          <cell r="G2321" t="str">
            <v>D©y ®ai nhùa 300-400mm</v>
          </cell>
          <cell r="I2321" t="str">
            <v>ChiÕc</v>
          </cell>
          <cell r="J2321">
            <v>1000</v>
          </cell>
          <cell r="K2321">
            <v>200</v>
          </cell>
        </row>
        <row r="2322">
          <cell r="D2322">
            <v>37</v>
          </cell>
          <cell r="G2322" t="str">
            <v>L­ìi chæi g¹t m­a §L</v>
          </cell>
          <cell r="I2322" t="str">
            <v>ChiÕc</v>
          </cell>
          <cell r="J2322">
            <v>14500</v>
          </cell>
          <cell r="K2322">
            <v>20</v>
          </cell>
        </row>
        <row r="2323">
          <cell r="D2323">
            <v>37</v>
          </cell>
          <cell r="G2323" t="str">
            <v>ThiÕc hµn VN</v>
          </cell>
          <cell r="I2323" t="str">
            <v>Kg</v>
          </cell>
          <cell r="J2323">
            <v>45000</v>
          </cell>
          <cell r="K2323">
            <v>8</v>
          </cell>
        </row>
        <row r="2324">
          <cell r="D2324">
            <v>37</v>
          </cell>
          <cell r="G2324" t="str">
            <v>B¨ng dÝnh c¸ch ®iÖn lo¹i to §L</v>
          </cell>
          <cell r="I2324" t="str">
            <v>Cuén</v>
          </cell>
          <cell r="J2324">
            <v>8500</v>
          </cell>
          <cell r="K2324">
            <v>20</v>
          </cell>
        </row>
        <row r="2325">
          <cell r="D2325">
            <v>37</v>
          </cell>
          <cell r="G2325" t="str">
            <v>§Ìn pha cèt ®iÖn tö  NhËt</v>
          </cell>
          <cell r="I2325" t="str">
            <v>ChiÕc</v>
          </cell>
          <cell r="J2325">
            <v>150000</v>
          </cell>
          <cell r="K2325">
            <v>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n"/>
      <sheetName val="mat"/>
      <sheetName val="atgt"/>
      <sheetName val="cong"/>
      <sheetName val="vua"/>
      <sheetName val="gVL"/>
      <sheetName val="dtoan"/>
      <sheetName val="dtct"/>
      <sheetName val="t-dtoan"/>
      <sheetName val="cpkhac"/>
      <sheetName val="gpmb"/>
      <sheetName val="Sheet1"/>
      <sheetName val="XL4Poppy"/>
      <sheetName val="Vatu"/>
      <sheetName val="khluongconlai"/>
      <sheetName val="Bao cao"/>
      <sheetName val="00000000"/>
      <sheetName val="TG TSCD - OK"/>
      <sheetName val="TM"/>
      <sheetName val="KQKD-OK"/>
      <sheetName val="LC tien te"/>
      <sheetName val="GTGT"/>
      <sheetName val="DT-CP"/>
      <sheetName val="QT TNDN"/>
      <sheetName val="Trang bia"/>
      <sheetName val="Sheet3"/>
      <sheetName val="Sheet2"/>
      <sheetName val="CD tai khoan"/>
      <sheetName val="CDKT - OK"/>
      <sheetName val="Chi tieu ngoai bang - OK"/>
      <sheetName val="THTHNVnn-OK"/>
      <sheetName val="GTGT duoc KT, hoan lai, mien0k "/>
      <sheetName val="Bang ke chi phi"/>
      <sheetName val="Phai thu - OK"/>
      <sheetName val="Phai tra - OK"/>
      <sheetName val="Tam ung"/>
      <sheetName val="XNT - OK"/>
      <sheetName val="Thu noi bo"/>
      <sheetName val="Phai tra noi bo"/>
      <sheetName val="Tinh hinh thu nhap CBCNV - OK"/>
      <sheetName val="10000000"/>
      <sheetName val="THop01"/>
      <sheetName val="THop02"/>
      <sheetName val="Ctiet01"/>
      <sheetName val="Ctiet02"/>
      <sheetName val="Bke01"/>
      <sheetName val="Bke02"/>
      <sheetName val="Ctiet03"/>
      <sheetName val="THop03"/>
      <sheetName val="Bke03"/>
      <sheetName val="BCTHQI"/>
      <sheetName val="C tietTH6T"/>
      <sheetName val="BCTH6T"/>
      <sheetName val="BCTHQII"/>
      <sheetName val="CtietQI"/>
      <sheetName val="CtietQII"/>
      <sheetName val="Bke04"/>
      <sheetName val="THop04"/>
      <sheetName val="Ctiet04"/>
      <sheetName val="C tiet 05"/>
      <sheetName val="THop05"/>
      <sheetName val="Bke05"/>
      <sheetName val="Bke06"/>
      <sheetName val="THop06"/>
      <sheetName val="Ctiet06"/>
      <sheetName val="Bke07"/>
      <sheetName val="THop07"/>
      <sheetName val="Ctiet07"/>
      <sheetName val="Den 31,7"/>
      <sheetName val="Bke08"/>
      <sheetName val="THop08"/>
      <sheetName val="Ctiet08"/>
      <sheetName val="BCQIII"/>
      <sheetName val="CtietQIII"/>
      <sheetName val="BC9Tnam"/>
      <sheetName val="THop09"/>
      <sheetName val="Ctiet09"/>
      <sheetName val="Bke09"/>
      <sheetName val="THop10"/>
      <sheetName val="Bke 10"/>
      <sheetName val="Ctiet10"/>
      <sheetName val="UOc T10"/>
      <sheetName val="Ctiet11"/>
      <sheetName val="THop11"/>
      <sheetName val="Bke 11"/>
      <sheetName val="Uoc 2005"/>
      <sheetName val="THop12"/>
      <sheetName val="Ctiet12"/>
      <sheetName val="Bke 12"/>
      <sheetName val="XXXXXXXX"/>
      <sheetName val="XXXXXXX0"/>
      <sheetName val="XL4Test5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Bang khoi luong"/>
      <sheetName val="Bang phan tich"/>
      <sheetName val="TH vat tu"/>
      <sheetName val="TH kinh phi"/>
      <sheetName val="TH May TC"/>
      <sheetName val="TH nhan cong"/>
      <sheetName val="Thong ke thiet bi"/>
      <sheetName val="Dinh muc CP KTCB khac"/>
      <sheetName val="m doc"/>
      <sheetName val="QUY TIEN MAT"/>
      <sheetName val="Tongcongchixdnha"/>
      <sheetName val="QUY XAY DUNG NHA HANG"/>
      <sheetName val="dtkt"/>
      <sheetName val="tkhai"/>
      <sheetName val="muavao"/>
      <sheetName val="banra"/>
      <sheetName val="BCSDHDNam"/>
      <sheetName val="SDHDThang"/>
      <sheetName val="truc tiep"/>
      <sheetName val="Luong T1- 03"/>
      <sheetName val="Luong T2- 03"/>
      <sheetName val="Luong T3- 03"/>
      <sheetName val="DTCT-tuyen chinh"/>
      <sheetName val="THmp03"/>
      <sheetName val="K²_x0000__x0000_OK"/>
      <sheetName val="ngn"/>
      <sheetName val="tl/khovt"/>
      <sheetName val="Chi tieu ngoak bang - OK"/>
      <sheetName val="CtietQK"/>
      <sheetName val="Thong ke thigt bi"/>
      <sheetName val="K²??OK"/>
      <sheetName val="dt-tkkttc1-1"/>
      <sheetName val="00000080"/>
      <sheetName val="Dinh muc CP KTCB kêac"/>
      <sheetName val="MTO REV.0"/>
      <sheetName val="CC.huyen"/>
      <sheetName val="410-goc"/>
      <sheetName val="420-goc"/>
      <sheetName val="430-goc"/>
      <sheetName val="44-goc"/>
      <sheetName val="45-goc"/>
      <sheetName val="410"/>
      <sheetName val="420"/>
      <sheetName val="430"/>
      <sheetName val="440"/>
      <sheetName val="450"/>
      <sheetName val="~         "/>
      <sheetName val="RECAP"/>
      <sheetName val="soban"/>
      <sheetName val="stock"/>
      <sheetName val="220"/>
      <sheetName val="230"/>
      <sheetName val="250"/>
      <sheetName val="240"/>
      <sheetName val="cho giao"/>
      <sheetName val="choban"/>
      <sheetName val="Ban"/>
      <sheetName val="Cadencier 410"/>
      <sheetName val="Cadencier 420"/>
      <sheetName val="Car"/>
      <sheetName val="Bke(10"/>
      <sheetName val="TOONG HOP"/>
      <sheetName val="ten ncc"/>
      <sheetName val="cho g iao"/>
      <sheetName val="0204"/>
      <sheetName val="ton "/>
      <sheetName val="0000000000"/>
      <sheetName val="Vat tu"/>
      <sheetName val="tra-vat-lieu"/>
      <sheetName val="giathanh1"/>
      <sheetName val="coctuatrenda"/>
      <sheetName val="PNT_QUOT__3"/>
      <sheetName val="COAT_WRAP_QIOT__3"/>
      <sheetName val="NC"/>
      <sheetName val="Sheet26"/>
      <sheetName val="THop 3"/>
      <sheetName val="Bao_cao"/>
      <sheetName val="TG_TSCD_-_OK"/>
      <sheetName val="LC_tien_te"/>
      <sheetName val="QT_TNDN"/>
      <sheetName val="Trang_bia"/>
      <sheetName val="CD_tai_khoan"/>
      <sheetName val="CDKT_-_OK"/>
      <sheetName val="Chi_tieu_ngoai_bang_-_OK"/>
      <sheetName val="GTGT_duoc_KT,_hoan_lai,_mien0k_"/>
      <sheetName val="Bang_ke_chi_phi"/>
      <sheetName val="Phai_thu_-_OK"/>
      <sheetName val="Phai_tra_-_OK"/>
      <sheetName val="Tam_ung"/>
      <sheetName val="XNT_-_OK"/>
      <sheetName val="Thu_noi_bo"/>
      <sheetName val="Phai_tra_noi_bo"/>
      <sheetName val="Tinh_hinh_thu_nhap_CBCNV_-_OK"/>
      <sheetName val="C_tietTH6T"/>
      <sheetName val="C_tiet_05"/>
      <sheetName val="Den_31,7"/>
      <sheetName val="Bke_10"/>
      <sheetName val="UOc_T10"/>
      <sheetName val="Bke_11"/>
      <sheetName val="Uoc_2005"/>
      <sheetName val="Bke_12"/>
      <sheetName val="Bang_khoi_luong"/>
      <sheetName val="Bang_phan_tich"/>
      <sheetName val="TH_vat_tu"/>
      <sheetName val="TH_kinh_phi"/>
      <sheetName val="TH_May_TC"/>
      <sheetName val="TH_nhan_cong"/>
      <sheetName val="Thong_ke_thiet_bi"/>
      <sheetName val="Dinh_muc_CP_KTCB_khac"/>
      <sheetName val="CISCO"/>
      <sheetName val="K²_x0000__x0000_€OK"/>
      <sheetName val="K²??€OK"/>
      <sheetName val="K²"/>
      <sheetName val="tl_khovt"/>
      <sheetName val="K²__OK"/>
      <sheetName val="K²__€OK"/>
      <sheetName val="Intl with Acq"/>
      <sheetName val="IMT"/>
      <sheetName val="DAILY"/>
      <sheetName val="CY FCST"/>
      <sheetName val="CY PLAN"/>
      <sheetName val="INT'L DAILY"/>
      <sheetName val="CLIENT"/>
      <sheetName val="INTL 03"/>
      <sheetName val="2002 ACT"/>
      <sheetName val="2003 ACT"/>
      <sheetName val="M&amp;A"/>
      <sheetName val="Mexico"/>
      <sheetName val="Intl Nomex"/>
      <sheetName val="Intl Nomex Noweb"/>
      <sheetName val="OV (2)"/>
      <sheetName val="Wu.com"/>
      <sheetName val="Wu.com Mex"/>
      <sheetName val="INTL 02"/>
      <sheetName val="Bag cao"/>
      <sheetName val="Can"/>
      <sheetName val="Sÿÿÿÿÿÿ"/>
      <sheetName val="C4iet11"/>
      <sheetName val="QU[ TIEN MAT"/>
      <sheetName val=""/>
      <sheetName val="DGchitiet "/>
      <sheetName val="Phai tra - OC"/>
      <sheetName val="t-dt/an"/>
      <sheetName val="X_x000c_4Poppy"/>
      <sheetName val="t-dt_an"/>
      <sheetName val="CdietQII"/>
      <sheetName val="THop12_x0000__x0000__x0000__x0000__x0000__x0000__x0000__x0000__x0000__x0000__x0000_Ɽ̖_x0000__x0004__x0000__x0000__x0000__x0000__x0000__x0000__xd928_̕_x0000__x0000_"/>
      <sheetName val="List of 2 digit codes"/>
      <sheetName val="B`ng phan tich"/>
      <sheetName val="TH khnh phi"/>
      <sheetName val="Dinh mub CP KTCB khac"/>
      <sheetName val="px2,tb,tl"/>
      <sheetName val="Sheet00"/>
      <sheetName val="ESTI."/>
      <sheetName val="DI-ESTI"/>
      <sheetName val="IBASE"/>
      <sheetName val="Payment"/>
      <sheetName val="Agg-Require-Asphalt"/>
      <sheetName val="CD tah khoan"/>
      <sheetName val="C "/>
      <sheetName val="[dt-tkkttc1-1.xls][dt-tkkttc1-1"/>
      <sheetName val="[dt-tkkttc1-1.xls]tl/khovt"/>
      <sheetName val="#REF"/>
      <sheetName val="QU_ TIEN MAT"/>
      <sheetName val="[dt-tkkttc1-1.xl"/>
      <sheetName val="LEGEND"/>
      <sheetName val="m_doc"/>
      <sheetName val="truc_tiep"/>
      <sheetName val="Luong_T1-_03"/>
      <sheetName val="Luong_T2-_03"/>
      <sheetName val="Luong_T3-_03"/>
      <sheetName val="KKKKKKKK"/>
      <sheetName val="DTCT-tuyen_chinh"/>
      <sheetName val="QUY_TIEN_MAT"/>
      <sheetName val="QUY_XAY_DUNG_NHA_HANG"/>
      <sheetName val="Chi_tieu_ngoak_bang_-_OK"/>
      <sheetName val="Thong_ke_thigt_bi"/>
      <sheetName val="~_________"/>
      <sheetName val="Cho_giao"/>
      <sheetName val="Cadencier_410"/>
      <sheetName val="Cadencier_420"/>
      <sheetName val="Dinh_muc_CP_KTCB_kêac"/>
      <sheetName val="Vat_tu"/>
      <sheetName val="tl_khovt_x0000__x0000__x0000__x0000__x0000__x0000__x0000__x0000__x0000__x0009__x0000_䀠Ԗ_x0000__x0004__x0000__x0000__x0000__x0000__x0000__x0000_ᓰԗ"/>
      <sheetName val="CANDOI"/>
      <sheetName val="Nhap VT oto"/>
      <sheetName val="THop12_x0000_Ɽ̖_x0000__x0004__x0000__xd928_̕_x0000_✠̖_x0000_t_x0000__x0019_[dt-tkkttc"/>
      <sheetName val="????????"/>
      <sheetName val="THop12???????????Ɽ̖?_x0004_??????_xd928_̕??"/>
      <sheetName val="ND"/>
      <sheetName val="K²?OK"/>
      <sheetName val="K²_x005f_x0000__x005f_x0000_OK"/>
      <sheetName val="K²_x005f_x0000__x005f_x0000_€OK"/>
      <sheetName val="THop12_x0000__x0000__x0000__x0000__x0000__x0000__x0000__x0000__x0000__x0000__x0000_??_x0000__x0004__x0000__x0000__x0000__x0000__x0000__x0000_??_x0000__x0000_"/>
      <sheetName val="]Ctiet12_x0000_?_x0000__x0000__x0000__x0000__x0000__x0000__x0000__x0000__x0000__x0000_??_x0000__x0004__x0000__x0000__x0000__x0000__x0000__x0000_?"/>
      <sheetName val="_dt-tkkttc1-1.xls__dt-tkkttc1-1"/>
      <sheetName val="_dt-tkkttc1-1.xls_tl_khovt"/>
      <sheetName val="ThongSo"/>
      <sheetName val="K²_x005f_x005f_x005f_x0000__x005f_x005f_x005f_x0000_OK"/>
      <sheetName val="K²_x005f_x005f_x005f_x0000__x005f_x005f_x005f_x0000_€OK"/>
      <sheetName val="K²_x005f_x005f_x005f_x005f_x005f_x005f_x005f_x0000__x00"/>
      <sheetName val="THop12___________Ɽ̖__x0004________xd928_̕__"/>
      <sheetName val="________"/>
      <sheetName val="nc-m"/>
      <sheetName val="K²_OK"/>
      <sheetName val="DG"/>
      <sheetName val="tl_khovt?????????_x0009_?䀠Ԗ?_x0004_??????ᓰԗ"/>
      <sheetName val="Giavl"/>
      <sheetName val="TONGKE3p "/>
      <sheetName val="TDTKP"/>
      <sheetName val="K²?€OK"/>
      <sheetName val="[dt-tkkttc1-1.xls]t-dt/an"/>
      <sheetName val="ctdg"/>
      <sheetName val="]Ctiet12"/>
      <sheetName val="[dt-tkkttc1-1.xls]_dt_tkkttc1_2"/>
      <sheetName val="_x0000__x0000__x0000__x0000__x0000__x0000__x0000__x0000_"/>
      <sheetName val="THop12?Ɽ̖?_x0004_?_xd928_̕?✠̖?t?_x0019_[dt-tkkttc"/>
      <sheetName val="tl_khovt_x0000__x0000__x0000__x0000__x0000__x0000__x0000__x0000__x0000_ _x0000_䀠Ԗ_x0000__x0004__x0000__x0000__x0000__x0000__x0000__x0000_ᓰԗ"/>
      <sheetName val="TG_TSCD_-_OK1"/>
      <sheetName val="LC_tien_te1"/>
      <sheetName val="QT_TNDN1"/>
      <sheetName val="Trang_bia1"/>
      <sheetName val="CD_tai_khoan1"/>
      <sheetName val="CDKT_-_OK1"/>
      <sheetName val="Chi_tieu_ngoai_bang_-_OK1"/>
      <sheetName val="GTGT_duoc_KT,_hoan_lai,_mien0k1"/>
      <sheetName val="Bang_ke_chi_phi1"/>
      <sheetName val="Phai_thu_-_OK1"/>
      <sheetName val="Phai_tra_-_OK1"/>
      <sheetName val="Tam_ung1"/>
      <sheetName val="XNT_-_OK1"/>
      <sheetName val="Thu_noi_bo1"/>
      <sheetName val="Phai_tra_noi_bo1"/>
      <sheetName val="Tinh_hinh_thu_nhap_CBCNV_-_OK1"/>
      <sheetName val="Bao_cao1"/>
      <sheetName val="C_tietTH6T1"/>
      <sheetName val="C_tiet_051"/>
      <sheetName val="Den_31,71"/>
      <sheetName val="Bke_101"/>
      <sheetName val="UOc_T101"/>
      <sheetName val="Bke_111"/>
      <sheetName val="Uoc_20051"/>
      <sheetName val="Bke_121"/>
      <sheetName val="Bang_khoi_luong1"/>
      <sheetName val="Bang_phan_tich1"/>
      <sheetName val="TH_vat_tu1"/>
      <sheetName val="TH_kinh_phi1"/>
      <sheetName val="TH_May_TC1"/>
      <sheetName val="TH_nhan_cong1"/>
      <sheetName val="Thong_ke_thiet_bi1"/>
      <sheetName val="Dinh_muc_CP_KTCB_khac1"/>
      <sheetName val="m_doc1"/>
      <sheetName val="Luong_T1-_031"/>
      <sheetName val="Luong_T2-_031"/>
      <sheetName val="Luong_T3-_031"/>
      <sheetName val="truc_tiep1"/>
      <sheetName val="MTO_REV_0"/>
      <sheetName val="CC_huyen"/>
      <sheetName val="Phai_tra_-_OC"/>
      <sheetName val="THop_3"/>
      <sheetName val="TOONG_HOP"/>
      <sheetName val="ten_ncc"/>
      <sheetName val="cho_g_iao"/>
      <sheetName val="ton_"/>
      <sheetName val="B`ng_phan_tich"/>
      <sheetName val="TH_khnh_phi"/>
      <sheetName val="Dinh_mub_CP_KTCB_khac"/>
      <sheetName val="QU[_TIEN_MAT"/>
      <sheetName val="QU__TIEN_MAT"/>
      <sheetName val="Bag_cao"/>
      <sheetName val="DGchitiet_"/>
      <sheetName val="X4Poppy"/>
      <sheetName val="Intl_with_Acq"/>
      <sheetName val="CY_FCST"/>
      <sheetName val="CY_PLAN"/>
      <sheetName val="INT'L_DAILY"/>
      <sheetName val="INTL_03"/>
      <sheetName val="2002_ACT"/>
      <sheetName val="2003_ACT"/>
      <sheetName val="Intl_Nomex"/>
      <sheetName val="Intl_Nomex_Noweb"/>
      <sheetName val="OV_(2)"/>
      <sheetName val="Wu_com"/>
      <sheetName val="Wu_com_Mex"/>
      <sheetName val="INTL_02"/>
      <sheetName val="THop12Ɽ̖̕"/>
      <sheetName val="PTDG"/>
      <sheetName val="Bao_cao4"/>
      <sheetName val="Bang_khoi_luong4"/>
      <sheetName val="Bang_phan_tich4"/>
      <sheetName val="TH_vat_tu4"/>
      <sheetName val="TH_kinh_phi4"/>
      <sheetName val="TH_May_TC4"/>
      <sheetName val="TH_nhan_cong4"/>
      <sheetName val="Thong_ke_thiet_bi4"/>
      <sheetName val="Dinh_muc_CP_KTCB_khac4"/>
      <sheetName val="C_tietTH6T4"/>
      <sheetName val="C_tiet_054"/>
      <sheetName val="Den_31,74"/>
      <sheetName val="Bke_104"/>
      <sheetName val="UOc_T104"/>
      <sheetName val="Bke_114"/>
      <sheetName val="Uoc_20054"/>
      <sheetName val="Bke_124"/>
      <sheetName val="TG_TSCD_-_OK4"/>
      <sheetName val="LC_tien_te4"/>
      <sheetName val="QT_TNDN4"/>
      <sheetName val="Trang_bia4"/>
      <sheetName val="CD_tai_khoan4"/>
      <sheetName val="CDKT_-_OK4"/>
      <sheetName val="Chi_tieu_ngoai_bang_-_OK4"/>
      <sheetName val="GTGT_duoc_KT,_hoan_lai,_mien0k4"/>
      <sheetName val="Bang_ke_chi_phi4"/>
      <sheetName val="Phai_thu_-_OK4"/>
      <sheetName val="Phai_tra_-_OK4"/>
      <sheetName val="Tam_ung4"/>
      <sheetName val="XNT_-_OK4"/>
      <sheetName val="Thu_noi_bo4"/>
      <sheetName val="Phai_tra_noi_bo4"/>
      <sheetName val="Tinh_hinh_thu_nhap_CBCNV_-_OK4"/>
      <sheetName val="DTCT-tuyen_chinh3"/>
      <sheetName val="QUY_TIEN_MAT3"/>
      <sheetName val="QUY_XAY_DUNG_NHA_HANG3"/>
      <sheetName val="m_doc3"/>
      <sheetName val="truc_tiep3"/>
      <sheetName val="Luong_T1-_033"/>
      <sheetName val="Luong_T2-_033"/>
      <sheetName val="Luong_T3-_033"/>
      <sheetName val="~_________3"/>
      <sheetName val="cho_giao3"/>
      <sheetName val="Cadencier_4103"/>
      <sheetName val="Cadencier_4203"/>
      <sheetName val="TOONG_HOP3"/>
      <sheetName val="ten_ncc3"/>
      <sheetName val="cho_g_iao3"/>
      <sheetName val="ton_3"/>
      <sheetName val="Chi_tieu_ngoak_bang_-_OK3"/>
      <sheetName val="Thong_ke_thigt_bi3"/>
      <sheetName val="Dinh_muc_CP_KTCB_kêac3"/>
      <sheetName val="MTO_REV_03"/>
      <sheetName val="CC_huyen3"/>
      <sheetName val="Vat_tu3"/>
      <sheetName val="THop_33"/>
      <sheetName val="Bao_cao2"/>
      <sheetName val="Bang_khoi_luong2"/>
      <sheetName val="Bang_phan_tich2"/>
      <sheetName val="TH_vat_tu2"/>
      <sheetName val="TH_kinh_phi2"/>
      <sheetName val="TH_May_TC2"/>
      <sheetName val="TH_nhan_cong2"/>
      <sheetName val="Thong_ke_thiet_bi2"/>
      <sheetName val="Dinh_muc_CP_KTCB_khac2"/>
      <sheetName val="TG_TSCD_-_OK2"/>
      <sheetName val="LC_tien_te2"/>
      <sheetName val="QT_TNDN2"/>
      <sheetName val="Trang_bia2"/>
      <sheetName val="CD_tai_khoan2"/>
      <sheetName val="CDKT_-_OK2"/>
      <sheetName val="Chi_tieu_ngoai_bang_-_OK2"/>
      <sheetName val="GTGT_duoc_KT,_hoan_lai,_mien0k2"/>
      <sheetName val="Bang_ke_chi_phi2"/>
      <sheetName val="Phai_thu_-_OK2"/>
      <sheetName val="Phai_tra_-_OK2"/>
      <sheetName val="Tam_ung2"/>
      <sheetName val="XNT_-_OK2"/>
      <sheetName val="Thu_noi_bo2"/>
      <sheetName val="Phai_tra_noi_bo2"/>
      <sheetName val="Tinh_hinh_thu_nhap_CBCNV_-_OK2"/>
      <sheetName val="C_tietTH6T2"/>
      <sheetName val="C_tiet_052"/>
      <sheetName val="Den_31,72"/>
      <sheetName val="Bke_102"/>
      <sheetName val="UOc_T102"/>
      <sheetName val="Bke_112"/>
      <sheetName val="Uoc_20052"/>
      <sheetName val="Bke_122"/>
      <sheetName val="DTCT-tuyen_chinh1"/>
      <sheetName val="QUY_TIEN_MAT1"/>
      <sheetName val="QUY_XAY_DUNG_NHA_HANG1"/>
      <sheetName val="~_________1"/>
      <sheetName val="cho_giao1"/>
      <sheetName val="Cadencier_4101"/>
      <sheetName val="Cadencier_4201"/>
      <sheetName val="TOONG_HOP1"/>
      <sheetName val="ten_ncc1"/>
      <sheetName val="cho_g_iao1"/>
      <sheetName val="ton_1"/>
      <sheetName val="Chi_tieu_ngoak_bang_-_OK1"/>
      <sheetName val="Thong_ke_thigt_bi1"/>
      <sheetName val="Dinh_muc_CP_KTCB_kêac1"/>
      <sheetName val="MTO_REV_01"/>
      <sheetName val="CC_huyen1"/>
      <sheetName val="Vat_tu1"/>
      <sheetName val="THop_31"/>
      <sheetName val="Bao_cao3"/>
      <sheetName val="Bang_khoi_luong3"/>
      <sheetName val="Bang_phan_tich3"/>
      <sheetName val="TH_vat_tu3"/>
      <sheetName val="TH_kinh_phi3"/>
      <sheetName val="TH_May_TC3"/>
      <sheetName val="TH_nhan_cong3"/>
      <sheetName val="Thong_ke_thiet_bi3"/>
      <sheetName val="Dinh_muc_CP_KTCB_khac3"/>
      <sheetName val="TG_TSCD_-_OK3"/>
      <sheetName val="LC_tien_te3"/>
      <sheetName val="QT_TNDN3"/>
      <sheetName val="Trang_bia3"/>
      <sheetName val="CD_tai_khoan3"/>
      <sheetName val="CDKT_-_OK3"/>
      <sheetName val="Chi_tieu_ngoai_bang_-_OK3"/>
      <sheetName val="GTGT_duoc_KT,_hoan_lai,_mien0k3"/>
      <sheetName val="Bang_ke_chi_phi3"/>
      <sheetName val="Phai_thu_-_OK3"/>
      <sheetName val="Phai_tra_-_OK3"/>
      <sheetName val="Tam_ung3"/>
      <sheetName val="XNT_-_OK3"/>
      <sheetName val="Thu_noi_bo3"/>
      <sheetName val="Phai_tra_noi_bo3"/>
      <sheetName val="Tinh_hinh_thu_nhap_CBCNV_-_OK3"/>
      <sheetName val="C_tietTH6T3"/>
      <sheetName val="C_tiet_053"/>
      <sheetName val="Den_31,73"/>
      <sheetName val="Bke_103"/>
      <sheetName val="UOc_T103"/>
      <sheetName val="Bke_113"/>
      <sheetName val="Uoc_20053"/>
      <sheetName val="Bke_123"/>
      <sheetName val="DTCT-tuyen_chinh2"/>
      <sheetName val="QUY_TIEN_MAT2"/>
      <sheetName val="QUY_XAY_DUNG_NHA_HANG2"/>
      <sheetName val="m_doc2"/>
      <sheetName val="truc_tiep2"/>
      <sheetName val="Luong_T1-_032"/>
      <sheetName val="Luong_T2-_032"/>
      <sheetName val="Luong_T3-_032"/>
      <sheetName val="~_________2"/>
      <sheetName val="cho_giao2"/>
      <sheetName val="Cadencier_4102"/>
      <sheetName val="Cadencier_4202"/>
      <sheetName val="TOONG_HOP2"/>
      <sheetName val="ten_ncc2"/>
      <sheetName val="cho_g_iao2"/>
      <sheetName val="ton_2"/>
      <sheetName val="Chi_tieu_ngoak_bang_-_OK2"/>
      <sheetName val="Thong_ke_thigt_bi2"/>
      <sheetName val="Dinh_muc_CP_KTCB_kêac2"/>
      <sheetName val="MTO_REV_02"/>
      <sheetName val="CC_huyen2"/>
      <sheetName val="Vat_tu2"/>
      <sheetName val="THop_32"/>
      <sheetName val="Bao_cao5"/>
      <sheetName val="Bang_khoi_luong5"/>
      <sheetName val="Bang_phan_tich5"/>
      <sheetName val="TH_vat_tu5"/>
      <sheetName val="TH_kinh_phi5"/>
      <sheetName val="TH_May_TC5"/>
      <sheetName val="TH_nhan_cong5"/>
      <sheetName val="Thong_ke_thiet_bi5"/>
      <sheetName val="Dinh_muc_CP_KTCB_khac5"/>
      <sheetName val="C_tietTH6T5"/>
      <sheetName val="C_tiet_055"/>
      <sheetName val="Den_31,75"/>
      <sheetName val="Bke_105"/>
      <sheetName val="UOc_T105"/>
      <sheetName val="Bke_115"/>
      <sheetName val="Uoc_20055"/>
      <sheetName val="Bke_125"/>
      <sheetName val="TG_TSCD_-_OK5"/>
      <sheetName val="LC_tien_te5"/>
      <sheetName val="QT_TNDN5"/>
      <sheetName val="Trang_bia5"/>
      <sheetName val="CD_tai_khoan5"/>
      <sheetName val="CDKT_-_OK5"/>
      <sheetName val="Chi_tieu_ngoai_bang_-_OK5"/>
      <sheetName val="GTGT_duoc_KT,_hoan_lai,_mien0k5"/>
      <sheetName val="Bang_ke_chi_phi5"/>
      <sheetName val="Phai_thu_-_OK5"/>
      <sheetName val="Phai_tra_-_OK5"/>
      <sheetName val="Tam_ung5"/>
      <sheetName val="XNT_-_OK5"/>
      <sheetName val="Thu_noi_bo5"/>
      <sheetName val="Phai_tra_noi_bo5"/>
      <sheetName val="Tinh_hinh_thu_nhap_CBCNV_-_OK5"/>
      <sheetName val="DTCT-tuyen_chinh4"/>
      <sheetName val="QUY_TIEN_MAT4"/>
      <sheetName val="QUY_XAY_DUNG_NHA_HANG4"/>
      <sheetName val="m_doc4"/>
      <sheetName val="truc_tiep4"/>
      <sheetName val="Luong_T1-_034"/>
      <sheetName val="Luong_T2-_034"/>
      <sheetName val="Luong_T3-_034"/>
      <sheetName val="~_________4"/>
      <sheetName val="cho_giao4"/>
      <sheetName val="Cadencier_4104"/>
      <sheetName val="Cadencier_4204"/>
      <sheetName val="TOONG_HOP4"/>
      <sheetName val="ten_ncc4"/>
      <sheetName val="cho_g_iao4"/>
      <sheetName val="ton_4"/>
      <sheetName val="Chi_tieu_ngoak_bang_-_OK4"/>
      <sheetName val="Thong_ke_thigt_bi4"/>
      <sheetName val="Dinh_muc_CP_KTCB_kêac4"/>
      <sheetName val="MTO_REV_04"/>
      <sheetName val="CC_huyen4"/>
      <sheetName val="Vat_tu4"/>
      <sheetName val="THop_34"/>
      <sheetName val="Bao_cao6"/>
      <sheetName val="Bang_khoi_luong6"/>
      <sheetName val="Bang_phan_tich6"/>
      <sheetName val="TH_vat_tu6"/>
      <sheetName val="TH_kinh_phi6"/>
      <sheetName val="TH_May_TC6"/>
      <sheetName val="TH_nhan_cong6"/>
      <sheetName val="Thong_ke_thiet_bi6"/>
      <sheetName val="Dinh_muc_CP_KTCB_khac6"/>
      <sheetName val="C_tietTH6T6"/>
      <sheetName val="C_tiet_056"/>
      <sheetName val="Den_31,76"/>
      <sheetName val="Bke_106"/>
      <sheetName val="UOc_T106"/>
      <sheetName val="Bke_116"/>
      <sheetName val="Uoc_20056"/>
      <sheetName val="Bke_126"/>
      <sheetName val="TG_TSCD_-_OK6"/>
      <sheetName val="LC_tien_te6"/>
      <sheetName val="QT_TNDN6"/>
      <sheetName val="Trang_bia6"/>
      <sheetName val="CD_tai_khoan6"/>
      <sheetName val="CDKT_-_OK6"/>
      <sheetName val="Chi_tieu_ngoai_bang_-_OK6"/>
      <sheetName val="GTGT_duoc_KT,_hoan_lai,_mien0k6"/>
      <sheetName val="Bang_ke_chi_phi6"/>
      <sheetName val="Phai_thu_-_OK6"/>
      <sheetName val="Phai_tra_-_OK6"/>
      <sheetName val="Tam_ung6"/>
      <sheetName val="XNT_-_OK6"/>
      <sheetName val="Thu_noi_bo6"/>
      <sheetName val="Phai_tra_noi_bo6"/>
      <sheetName val="Tinh_hinh_thu_nhap_CBCNV_-_OK6"/>
      <sheetName val="DTCT-tuyen_chinh5"/>
      <sheetName val="QUY_TIEN_MAT5"/>
      <sheetName val="QUY_XAY_DUNG_NHA_HANG5"/>
      <sheetName val="m_doc5"/>
      <sheetName val="truc_tiep5"/>
      <sheetName val="Luong_T1-_035"/>
      <sheetName val="Luong_T2-_035"/>
      <sheetName val="Luong_T3-_035"/>
      <sheetName val="~_________5"/>
      <sheetName val="cho_giao5"/>
      <sheetName val="Cadencier_4105"/>
      <sheetName val="Cadencier_4205"/>
      <sheetName val="TOONG_HOP5"/>
      <sheetName val="ten_ncc5"/>
      <sheetName val="cho_g_iao5"/>
      <sheetName val="ton_5"/>
      <sheetName val="Chi_tieu_ngoak_bang_-_OK5"/>
      <sheetName val="Thong_ke_thigt_bi5"/>
      <sheetName val="Dinh_muc_CP_KTCB_kêac5"/>
      <sheetName val="MTO_REV_05"/>
      <sheetName val="CC_huyen5"/>
      <sheetName val="Vat_tu5"/>
      <sheetName val="THop_35"/>
      <sheetName val="Bao_cao7"/>
      <sheetName val="Bang_khoi_luong7"/>
      <sheetName val="Bang_phan_tich7"/>
      <sheetName val="TH_vat_tu7"/>
      <sheetName val="TH_kinh_phi7"/>
      <sheetName val="TH_May_TC7"/>
      <sheetName val="TH_nhan_cong7"/>
      <sheetName val="Thong_ke_thiet_bi7"/>
      <sheetName val="Dinh_muc_CP_KTCB_khac7"/>
      <sheetName val="C_tietTH6T7"/>
      <sheetName val="C_tiet_057"/>
      <sheetName val="Den_31,77"/>
      <sheetName val="Bke_107"/>
      <sheetName val="UOc_T107"/>
      <sheetName val="Bke_117"/>
      <sheetName val="Uoc_20057"/>
      <sheetName val="Bke_127"/>
      <sheetName val="TG_TSCD_-_OK7"/>
      <sheetName val="LC_tien_te7"/>
      <sheetName val="QT_TNDN7"/>
      <sheetName val="Trang_bia7"/>
      <sheetName val="CD_tai_khoan7"/>
      <sheetName val="CDKT_-_OK7"/>
      <sheetName val="Chi_tieu_ngoai_bang_-_OK7"/>
      <sheetName val="GTGT_duoc_KT,_hoan_lai,_mien0k7"/>
      <sheetName val="Bang_ke_chi_phi7"/>
      <sheetName val="Phai_thu_-_OK7"/>
      <sheetName val="Phai_tra_-_OK7"/>
      <sheetName val="Tam_ung7"/>
      <sheetName val="XNT_-_OK7"/>
      <sheetName val="Thu_noi_bo7"/>
      <sheetName val="Phai_tra_noi_bo7"/>
      <sheetName val="Tinh_hinh_thu_nhap_CBCNV_-_OK7"/>
      <sheetName val="DTCT-tuyen_chinh6"/>
      <sheetName val="QUY_TIEN_MAT6"/>
      <sheetName val="QUY_XAY_DUNG_NHA_HANG6"/>
      <sheetName val="m_doc6"/>
      <sheetName val="truc_tiep6"/>
      <sheetName val="Luong_T1-_036"/>
      <sheetName val="Luong_T2-_036"/>
      <sheetName val="Luong_T3-_036"/>
      <sheetName val="~_________6"/>
      <sheetName val="cho_giao6"/>
      <sheetName val="Cadencier_4106"/>
      <sheetName val="Cadencier_4206"/>
      <sheetName val="TOONG_HOP6"/>
      <sheetName val="ten_ncc6"/>
      <sheetName val="cho_g_iao6"/>
      <sheetName val="ton_6"/>
      <sheetName val="Chi_tieu_ngoak_bang_-_OK6"/>
      <sheetName val="Thong_ke_thigt_bi6"/>
      <sheetName val="Dinh_muc_CP_KTCB_kêac6"/>
      <sheetName val="MTO_REV_06"/>
      <sheetName val="CC_huyen6"/>
      <sheetName val="Vat_tu6"/>
      <sheetName val="THop_36"/>
      <sheetName val="Bao_cao8"/>
      <sheetName val="Bang_khoi_luong8"/>
      <sheetName val="Bang_phan_tich8"/>
      <sheetName val="TH_vat_tu8"/>
      <sheetName val="TH_kinh_phi8"/>
      <sheetName val="TH_May_TC8"/>
      <sheetName val="TH_nhan_cong8"/>
      <sheetName val="Thong_ke_thiet_bi8"/>
      <sheetName val="Dinh_muc_CP_KTCB_khac8"/>
      <sheetName val="C_tietTH6T8"/>
      <sheetName val="C_tiet_058"/>
      <sheetName val="Den_31,78"/>
      <sheetName val="Bke_108"/>
      <sheetName val="UOc_T108"/>
      <sheetName val="Bke_118"/>
      <sheetName val="Uoc_20058"/>
      <sheetName val="Bke_128"/>
      <sheetName val="TG_TSCD_-_OK8"/>
      <sheetName val="LC_tien_te8"/>
      <sheetName val="QT_TNDN8"/>
      <sheetName val="Trang_bia8"/>
      <sheetName val="CD_tai_khoan8"/>
      <sheetName val="CDKT_-_OK8"/>
      <sheetName val="Chi_tieu_ngoai_bang_-_OK8"/>
      <sheetName val="GTGT_duoc_KT,_hoan_lai,_mien0k8"/>
      <sheetName val="Bang_ke_chi_phi8"/>
      <sheetName val="Phai_thu_-_OK8"/>
      <sheetName val="Phai_tra_-_OK8"/>
      <sheetName val="Tam_ung8"/>
      <sheetName val="XNT_-_OK8"/>
      <sheetName val="Thu_noi_bo8"/>
      <sheetName val="Phai_tra_noi_bo8"/>
      <sheetName val="Tinh_hinh_thu_nhap_CBCNV_-_OK8"/>
      <sheetName val="DTCT-tuyen_chinh7"/>
      <sheetName val="QUY_TIEN_MAT7"/>
      <sheetName val="QUY_XAY_DUNG_NHA_HANG7"/>
      <sheetName val="m_doc7"/>
      <sheetName val="truc_tiep7"/>
      <sheetName val="Luong_T1-_037"/>
      <sheetName val="Luong_T2-_037"/>
      <sheetName val="Luong_T3-_037"/>
      <sheetName val="~_________7"/>
      <sheetName val="cho_giao7"/>
      <sheetName val="Cadencier_4107"/>
      <sheetName val="Cadencier_4207"/>
      <sheetName val="TOONG_HOP7"/>
      <sheetName val="ten_ncc7"/>
      <sheetName val="cho_g_iao7"/>
      <sheetName val="ton_7"/>
      <sheetName val="Chi_tieu_ngoak_bang_-_OK7"/>
      <sheetName val="Thong_ke_thigt_bi7"/>
      <sheetName val="Dinh_muc_CP_KTCB_kêac7"/>
      <sheetName val="MTO_REV_07"/>
      <sheetName val="CC_huyen7"/>
      <sheetName val="Vat_tu7"/>
      <sheetName val="THop_37"/>
      <sheetName val="_Ctiet12"/>
      <sheetName val="THop12??????????????_x0004_??????????"/>
      <sheetName val="Thuc thanh"/>
      <sheetName val="VL,NC"/>
      <sheetName val="Page 3"/>
      <sheetName val="dg-VTu"/>
      <sheetName val="Kiem-Toan"/>
      <sheetName val="_dt-tkkttc1-1.xl"/>
      <sheetName val="COST"/>
      <sheetName val="THop12_______________x0004___________"/>
      <sheetName val="Diengiaikluong"/>
      <sheetName val="]Ctiet12???????????????_x0004_???????"/>
      <sheetName val="tl_khovt????????? ?䀠Ԗ?_x0004_??????ᓰԗ"/>
      <sheetName val="_dt-tkkttc1-1.xls_t-dt_an"/>
      <sheetName val="THop12_Ɽ̖__x0004___xd928_̕_✠̖_t__x0019__dt-tkkttc"/>
      <sheetName val="_Ctiet12________________x0004________"/>
      <sheetName val="tl_khovt__________x0009__䀠Ԗ__x0004_______ᓰԗ"/>
      <sheetName val="tl_khovt_________ _䀠Ԗ__x0004_______ᓰԗ"/>
      <sheetName val="Adj Entry_Me"/>
      <sheetName val="Adj Entry_TH"/>
      <sheetName val="t-$t_an"/>
      <sheetName val="TNHC"/>
      <sheetName val="Package1"/>
      <sheetName val="List_of_2_digit_codes"/>
      <sheetName val="THop12___________Ɽ̖_______̕__"/>
      <sheetName val="THop12???????????Ɽ̖???????̕??"/>
      <sheetName val="THop12Ɽ̖̕✠̖t[dt-tkkttc"/>
      <sheetName val="THop12????"/>
      <sheetName val="]Ctiet12????"/>
      <sheetName val="tl_khovt_䀠Ԗᓰԗ"/>
      <sheetName val="QU[_TIEN_MAT1"/>
      <sheetName val="QU__TIEN_MAT1"/>
      <sheetName val="Intl_with_Acq1"/>
      <sheetName val="CY_FCST1"/>
      <sheetName val="CY_PLAN1"/>
      <sheetName val="INT'L_DAILY1"/>
      <sheetName val="INTL_031"/>
      <sheetName val="2002_ACT1"/>
      <sheetName val="2003_ACT1"/>
      <sheetName val="Intl_Nomex1"/>
      <sheetName val="Intl_Nomex_Noweb1"/>
      <sheetName val="OV_(2)1"/>
      <sheetName val="Wu_com1"/>
      <sheetName val="Wu_com_Mex1"/>
      <sheetName val="INTL_021"/>
      <sheetName val="List_of_2_digit_codes1"/>
      <sheetName val="Phai_tra_-_OC1"/>
      <sheetName val="Bag_cao1"/>
      <sheetName val="DGchitiet_1"/>
      <sheetName val="B`ng_phan_tich1"/>
      <sheetName val="TH_khnh_phi1"/>
      <sheetName val="Dinh_mub_CP_KTCB_khac1"/>
      <sheetName val="_x0013_heet2"/>
      <sheetName val="_x0000__x0000_Tnam"/>
      <sheetName val="MTL$-INTER"/>
      <sheetName val="THop12________________________2"/>
      <sheetName val="[dt-tkkttc1-1.xls]_dt_tkkttc1_3"/>
      <sheetName val="Financial Statement GL-3000"/>
      <sheetName val="dgcin04"/>
      <sheetName val="dggiay04"/>
      <sheetName val="Dept code"/>
      <sheetName val="docket"/>
      <sheetName val="Line code"/>
      <sheetName val="Notes &amp; Assumption"/>
      <sheetName val="Profit &amp; Loss"/>
      <sheetName val="LIST"/>
      <sheetName val="dataINVO"/>
      <sheetName val="PRICE &amp; HD"/>
      <sheetName val="TB_4th APR'05_5pm (2)"/>
      <sheetName val="France Salaries"/>
      <sheetName val="B. Sheet"/>
      <sheetName val="CDchitiet"/>
      <sheetName val="co-phan"/>
      <sheetName val="TN-huu-han"/>
      <sheetName val="trungthu-CP"/>
      <sheetName val="trungthu-TNHH"/>
      <sheetName val="SALE&amp;COST"/>
      <sheetName val="Accounts"/>
      <sheetName val="FAC COST"/>
      <sheetName val="MASTER ITEM"/>
      <sheetName val="MS. PRICE LIST (AMING)"/>
      <sheetName val="chitimc"/>
      <sheetName val="K² _x0000_€OK"/>
      <sheetName val="K² ?€OK"/>
      <sheetName val="THop12___________Ɽ̖_________xd928_̕_2"/>
    </sheetNames>
    <sheetDataSet>
      <sheetData sheetId="0">
        <row r="64">
          <cell r="Q64">
            <v>5000</v>
          </cell>
        </row>
      </sheetData>
      <sheetData sheetId="1"/>
      <sheetData sheetId="2"/>
      <sheetData sheetId="3"/>
      <sheetData sheetId="4">
        <row r="64">
          <cell r="Q64">
            <v>5000</v>
          </cell>
        </row>
      </sheetData>
      <sheetData sheetId="5" refreshError="1">
        <row r="64">
          <cell r="Q64">
            <v>500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/>
      <sheetData sheetId="142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u_lieu"/>
      <sheetName val="Tong_gia"/>
      <sheetName val="Chi_tiet_gia"/>
      <sheetName val="KL_dao_Lap_dat"/>
      <sheetName val="THKP_don_gia_chao"/>
      <sheetName val="Tong_GT_khac_Pbo_vao_GT"/>
      <sheetName val="THKP_XL_Khac"/>
      <sheetName val="Lan_trai_tam"/>
      <sheetName val="Chuyen_quan"/>
      <sheetName val="Den_bu"/>
      <sheetName val="VL_NC_M_XL_khac"/>
      <sheetName val="BT_cot_thep"/>
      <sheetName val="KL_cot_thep"/>
      <sheetName val="Dap_Dat"/>
      <sheetName val="Tinh_CT_dao_dat_Luu"/>
      <sheetName val="Tinh_CT_dao_dat"/>
      <sheetName val="Chi_tiet_cot_pha"/>
      <sheetName val="Chiet_tinh_don_gia"/>
      <sheetName val="Don_gia_VCTC"/>
      <sheetName val="Gia_HTXL+VC"/>
      <sheetName val="XL4Poppy"/>
      <sheetName val="bia"/>
      <sheetName val="TH "/>
      <sheetName val="van chuyen"/>
      <sheetName val="bu"/>
      <sheetName val="KL"/>
      <sheetName val="Phan-Tich"/>
      <sheetName val="00000000"/>
      <sheetName val="10000000"/>
      <sheetName val="20000000"/>
      <sheetName val="30000000"/>
      <sheetName val="XL4Test5"/>
    </sheetNames>
    <sheetDataSet>
      <sheetData sheetId="0"/>
      <sheetData sheetId="1" refreshError="1">
        <row r="6">
          <cell r="C6">
            <v>1.5644349070100143</v>
          </cell>
        </row>
        <row r="19">
          <cell r="C19">
            <v>8761.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E2" t="str">
            <v>Yes</v>
          </cell>
          <cell r="G2" t="str">
            <v>Money Market Fund</v>
          </cell>
        </row>
        <row r="3">
          <cell r="E3" t="str">
            <v>No</v>
          </cell>
          <cell r="G3" t="str">
            <v>Holding Company</v>
          </cell>
        </row>
        <row r="4">
          <cell r="G4" t="str">
            <v>Operating Company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n"/>
      <sheetName val="mat"/>
      <sheetName val="cong"/>
      <sheetName val="vua"/>
      <sheetName val="gVL"/>
      <sheetName val="dtoan"/>
      <sheetName val="dap"/>
      <sheetName val="GTXL-duong"/>
      <sheetName val="tkphi"/>
      <sheetName val="bth"/>
      <sheetName val="vattu"/>
      <sheetName val="tong hop"/>
      <sheetName val="phan tich DG"/>
      <sheetName val="gia vat lieu"/>
      <sheetName val="gia xe may"/>
      <sheetName val="gia nhan cong"/>
      <sheetName val="XL4Test5"/>
      <sheetName val="T1"/>
      <sheetName val="T2"/>
      <sheetName val="T3"/>
      <sheetName val="THQui 1"/>
      <sheetName val="T4"/>
      <sheetName val="T5"/>
      <sheetName val="T6"/>
      <sheetName val="THQui 2"/>
      <sheetName val="T7"/>
      <sheetName val="T8"/>
      <sheetName val="T9"/>
      <sheetName val="THQui 3"/>
      <sheetName val="T10"/>
      <sheetName val="THQui 4"/>
      <sheetName val="TH nam 2003"/>
      <sheetName val="Sheet6"/>
      <sheetName val="Vatu"/>
      <sheetName val="khluongconlai"/>
      <sheetName val="Bao cao"/>
      <sheetName val="00000000"/>
      <sheetName val="gvt"/>
      <sheetName val="ATGT"/>
      <sheetName val="DG-TH"/>
      <sheetName val="Tuong-chan"/>
      <sheetName val="Dau-cong"/>
      <sheetName val="dtoan (4)"/>
      <sheetName val="GTXL"/>
      <sheetName val="tmdtu"/>
      <sheetName val="gpmb"/>
      <sheetName val="Sheet3"/>
      <sheetName val="Vp"/>
      <sheetName val="Taichinh"/>
      <sheetName val="NN-PTNT"/>
      <sheetName val="TC-LD"/>
      <sheetName val="KH-DT"/>
      <sheetName val="Tu phap"/>
      <sheetName val="T.TRA"/>
      <sheetName val="QLKTTH"/>
      <sheetName val="QLDA"/>
      <sheetName val="Dan so"/>
      <sheetName val="Du_lieu"/>
      <sheetName val="B-n (2)"/>
      <sheetName val="B-n"/>
      <sheetName val="B-ky2"/>
      <sheetName val="TH-t toan"/>
      <sheetName val="T-toan"/>
      <sheetName val="TH"/>
      <sheetName val="B-ky"/>
      <sheetName val="bia"/>
      <sheetName val="th-dn"/>
      <sheetName val="XD"/>
      <sheetName val="dien"/>
      <sheetName val="nuoc"/>
      <sheetName val="Tbi"/>
      <sheetName val="Ctiet-XD"/>
      <sheetName val="Ctiet-dien"/>
      <sheetName val="Ctiet-nuoc"/>
      <sheetName val="Vtu-XD"/>
      <sheetName val="Vtu-dien"/>
      <sheetName val="Vtu-nuoc"/>
      <sheetName val="Tro giup"/>
      <sheetName val=""/>
      <sheetName val="Sheet1"/>
      <sheetName val="tra-vat-lieu"/>
      <sheetName val="dap_x0000__x0000_ƌ_x0000__x0004__x0000__x0000__x0000__x0000__x0000__x0000_㝌ƌ_x0000__x0000__x0000__x0000__x0000__x0000__x0000__x0000_ƌ_x0000__x0000__x0007__x0000_"/>
      <sheetName val="TT_10KV"/>
      <sheetName val="Sheet2"/>
      <sheetName val="DTCT-tuyen chinh"/>
      <sheetName val="dtct cong"/>
      <sheetName val="Tuong-#han"/>
      <sheetName val="Giai trinh"/>
      <sheetName val="GPXL-duong"/>
      <sheetName val="IBASE"/>
      <sheetName val="tuong"/>
      <sheetName val="Chart1"/>
      <sheetName val="Chart2"/>
      <sheetName val=" 8"/>
      <sheetName val="XL4Poppy"/>
      <sheetName val="tong_hop"/>
      <sheetName val="phan_tich_DG"/>
      <sheetName val="gia_vat_lieu"/>
      <sheetName val="gia_xe_may"/>
      <sheetName val="gia_nhan_cong"/>
      <sheetName val="THQui_1"/>
      <sheetName val="THQui_2"/>
      <sheetName val="THQui_3"/>
      <sheetName val="THQui_4"/>
      <sheetName val="TH_nam_2003"/>
      <sheetName val="Bao_cao"/>
      <sheetName val="dtoan_(4)"/>
      <sheetName val="Tu_phap"/>
      <sheetName val="T_TRA"/>
      <sheetName val="Dan_so"/>
      <sheetName val="B-n_(2)"/>
      <sheetName val="TH-t_toan"/>
      <sheetName val="Tro_giup"/>
      <sheetName val="Tra_bang"/>
      <sheetName val="Tra KS"/>
      <sheetName val="dap??ƌ?_x0004_??????㝌ƌ????????ƌ??_x0007_?"/>
      <sheetName val="g)a vat lieu"/>
      <sheetName val="Gia KS"/>
      <sheetName val="Gia"/>
      <sheetName val="DLDT"/>
      <sheetName val="DG "/>
      <sheetName val="_x0000_??_x0000__x0004__x0000__x0000__x0000__x0000__x0000__x0000_??_x0000__x0000__x0000__x0000__x0000__x0000__x0000__x0000_??_x0000__x0000__x0007__x0000__x0000__x0000__x0000__x0000_"/>
      <sheetName val="Sheet4"/>
      <sheetName val="nhiemvu2006"/>
      <sheetName val="RutTM"/>
      <sheetName val="10000000"/>
      <sheetName val="20000000"/>
      <sheetName val="30000000"/>
      <sheetName val="DTCT"/>
      <sheetName val="????_x0004_????????????????????_x0007_?????"/>
      <sheetName val="GiaVL"/>
      <sheetName val="dtct_cong"/>
      <sheetName val="dapƌ㝌ƌƌ"/>
      <sheetName val="dap_x0000__x0000_??_x0000__x0004__x0000__x0000__x0000__x0000__x0000__x0000_??_x0000__x0000__x0000__x0000__x0000__x0000__x0000__x0000_??_x0000__x0000__x0007__x0000_"/>
      <sheetName val="dap?????_x0004_????????????????????_x0007_?"/>
      <sheetName val="dap__ƌ__x0004_______㝌ƌ________ƌ___x0007__"/>
      <sheetName val="Thuc thanh"/>
      <sheetName val="_____x0004______________________x0007______"/>
      <sheetName val="LEGEND"/>
      <sheetName val="dap______x0004______________________x0007__"/>
      <sheetName val="dap__??__x0004_______??________??___x0007__"/>
      <sheetName val="???_x0004_???????_x0007_?"/>
      <sheetName val="__"/>
      <sheetName val="DTCT-tuyen_chinh"/>
      <sheetName val="Tra_KS"/>
      <sheetName val="_8"/>
      <sheetName val="Giai_trinh"/>
      <sheetName val="DG_"/>
      <sheetName val="g)a_vat_lieu"/>
      <sheetName val="??????"/>
      <sheetName val="?????????????????????????????"/>
      <sheetName val="dap??ƌ???????㝌ƌ????????ƌ???"/>
      <sheetName val="DG-TH_x0000_ǲ_x0000__x0000__x0000__x0000__x0000__x0000__x0000__x0000__x0000__x0000_ẜǰ_x0000__x0004__x0000__x0000__x0000__x0000__x0000__x0000_ǰ_x0000__x0000_"/>
      <sheetName val="PutTM"/>
      <sheetName val="Giai trũnh"/>
      <sheetName val="THQui_11"/>
      <sheetName val="THQui_21"/>
      <sheetName val="THQui_31"/>
      <sheetName val="THQui_41"/>
      <sheetName val="TH_nam_20031"/>
      <sheetName val="dtoan_(4)1"/>
      <sheetName val="tong_hop1"/>
      <sheetName val="phan_tich_DG1"/>
      <sheetName val="gia_vat_lieu1"/>
      <sheetName val="gia_xe_may1"/>
      <sheetName val="gia_nhan_cong1"/>
      <sheetName val="Bao_cao1"/>
      <sheetName val="B-n_(2)1"/>
      <sheetName val="TH-t_toan1"/>
      <sheetName val="Tro_giup1"/>
      <sheetName val="Tu_phap1"/>
      <sheetName val="T_TRA1"/>
      <sheetName val="Dan_so1"/>
      <sheetName val="dtct_cong1"/>
      <sheetName val="dap__ƌ_______㝌ƌ________ƌ___"/>
      <sheetName val="dap??????????????????????????"/>
      <sheetName val="dap??????"/>
      <sheetName val="Thuc_thanh"/>
      <sheetName val="_____________________________"/>
      <sheetName val="dap______"/>
      <sheetName val="Parameters"/>
      <sheetName val="QLKTÔH"/>
      <sheetName val="DG-TH?ǲ??????????ẜǰ?_x0004_??????ǰ??"/>
      <sheetName val="KKKKKKKK"/>
      <sheetName val="gihaxe may"/>
      <sheetName val="DG-TH_ǲ__________ẜǰ__x0004_______ǰ__"/>
      <sheetName val="dap?ƌ?_x0004_?㝌ƌ?ƌ?_x0007_?"/>
      <sheetName val="???_x0004_??????_x0007_?"/>
      <sheetName val="dap????_x0004_???????_x0007_?"/>
      <sheetName val="dap_ƌ__x0004__㝌ƌ_ƌ__x0007__"/>
      <sheetName val="____x0004_________x0007__"/>
      <sheetName val="____x0004________x0007__"/>
      <sheetName val="dap_____x0004_________x0007__"/>
      <sheetName val="Package1"/>
      <sheetName val="MTO REV.2(ARMOR)"/>
      <sheetName val=" "/>
      <sheetName val="_x0000____x0000__x0004__x0000__x0000__x0000__x0000__x0000__x0000____x0000__x0000__x0000__x0000__x0000__x0000__x0000__x0000____x0000__x0000__x0007__x0000__x0000__x0000__x0000__x0000_"/>
      <sheetName val="dap_x0000__x0000____x0000__x0004__x0000__x0000__x0000__x0000__x0000__x0000____x0000__x0000__x0000__x0000__x0000__x0000__x0000__x0000____x0000__x0000__x0007__x0000_"/>
      <sheetName val="??"/>
      <sheetName val="dap___________________________2"/>
      <sheetName val="dap___________________________3"/>
      <sheetName val="fattu"/>
      <sheetName val="______"/>
      <sheetName val="dap__________________________"/>
      <sheetName val="Gia_KS"/>
      <sheetName val="DG-THǲẜǰǰ"/>
      <sheetName val="DG-TH?ǲ??????????ẜǰ???????ǰ??"/>
      <sheetName val="DG-THǲẜǰǰ೔ǰᷴǰ"/>
      <sheetName val="???????????"/>
      <sheetName val="dap__??_______??________??___"/>
      <sheetName val="Giai_trũnh"/>
      <sheetName val="tong_hop2"/>
      <sheetName val="phan_tich_DG2"/>
      <sheetName val="gia_vat_lieu2"/>
      <sheetName val="gia_xe_may2"/>
      <sheetName val="gia_nhan_cong2"/>
      <sheetName val="THQui_12"/>
      <sheetName val="THQui_22"/>
      <sheetName val="THQui_32"/>
      <sheetName val="THQui_42"/>
      <sheetName val="TH_nam_20032"/>
      <sheetName val="dtoan_(4)2"/>
      <sheetName val="Bao_cao2"/>
      <sheetName val="B-n_(2)2"/>
      <sheetName val="TH-t_toan2"/>
      <sheetName val="Tro_giup2"/>
      <sheetName val="Tu_phap2"/>
      <sheetName val="T_TRA2"/>
      <sheetName val="Dan_so2"/>
      <sheetName val="dtct_cong2"/>
      <sheetName val="DTCT-tuyen_chinh1"/>
      <sheetName val="_81"/>
      <sheetName val="Tra_KS1"/>
      <sheetName val="DG_1"/>
      <sheetName val="Giai_trinh1"/>
      <sheetName val="g)a_vat_lieu1"/>
      <sheetName val="Thuc_thanh1"/>
      <sheetName val="Gia_KS1"/>
      <sheetName val="tong_hop3"/>
      <sheetName val="phan_tich_DG3"/>
      <sheetName val="gia_vat_lieu3"/>
      <sheetName val="gia_xe_may3"/>
      <sheetName val="gia_nhan_cong3"/>
      <sheetName val="THQui_13"/>
      <sheetName val="THQui_23"/>
      <sheetName val="THQui_33"/>
      <sheetName val="THQui_43"/>
      <sheetName val="TH_nam_20033"/>
      <sheetName val="dtoan_(4)3"/>
      <sheetName val="Bao_cao3"/>
      <sheetName val="B-n_(2)3"/>
      <sheetName val="TH-t_toan3"/>
      <sheetName val="Tro_giup3"/>
      <sheetName val="Tu_phap3"/>
      <sheetName val="T_TRA3"/>
      <sheetName val="Dan_so3"/>
      <sheetName val="dtct_cong3"/>
      <sheetName val="DTCT-tuyen_chinh2"/>
      <sheetName val="_82"/>
      <sheetName val="Tra_KS2"/>
      <sheetName val="DG_2"/>
      <sheetName val="Giai_trinh2"/>
      <sheetName val="g)a_vat_lieu2"/>
      <sheetName val="Thuc_thanh2"/>
      <sheetName val="Gia_KS2"/>
      <sheetName val="tong_hop4"/>
      <sheetName val="phan_tich_DG4"/>
      <sheetName val="gia_vat_lieu4"/>
      <sheetName val="gia_xe_may4"/>
      <sheetName val="gia_nhan_cong4"/>
      <sheetName val="THQui_14"/>
      <sheetName val="THQui_24"/>
      <sheetName val="THQui_34"/>
      <sheetName val="THQui_44"/>
      <sheetName val="TH_nam_20034"/>
      <sheetName val="dtoan_(4)4"/>
      <sheetName val="Bao_cao4"/>
      <sheetName val="B-n_(2)4"/>
      <sheetName val="TH-t_toan4"/>
      <sheetName val="Tro_giup4"/>
      <sheetName val="Tu_phap4"/>
      <sheetName val="T_TRA4"/>
      <sheetName val="Dan_so4"/>
      <sheetName val="dtct_cong4"/>
      <sheetName val="DTCT-tuyen_chinh3"/>
      <sheetName val="_83"/>
      <sheetName val="Tra_KS3"/>
      <sheetName val="DG_3"/>
      <sheetName val="Giai_trinh3"/>
      <sheetName val="g)a_vat_lieu3"/>
      <sheetName val="Thuc_thanh3"/>
      <sheetName val="Gia_KS3"/>
      <sheetName val="DG-TH_ǲ__________ẜǰ_______ǰ__"/>
      <sheetName val="___________"/>
      <sheetName val="dap__ƌ__x005f_x0004_______㝌ƌ________"/>
      <sheetName val="dap_x005f_x0000__x005f_x0000_ƌ_x005f_x0000__x000"/>
      <sheetName val="_x005f_x0000____x005f_x0000__x005f_x0004__x005f_x0000__"/>
      <sheetName val="_____x005f_x0004_____________________"/>
      <sheetName val="dap______x005f_x0004_________________"/>
      <sheetName val="dap_x005f_x0000__x005f_x0000____x005f_x0000__x000"/>
      <sheetName val="dap??ƌ?_x005f_x0004_??????㝌ƌ????????"/>
      <sheetName val="_x005f_x0000_??_x005f_x0000__x005f_x0004__x005f_x0000__"/>
      <sheetName val="????_x005f_x0004_????????????????????"/>
      <sheetName val="dap__??__x005f_x0004_______??________"/>
      <sheetName val="dap_x005f_x0000__x005f_x0000_??_x005f_x0000__x000"/>
      <sheetName val="dap?????_x005f_x0004_????????????????"/>
      <sheetName val="dap_x005f_x005f_x005f_x0000__x005f_x005f_x005f_x0000_ƌ"/>
      <sheetName val="dap__ƌ__x005f_x005f_x005f_x0004_______㝌ƌ__"/>
      <sheetName val="_x005f_x005f_x005f_x0000____x005f_x005f_x005f_x0000__x0"/>
      <sheetName val="_____x005f_x005f_x005f_x0004_______________"/>
      <sheetName val="dap______x005f_x005f_x005f_x0004___________"/>
      <sheetName val="dap_x005f_x005f_x005f_x0000__x005f_x005f_x005f_x0000___"/>
      <sheetName val="dap_x005f_x005f_x005f_x005f_x005f_x005f_x005f_x0000__x0"/>
      <sheetName val="dap__ƌ__x005f_x005f_x005f_x005f_x005f_x005f_x000"/>
      <sheetName val="_x005f_x005f_x005f_x005f_x005f_x005f_x005f_x0000____x00"/>
      <sheetName val="_____x005f_x005f_x005f_x005f_x005f_x005f_x005f_x0004___"/>
      <sheetName val="dap______x005f_x005f_x005f_x005f_x005f_x005f_x000"/>
      <sheetName val="MTO REV.0"/>
      <sheetName val="Loading"/>
      <sheetName val="Check C"/>
      <sheetName val="Sheet_x0011_"/>
      <sheetName val="VANKHUON"/>
      <sheetName val="SILICATE"/>
      <sheetName val="C4iet-dien"/>
      <sheetName val="DG-TH_x0000_?_x0000__x0000__x0000__x0000__x0000__x0000__x0000__x0000__x0000__x0000_?j_x0000__x0004__x0000__x0000__x0000__x0000__x0000__x0000_?j_x0000__x0000_"/>
      <sheetName val="??_x0000__x0004__x0000_??_x0000_??_x0000__x0007_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4">
          <cell r="P14">
            <v>89440.853809523804</v>
          </cell>
        </row>
        <row r="19">
          <cell r="P19">
            <v>82440.8538095238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/>
      <sheetData sheetId="117" refreshError="1"/>
      <sheetData sheetId="118" refreshError="1"/>
      <sheetData sheetId="119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/>
      <sheetData sheetId="182" refreshError="1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/>
      <sheetData sheetId="324" refreshError="1"/>
      <sheetData sheetId="32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Data Definitions"/>
      <sheetName val="HR RM Cut"/>
      <sheetName val="PM&amp;C Review Data"/>
      <sheetName val="Global Manager Reportees"/>
      <sheetName val="Currency Rate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1A</v>
          </cell>
          <cell r="H2" t="str">
            <v>AED</v>
          </cell>
          <cell r="J2" t="str">
            <v>NA - Terminated</v>
          </cell>
        </row>
        <row r="3">
          <cell r="G3" t="str">
            <v>1B</v>
          </cell>
          <cell r="H3" t="str">
            <v>AFA</v>
          </cell>
          <cell r="J3" t="str">
            <v>NA - Serving employment notice period</v>
          </cell>
        </row>
        <row r="4">
          <cell r="G4" t="str">
            <v>1C</v>
          </cell>
          <cell r="H4" t="str">
            <v>ARS</v>
          </cell>
          <cell r="J4" t="str">
            <v>NA - Unionised/ Non-management staff</v>
          </cell>
        </row>
        <row r="5">
          <cell r="G5" t="str">
            <v>1D</v>
          </cell>
          <cell r="H5" t="str">
            <v>AUD</v>
          </cell>
          <cell r="J5" t="str">
            <v>NA - Contract staff</v>
          </cell>
        </row>
        <row r="6">
          <cell r="G6" t="str">
            <v>2A</v>
          </cell>
          <cell r="H6" t="str">
            <v>BDT</v>
          </cell>
          <cell r="J6" t="str">
            <v>NA - Clerical/ Subordinate</v>
          </cell>
        </row>
        <row r="7">
          <cell r="G7" t="str">
            <v>2B</v>
          </cell>
          <cell r="H7" t="str">
            <v>BHD</v>
          </cell>
          <cell r="J7" t="str">
            <v>NA - Probation</v>
          </cell>
        </row>
        <row r="8">
          <cell r="G8" t="str">
            <v>2C</v>
          </cell>
          <cell r="H8" t="str">
            <v>BND</v>
          </cell>
          <cell r="J8" t="str">
            <v>NA - Trainees</v>
          </cell>
        </row>
        <row r="9">
          <cell r="G9" t="str">
            <v>2D</v>
          </cell>
          <cell r="H9" t="str">
            <v>BRL</v>
          </cell>
          <cell r="J9" t="str">
            <v>NA - Joined after 1st Oct '05</v>
          </cell>
        </row>
        <row r="10">
          <cell r="G10" t="str">
            <v>3A</v>
          </cell>
          <cell r="H10" t="str">
            <v>BWP</v>
          </cell>
          <cell r="J10" t="str">
            <v>NA - Deceased</v>
          </cell>
        </row>
        <row r="11">
          <cell r="G11" t="str">
            <v>3B</v>
          </cell>
          <cell r="H11" t="str">
            <v>CHF</v>
          </cell>
          <cell r="J11" t="str">
            <v>NR - Long leave (more than 1 month)</v>
          </cell>
        </row>
        <row r="12">
          <cell r="G12" t="str">
            <v>3C</v>
          </cell>
          <cell r="H12" t="str">
            <v>CNY</v>
          </cell>
          <cell r="J12" t="str">
            <v>NR - Disciplinary action</v>
          </cell>
        </row>
        <row r="13">
          <cell r="G13" t="str">
            <v>3D</v>
          </cell>
          <cell r="H13" t="str">
            <v>COP</v>
          </cell>
        </row>
        <row r="14">
          <cell r="G14" t="str">
            <v>4A</v>
          </cell>
          <cell r="H14" t="str">
            <v>EUR</v>
          </cell>
        </row>
        <row r="15">
          <cell r="G15" t="str">
            <v>4B</v>
          </cell>
          <cell r="H15" t="str">
            <v>FKP</v>
          </cell>
        </row>
        <row r="16">
          <cell r="G16" t="str">
            <v>4C</v>
          </cell>
          <cell r="H16" t="str">
            <v>GBP</v>
          </cell>
        </row>
        <row r="17">
          <cell r="G17" t="str">
            <v>4D</v>
          </cell>
          <cell r="H17" t="str">
            <v>GHC</v>
          </cell>
        </row>
        <row r="18">
          <cell r="G18" t="str">
            <v>5A</v>
          </cell>
          <cell r="H18" t="str">
            <v>GMD</v>
          </cell>
        </row>
        <row r="19">
          <cell r="G19" t="str">
            <v>5B</v>
          </cell>
          <cell r="H19" t="str">
            <v>HKD</v>
          </cell>
        </row>
        <row r="20">
          <cell r="G20" t="str">
            <v>5C</v>
          </cell>
          <cell r="H20" t="str">
            <v>IDR</v>
          </cell>
        </row>
        <row r="21">
          <cell r="G21" t="str">
            <v>5D</v>
          </cell>
          <cell r="H21" t="str">
            <v>ILS</v>
          </cell>
        </row>
        <row r="22">
          <cell r="G22" t="str">
            <v>NA</v>
          </cell>
          <cell r="H22" t="str">
            <v>INR</v>
          </cell>
        </row>
        <row r="23">
          <cell r="G23" t="str">
            <v>NR</v>
          </cell>
          <cell r="H23" t="str">
            <v>IRR</v>
          </cell>
        </row>
        <row r="24">
          <cell r="H24" t="str">
            <v>JOD</v>
          </cell>
        </row>
        <row r="25">
          <cell r="H25" t="str">
            <v>JPY</v>
          </cell>
        </row>
        <row r="26">
          <cell r="H26" t="str">
            <v>KES</v>
          </cell>
        </row>
        <row r="27">
          <cell r="H27" t="str">
            <v>KRW</v>
          </cell>
        </row>
        <row r="28">
          <cell r="H28" t="str">
            <v>LBP</v>
          </cell>
        </row>
        <row r="29">
          <cell r="H29" t="str">
            <v>LKR</v>
          </cell>
        </row>
        <row r="30">
          <cell r="H30" t="str">
            <v>MOP</v>
          </cell>
        </row>
        <row r="31">
          <cell r="H31" t="str">
            <v>MUR</v>
          </cell>
        </row>
        <row r="32">
          <cell r="H32" t="str">
            <v>MXN</v>
          </cell>
        </row>
        <row r="33">
          <cell r="H33" t="str">
            <v>MYR</v>
          </cell>
        </row>
        <row r="34">
          <cell r="H34" t="str">
            <v>NGN</v>
          </cell>
        </row>
        <row r="35">
          <cell r="H35" t="str">
            <v>NPR</v>
          </cell>
        </row>
        <row r="36">
          <cell r="H36" t="str">
            <v>OMR</v>
          </cell>
        </row>
        <row r="37">
          <cell r="H37" t="str">
            <v>PEN</v>
          </cell>
        </row>
        <row r="38">
          <cell r="H38" t="str">
            <v>PHP</v>
          </cell>
        </row>
        <row r="39">
          <cell r="H39" t="str">
            <v>PKR</v>
          </cell>
        </row>
        <row r="40">
          <cell r="H40" t="str">
            <v>QAR</v>
          </cell>
        </row>
        <row r="41">
          <cell r="H41" t="str">
            <v>SGD</v>
          </cell>
        </row>
        <row r="42">
          <cell r="H42" t="str">
            <v>SLL</v>
          </cell>
        </row>
        <row r="43">
          <cell r="H43" t="str">
            <v>THB</v>
          </cell>
        </row>
        <row r="44">
          <cell r="H44" t="str">
            <v>TWD</v>
          </cell>
        </row>
        <row r="45">
          <cell r="H45" t="str">
            <v>TZS</v>
          </cell>
        </row>
        <row r="46">
          <cell r="H46" t="str">
            <v>UGX</v>
          </cell>
        </row>
        <row r="47">
          <cell r="H47" t="str">
            <v>USD</v>
          </cell>
        </row>
        <row r="48">
          <cell r="H48" t="str">
            <v>VEB</v>
          </cell>
        </row>
        <row r="49">
          <cell r="H49" t="str">
            <v>VND</v>
          </cell>
        </row>
        <row r="50">
          <cell r="H50" t="str">
            <v>XAF</v>
          </cell>
        </row>
        <row r="51">
          <cell r="H51" t="str">
            <v>XOF</v>
          </cell>
        </row>
        <row r="52">
          <cell r="H52" t="str">
            <v>ZAR</v>
          </cell>
        </row>
        <row r="53">
          <cell r="H53" t="str">
            <v>ZMK</v>
          </cell>
        </row>
        <row r="54">
          <cell r="H54" t="str">
            <v>ZWD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"/>
      <sheetName val="MAIN"/>
      <sheetName val="Data A"/>
      <sheetName val="Data B"/>
      <sheetName val="CONTROL SHEET"/>
      <sheetName val="FORM A"/>
      <sheetName val="FORM B"/>
      <sheetName val="FORM B-summary"/>
      <sheetName val="FD Maturity-Qtr"/>
      <sheetName val="Interest rate risks-HY"/>
      <sheetName val="KEH SUBSI &amp; ASSOC"/>
      <sheetName val="MBB SUBSI &amp; ASSOC"/>
      <sheetName val="Other"/>
      <sheetName val="Sheet2"/>
    </sheetNames>
    <sheetDataSet>
      <sheetData sheetId="0">
        <row r="2">
          <cell r="P2" t="str">
            <v>CN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A5" t="str">
            <v>C2001</v>
          </cell>
        </row>
        <row r="6">
          <cell r="A6" t="str">
            <v>C2002</v>
          </cell>
        </row>
        <row r="7">
          <cell r="A7" t="str">
            <v>C2003</v>
          </cell>
        </row>
        <row r="8">
          <cell r="A8" t="str">
            <v>C2005</v>
          </cell>
        </row>
        <row r="9">
          <cell r="A9" t="str">
            <v>C2006</v>
          </cell>
        </row>
        <row r="10">
          <cell r="A10" t="str">
            <v>C2007</v>
          </cell>
        </row>
        <row r="11">
          <cell r="A11" t="str">
            <v>C2008</v>
          </cell>
        </row>
        <row r="12">
          <cell r="A12" t="str">
            <v>C2009</v>
          </cell>
        </row>
        <row r="13">
          <cell r="A13" t="str">
            <v>C2010</v>
          </cell>
        </row>
        <row r="14">
          <cell r="A14" t="str">
            <v>C2011</v>
          </cell>
        </row>
        <row r="15">
          <cell r="A15" t="str">
            <v>C2012</v>
          </cell>
        </row>
        <row r="16">
          <cell r="A16" t="str">
            <v>C2015</v>
          </cell>
        </row>
        <row r="17">
          <cell r="A17" t="str">
            <v>C2017</v>
          </cell>
        </row>
        <row r="18">
          <cell r="A18" t="str">
            <v>C2018</v>
          </cell>
        </row>
        <row r="19">
          <cell r="A19" t="str">
            <v>C2019</v>
          </cell>
        </row>
        <row r="20">
          <cell r="A20" t="str">
            <v>C2020</v>
          </cell>
        </row>
        <row r="21">
          <cell r="A21" t="str">
            <v>C2022</v>
          </cell>
        </row>
        <row r="22">
          <cell r="A22" t="str">
            <v>C2024</v>
          </cell>
        </row>
        <row r="23">
          <cell r="A23" t="str">
            <v>C2025</v>
          </cell>
        </row>
        <row r="24">
          <cell r="A24" t="str">
            <v>C2026</v>
          </cell>
        </row>
        <row r="25">
          <cell r="A25" t="str">
            <v>C2027</v>
          </cell>
        </row>
        <row r="26">
          <cell r="A26" t="str">
            <v>C2028</v>
          </cell>
        </row>
        <row r="27">
          <cell r="A27" t="str">
            <v>C2029</v>
          </cell>
        </row>
        <row r="28">
          <cell r="A28" t="str">
            <v>C2030</v>
          </cell>
        </row>
        <row r="29">
          <cell r="A29" t="str">
            <v>C2038</v>
          </cell>
        </row>
        <row r="30">
          <cell r="A30" t="str">
            <v>C2039</v>
          </cell>
        </row>
        <row r="31">
          <cell r="A31" t="str">
            <v>C2040</v>
          </cell>
        </row>
        <row r="32">
          <cell r="A32" t="str">
            <v>C2041</v>
          </cell>
        </row>
        <row r="33">
          <cell r="A33" t="str">
            <v>C2042</v>
          </cell>
        </row>
        <row r="34">
          <cell r="A34" t="str">
            <v>C2043</v>
          </cell>
        </row>
        <row r="35">
          <cell r="A35" t="str">
            <v>C2049</v>
          </cell>
        </row>
        <row r="36">
          <cell r="A36" t="str">
            <v>C2050</v>
          </cell>
        </row>
        <row r="37">
          <cell r="A37" t="str">
            <v>C2054</v>
          </cell>
        </row>
        <row r="38">
          <cell r="A38" t="str">
            <v>C2055</v>
          </cell>
        </row>
        <row r="39">
          <cell r="A39" t="str">
            <v>C2056</v>
          </cell>
        </row>
        <row r="40">
          <cell r="A40" t="str">
            <v>C2058</v>
          </cell>
        </row>
        <row r="41">
          <cell r="A41" t="str">
            <v>C2059</v>
          </cell>
        </row>
        <row r="42">
          <cell r="A42" t="str">
            <v>C2080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101 - LS"/>
      <sheetName val="D301"/>
      <sheetName val="D302-PBC"/>
      <sheetName val="D303-PBC"/>
      <sheetName val="Sheet2"/>
      <sheetName val="Sheet5"/>
      <sheetName val="D304-NXT"/>
      <sheetName val="D305"/>
      <sheetName val="D401"/>
      <sheetName val="D501"/>
      <sheetName val="D601"/>
      <sheetName val="D602"/>
      <sheetName val="D701"/>
      <sheetName val="D801"/>
      <sheetName val="TOD-D"/>
      <sheetName val="TB30.6.19"/>
      <sheetName val="TB31.12.18"/>
      <sheetName val="GL"/>
      <sheetName val="Price30.6"/>
      <sheetName val="Price31.1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Holidays</v>
          </cell>
        </row>
        <row r="3">
          <cell r="A3" t="str">
            <v>Loại giao dịch</v>
          </cell>
        </row>
        <row r="4">
          <cell r="A4" t="str">
            <v>Mua</v>
          </cell>
          <cell r="B4" t="str">
            <v>VCSC</v>
          </cell>
          <cell r="C4">
            <v>43188</v>
          </cell>
          <cell r="D4">
            <v>43192</v>
          </cell>
          <cell r="E4" t="str">
            <v>MKP</v>
          </cell>
          <cell r="F4">
            <v>85000</v>
          </cell>
          <cell r="G4">
            <v>75000</v>
          </cell>
          <cell r="I4">
            <v>9562500</v>
          </cell>
          <cell r="K4">
            <v>0</v>
          </cell>
          <cell r="L4">
            <v>6384562500</v>
          </cell>
          <cell r="M4">
            <v>0</v>
          </cell>
        </row>
        <row r="5">
          <cell r="A5" t="str">
            <v>Mua</v>
          </cell>
        </row>
        <row r="6">
          <cell r="A6" t="str">
            <v>Mua</v>
          </cell>
        </row>
        <row r="7">
          <cell r="A7" t="str">
            <v>Mua</v>
          </cell>
        </row>
        <row r="8">
          <cell r="A8" t="str">
            <v>Mua</v>
          </cell>
        </row>
        <row r="9">
          <cell r="A9" t="str">
            <v>Mua</v>
          </cell>
        </row>
        <row r="10">
          <cell r="A10" t="str">
            <v>Mua</v>
          </cell>
        </row>
        <row r="11">
          <cell r="A11" t="str">
            <v>Mua</v>
          </cell>
        </row>
        <row r="12">
          <cell r="A12" t="str">
            <v>Mua</v>
          </cell>
        </row>
        <row r="13">
          <cell r="A13" t="str">
            <v>Mua</v>
          </cell>
        </row>
        <row r="14">
          <cell r="A14" t="str">
            <v>Mua</v>
          </cell>
        </row>
        <row r="15">
          <cell r="A15" t="str">
            <v>Mua</v>
          </cell>
        </row>
        <row r="16">
          <cell r="A16" t="str">
            <v>Mua</v>
          </cell>
        </row>
        <row r="17">
          <cell r="A17" t="str">
            <v>Mua</v>
          </cell>
        </row>
        <row r="18">
          <cell r="A18" t="str">
            <v>Mua</v>
          </cell>
        </row>
        <row r="19">
          <cell r="A19" t="str">
            <v>Mua</v>
          </cell>
        </row>
        <row r="20">
          <cell r="A20" t="str">
            <v>Mua</v>
          </cell>
        </row>
        <row r="21">
          <cell r="A21" t="str">
            <v>Mua</v>
          </cell>
        </row>
        <row r="22">
          <cell r="A22" t="str">
            <v>Mua</v>
          </cell>
        </row>
        <row r="23">
          <cell r="A23" t="str">
            <v>Mua</v>
          </cell>
        </row>
        <row r="24">
          <cell r="A24" t="str">
            <v>Mua</v>
          </cell>
        </row>
        <row r="25">
          <cell r="A25" t="str">
            <v>Mua</v>
          </cell>
        </row>
        <row r="26">
          <cell r="A26" t="str">
            <v>Mua</v>
          </cell>
        </row>
        <row r="27">
          <cell r="A27" t="str">
            <v>Mua</v>
          </cell>
        </row>
        <row r="28">
          <cell r="A28" t="str">
            <v>Mua</v>
          </cell>
        </row>
        <row r="29">
          <cell r="A29" t="str">
            <v>Mua</v>
          </cell>
        </row>
        <row r="30">
          <cell r="A30" t="str">
            <v>Mua</v>
          </cell>
        </row>
        <row r="31">
          <cell r="A31" t="str">
            <v>Mua</v>
          </cell>
        </row>
        <row r="32">
          <cell r="A32" t="str">
            <v>Mua</v>
          </cell>
        </row>
        <row r="33">
          <cell r="A33" t="str">
            <v>Mua</v>
          </cell>
        </row>
        <row r="34">
          <cell r="A34" t="str">
            <v>Mua</v>
          </cell>
        </row>
        <row r="35">
          <cell r="A35" t="str">
            <v>Mua</v>
          </cell>
        </row>
        <row r="36">
          <cell r="A36" t="str">
            <v>Mua</v>
          </cell>
        </row>
        <row r="37">
          <cell r="A37" t="str">
            <v>Mua</v>
          </cell>
        </row>
        <row r="38">
          <cell r="A38" t="str">
            <v>Mua</v>
          </cell>
        </row>
        <row r="39">
          <cell r="A39" t="str">
            <v>Mua</v>
          </cell>
        </row>
        <row r="40">
          <cell r="A40" t="str">
            <v>Mua</v>
          </cell>
        </row>
        <row r="41">
          <cell r="A41" t="str">
            <v>Mua</v>
          </cell>
        </row>
        <row r="42">
          <cell r="A42" t="str">
            <v>Mua</v>
          </cell>
        </row>
        <row r="43">
          <cell r="A43" t="str">
            <v>Mua</v>
          </cell>
        </row>
        <row r="44">
          <cell r="A44" t="str">
            <v>Mua</v>
          </cell>
        </row>
        <row r="45">
          <cell r="A45" t="str">
            <v>Mua</v>
          </cell>
        </row>
        <row r="46">
          <cell r="A46" t="str">
            <v>Mua</v>
          </cell>
        </row>
        <row r="47">
          <cell r="A47" t="str">
            <v>Mua</v>
          </cell>
        </row>
        <row r="48">
          <cell r="A48" t="str">
            <v>Mua</v>
          </cell>
        </row>
        <row r="49">
          <cell r="A49" t="str">
            <v>Mua</v>
          </cell>
        </row>
        <row r="50">
          <cell r="A50" t="str">
            <v>Mua</v>
          </cell>
        </row>
        <row r="51">
          <cell r="A51" t="str">
            <v>Mua</v>
          </cell>
        </row>
        <row r="52">
          <cell r="A52" t="str">
            <v>Mua</v>
          </cell>
        </row>
        <row r="53">
          <cell r="A53" t="str">
            <v>Mua</v>
          </cell>
        </row>
        <row r="54">
          <cell r="A54" t="str">
            <v>Mua</v>
          </cell>
        </row>
        <row r="55">
          <cell r="A55" t="str">
            <v>Mua</v>
          </cell>
        </row>
        <row r="56">
          <cell r="A56" t="str">
            <v>Mua</v>
          </cell>
        </row>
        <row r="57">
          <cell r="A57" t="str">
            <v>Mua</v>
          </cell>
        </row>
        <row r="58">
          <cell r="A58" t="str">
            <v>Mua</v>
          </cell>
        </row>
        <row r="59">
          <cell r="A59" t="str">
            <v>Mua</v>
          </cell>
        </row>
        <row r="60">
          <cell r="A60" t="str">
            <v>Bán</v>
          </cell>
        </row>
        <row r="61">
          <cell r="A61" t="str">
            <v>Bán</v>
          </cell>
        </row>
        <row r="62">
          <cell r="A62" t="str">
            <v>Mua</v>
          </cell>
        </row>
        <row r="63">
          <cell r="A63" t="str">
            <v>Mua</v>
          </cell>
        </row>
        <row r="64">
          <cell r="A64" t="str">
            <v>Mua</v>
          </cell>
        </row>
        <row r="65">
          <cell r="A65" t="str">
            <v>Mua</v>
          </cell>
        </row>
        <row r="66">
          <cell r="A66" t="str">
            <v>Mua</v>
          </cell>
        </row>
        <row r="67">
          <cell r="A67" t="str">
            <v>Mua</v>
          </cell>
        </row>
        <row r="68">
          <cell r="A68" t="str">
            <v>Bán</v>
          </cell>
        </row>
        <row r="69">
          <cell r="A69" t="str">
            <v>Mua</v>
          </cell>
        </row>
        <row r="70">
          <cell r="A70" t="str">
            <v>Mua</v>
          </cell>
        </row>
        <row r="71">
          <cell r="A71" t="str">
            <v>Mua</v>
          </cell>
        </row>
        <row r="72">
          <cell r="A72" t="str">
            <v>Mua</v>
          </cell>
        </row>
        <row r="73">
          <cell r="A73" t="str">
            <v>Mua</v>
          </cell>
        </row>
        <row r="74">
          <cell r="A74" t="str">
            <v>Mua</v>
          </cell>
        </row>
        <row r="75">
          <cell r="A75" t="str">
            <v>Mua</v>
          </cell>
        </row>
        <row r="76">
          <cell r="A76" t="str">
            <v>Mua</v>
          </cell>
        </row>
        <row r="77">
          <cell r="A77" t="str">
            <v>Mua</v>
          </cell>
        </row>
        <row r="78">
          <cell r="A78" t="str">
            <v>Mua</v>
          </cell>
        </row>
        <row r="79">
          <cell r="A79" t="str">
            <v>Mua</v>
          </cell>
        </row>
        <row r="80">
          <cell r="A80" t="str">
            <v>Mua</v>
          </cell>
        </row>
        <row r="81">
          <cell r="A81" t="str">
            <v>Bán</v>
          </cell>
        </row>
        <row r="82">
          <cell r="A82" t="str">
            <v>Bán</v>
          </cell>
        </row>
        <row r="83">
          <cell r="A83" t="str">
            <v>Bán</v>
          </cell>
        </row>
        <row r="84">
          <cell r="A84" t="str">
            <v>Bán</v>
          </cell>
        </row>
        <row r="85">
          <cell r="A85" t="str">
            <v>Mua</v>
          </cell>
        </row>
        <row r="86">
          <cell r="A86" t="str">
            <v>Mua</v>
          </cell>
        </row>
        <row r="87">
          <cell r="A87" t="str">
            <v>Mua</v>
          </cell>
        </row>
        <row r="88">
          <cell r="A88" t="str">
            <v>Mua</v>
          </cell>
        </row>
        <row r="89">
          <cell r="A89" t="str">
            <v>Bán</v>
          </cell>
        </row>
        <row r="90">
          <cell r="A90" t="str">
            <v>Bán</v>
          </cell>
        </row>
        <row r="91">
          <cell r="A91" t="str">
            <v>Mua</v>
          </cell>
        </row>
        <row r="92">
          <cell r="A92" t="str">
            <v>Mua</v>
          </cell>
        </row>
        <row r="93">
          <cell r="A93" t="str">
            <v>Mua</v>
          </cell>
        </row>
        <row r="94">
          <cell r="A94" t="str">
            <v>Mua</v>
          </cell>
        </row>
        <row r="95">
          <cell r="A95" t="str">
            <v>Mua</v>
          </cell>
        </row>
        <row r="96">
          <cell r="A96" t="str">
            <v>Mua</v>
          </cell>
        </row>
        <row r="97">
          <cell r="A97" t="str">
            <v>Mua</v>
          </cell>
        </row>
        <row r="98">
          <cell r="A98" t="str">
            <v>Mua</v>
          </cell>
        </row>
        <row r="99">
          <cell r="A99" t="str">
            <v>Mua</v>
          </cell>
        </row>
        <row r="100">
          <cell r="A100" t="str">
            <v>Mua</v>
          </cell>
        </row>
        <row r="101">
          <cell r="A101" t="str">
            <v>Mua</v>
          </cell>
        </row>
        <row r="102">
          <cell r="A102" t="str">
            <v>Mua</v>
          </cell>
        </row>
        <row r="103">
          <cell r="A103" t="str">
            <v>Mua</v>
          </cell>
        </row>
        <row r="104">
          <cell r="A104" t="str">
            <v>Mua</v>
          </cell>
        </row>
        <row r="105">
          <cell r="A105" t="str">
            <v>Mua</v>
          </cell>
        </row>
        <row r="106">
          <cell r="A106" t="str">
            <v>Mua</v>
          </cell>
        </row>
        <row r="107">
          <cell r="A107" t="str">
            <v>Mua</v>
          </cell>
        </row>
        <row r="108">
          <cell r="A108" t="str">
            <v>Mua</v>
          </cell>
        </row>
        <row r="109">
          <cell r="A109" t="str">
            <v>Mua</v>
          </cell>
        </row>
        <row r="110">
          <cell r="A110" t="str">
            <v>Mua</v>
          </cell>
        </row>
        <row r="111">
          <cell r="A111" t="str">
            <v>Mua</v>
          </cell>
        </row>
        <row r="112">
          <cell r="A112" t="str">
            <v>Mua</v>
          </cell>
        </row>
        <row r="113">
          <cell r="A113" t="str">
            <v>Mua</v>
          </cell>
        </row>
        <row r="114">
          <cell r="A114" t="str">
            <v>Mua</v>
          </cell>
        </row>
        <row r="115">
          <cell r="A115" t="str">
            <v>Mua</v>
          </cell>
        </row>
        <row r="116">
          <cell r="A116" t="str">
            <v>Mua</v>
          </cell>
        </row>
        <row r="117">
          <cell r="A117" t="str">
            <v>Bán</v>
          </cell>
        </row>
        <row r="118">
          <cell r="A118" t="str">
            <v>Bán</v>
          </cell>
        </row>
        <row r="119">
          <cell r="A119" t="str">
            <v>Bán</v>
          </cell>
        </row>
        <row r="120">
          <cell r="A120" t="str">
            <v>Bán</v>
          </cell>
        </row>
        <row r="121">
          <cell r="A121" t="str">
            <v>Bán</v>
          </cell>
        </row>
        <row r="122">
          <cell r="A122" t="str">
            <v>Bán</v>
          </cell>
        </row>
        <row r="123">
          <cell r="A123" t="str">
            <v>Bán</v>
          </cell>
        </row>
        <row r="124">
          <cell r="A124" t="str">
            <v>Mua</v>
          </cell>
        </row>
        <row r="125">
          <cell r="A125" t="str">
            <v>Mua</v>
          </cell>
        </row>
        <row r="126">
          <cell r="A126" t="str">
            <v>Mua</v>
          </cell>
        </row>
        <row r="127">
          <cell r="A127" t="str">
            <v>Mua</v>
          </cell>
        </row>
        <row r="128">
          <cell r="A128" t="str">
            <v>Bán</v>
          </cell>
        </row>
        <row r="129">
          <cell r="A129" t="str">
            <v>Mua</v>
          </cell>
        </row>
        <row r="130">
          <cell r="A130" t="str">
            <v>Mua</v>
          </cell>
        </row>
        <row r="131">
          <cell r="A131" t="str">
            <v>Mua</v>
          </cell>
        </row>
        <row r="132">
          <cell r="A132" t="str">
            <v>Mua</v>
          </cell>
        </row>
        <row r="133">
          <cell r="A133" t="str">
            <v>Bán</v>
          </cell>
        </row>
        <row r="134">
          <cell r="A134" t="str">
            <v>Mua</v>
          </cell>
        </row>
        <row r="135">
          <cell r="A135" t="str">
            <v>Mua</v>
          </cell>
        </row>
        <row r="136">
          <cell r="A136" t="str">
            <v>Mua</v>
          </cell>
        </row>
        <row r="137">
          <cell r="A137" t="str">
            <v>Mua</v>
          </cell>
        </row>
        <row r="138">
          <cell r="A138" t="str">
            <v>Mua</v>
          </cell>
        </row>
        <row r="139">
          <cell r="A139" t="str">
            <v>Mua</v>
          </cell>
        </row>
        <row r="140">
          <cell r="A140" t="str">
            <v>Mua</v>
          </cell>
        </row>
        <row r="141">
          <cell r="A141" t="str">
            <v>Mua</v>
          </cell>
        </row>
        <row r="142">
          <cell r="A142" t="str">
            <v>Mua</v>
          </cell>
        </row>
        <row r="143">
          <cell r="A143" t="str">
            <v>Mua</v>
          </cell>
        </row>
        <row r="144">
          <cell r="A144" t="str">
            <v>Mua</v>
          </cell>
        </row>
        <row r="145">
          <cell r="A145" t="str">
            <v>Mua</v>
          </cell>
        </row>
        <row r="146">
          <cell r="A146" t="str">
            <v>Mua</v>
          </cell>
        </row>
        <row r="147">
          <cell r="A147" t="str">
            <v>Mua</v>
          </cell>
        </row>
        <row r="148">
          <cell r="A148" t="str">
            <v>Mua</v>
          </cell>
        </row>
        <row r="149">
          <cell r="A149" t="str">
            <v>Mua</v>
          </cell>
        </row>
        <row r="150">
          <cell r="A150" t="str">
            <v>Bán</v>
          </cell>
        </row>
        <row r="151">
          <cell r="A151" t="str">
            <v>Mua</v>
          </cell>
        </row>
        <row r="152">
          <cell r="A152" t="str">
            <v>Mua</v>
          </cell>
        </row>
        <row r="153">
          <cell r="A153" t="str">
            <v>Mua</v>
          </cell>
        </row>
        <row r="154">
          <cell r="A154" t="str">
            <v>Mua</v>
          </cell>
        </row>
        <row r="155">
          <cell r="A155" t="str">
            <v>Mua</v>
          </cell>
        </row>
        <row r="156">
          <cell r="A156" t="str">
            <v>Bán</v>
          </cell>
        </row>
        <row r="157">
          <cell r="A157" t="str">
            <v>Bán</v>
          </cell>
        </row>
        <row r="158">
          <cell r="A158" t="str">
            <v>Bán</v>
          </cell>
        </row>
        <row r="159">
          <cell r="A159" t="str">
            <v>Bán</v>
          </cell>
        </row>
        <row r="160">
          <cell r="A160" t="str">
            <v>Bán</v>
          </cell>
        </row>
        <row r="161">
          <cell r="A161" t="str">
            <v>Bán</v>
          </cell>
        </row>
        <row r="162">
          <cell r="A162" t="str">
            <v>Bán</v>
          </cell>
        </row>
        <row r="163">
          <cell r="A163" t="str">
            <v>Bán</v>
          </cell>
        </row>
        <row r="164">
          <cell r="A164" t="str">
            <v>Bán</v>
          </cell>
        </row>
        <row r="165">
          <cell r="A165" t="str">
            <v>Mua</v>
          </cell>
        </row>
        <row r="166">
          <cell r="A166" t="str">
            <v>Bán</v>
          </cell>
        </row>
        <row r="167">
          <cell r="A167" t="str">
            <v>Mua</v>
          </cell>
        </row>
        <row r="168">
          <cell r="A168" t="str">
            <v>Mua</v>
          </cell>
        </row>
        <row r="169">
          <cell r="A169" t="str">
            <v>Mua</v>
          </cell>
        </row>
        <row r="170">
          <cell r="A170" t="str">
            <v>Mua</v>
          </cell>
        </row>
        <row r="171">
          <cell r="A171" t="str">
            <v>Mua</v>
          </cell>
        </row>
        <row r="172">
          <cell r="A172" t="str">
            <v>Mua</v>
          </cell>
        </row>
        <row r="173">
          <cell r="A173" t="str">
            <v>Bán</v>
          </cell>
        </row>
        <row r="174">
          <cell r="A174" t="str">
            <v>Bán</v>
          </cell>
        </row>
        <row r="175">
          <cell r="A175" t="str">
            <v>Bán</v>
          </cell>
        </row>
        <row r="176">
          <cell r="A176" t="str">
            <v>Bán</v>
          </cell>
        </row>
        <row r="177">
          <cell r="A177" t="str">
            <v>Bán</v>
          </cell>
        </row>
        <row r="178">
          <cell r="A178" t="str">
            <v>Bán</v>
          </cell>
        </row>
        <row r="179">
          <cell r="A179" t="str">
            <v>Mua</v>
          </cell>
        </row>
        <row r="180">
          <cell r="A180" t="str">
            <v>Bán</v>
          </cell>
        </row>
        <row r="181">
          <cell r="A181" t="str">
            <v>Bán</v>
          </cell>
        </row>
        <row r="182">
          <cell r="A182" t="str">
            <v>Bán</v>
          </cell>
        </row>
        <row r="183">
          <cell r="A183" t="str">
            <v>Mua</v>
          </cell>
        </row>
        <row r="184">
          <cell r="A184" t="str">
            <v>Bán</v>
          </cell>
        </row>
        <row r="185">
          <cell r="A185" t="str">
            <v>Bán</v>
          </cell>
        </row>
        <row r="186">
          <cell r="A186" t="str">
            <v>Bán</v>
          </cell>
        </row>
        <row r="187">
          <cell r="A187" t="str">
            <v>Bán</v>
          </cell>
        </row>
        <row r="188">
          <cell r="A188" t="str">
            <v>Bán</v>
          </cell>
        </row>
        <row r="189">
          <cell r="A189" t="str">
            <v>Bán</v>
          </cell>
        </row>
        <row r="190">
          <cell r="A190" t="str">
            <v>Mua</v>
          </cell>
        </row>
        <row r="191">
          <cell r="A191" t="str">
            <v>Mua</v>
          </cell>
        </row>
        <row r="192">
          <cell r="A192" t="str">
            <v>Mua</v>
          </cell>
        </row>
        <row r="193">
          <cell r="A193" t="str">
            <v>Mua</v>
          </cell>
        </row>
        <row r="194">
          <cell r="A194" t="str">
            <v>Mua</v>
          </cell>
        </row>
        <row r="195">
          <cell r="A195" t="str">
            <v>Mua</v>
          </cell>
        </row>
        <row r="196">
          <cell r="A196" t="str">
            <v>Mua</v>
          </cell>
        </row>
        <row r="197">
          <cell r="A197" t="str">
            <v>Mua</v>
          </cell>
        </row>
        <row r="198">
          <cell r="A198" t="str">
            <v>Mua</v>
          </cell>
        </row>
        <row r="199">
          <cell r="A199" t="str">
            <v>Mua</v>
          </cell>
        </row>
        <row r="200">
          <cell r="A200" t="str">
            <v>Mua</v>
          </cell>
        </row>
        <row r="201">
          <cell r="A201" t="str">
            <v>Mua</v>
          </cell>
        </row>
        <row r="202">
          <cell r="A202" t="str">
            <v>Mua</v>
          </cell>
        </row>
        <row r="203">
          <cell r="A203" t="str">
            <v>Mua</v>
          </cell>
        </row>
        <row r="204">
          <cell r="A204" t="str">
            <v>Mua</v>
          </cell>
        </row>
        <row r="205">
          <cell r="A205" t="str">
            <v>Bán</v>
          </cell>
        </row>
        <row r="206">
          <cell r="A206" t="str">
            <v>Bán</v>
          </cell>
        </row>
        <row r="207">
          <cell r="A207" t="str">
            <v>Bán</v>
          </cell>
        </row>
        <row r="208">
          <cell r="A208" t="str">
            <v>Mua</v>
          </cell>
        </row>
        <row r="209">
          <cell r="A209" t="str">
            <v>Mua</v>
          </cell>
        </row>
        <row r="210">
          <cell r="A210" t="str">
            <v>Mua</v>
          </cell>
        </row>
        <row r="211">
          <cell r="A211" t="str">
            <v>Mua</v>
          </cell>
        </row>
        <row r="212">
          <cell r="A212" t="str">
            <v>Bán</v>
          </cell>
        </row>
        <row r="213">
          <cell r="A213" t="str">
            <v>Mua</v>
          </cell>
        </row>
        <row r="214">
          <cell r="A214" t="str">
            <v>Bán</v>
          </cell>
        </row>
        <row r="215">
          <cell r="A215" t="str">
            <v>Bán</v>
          </cell>
        </row>
        <row r="216">
          <cell r="A216" t="str">
            <v>Bán</v>
          </cell>
        </row>
        <row r="217">
          <cell r="A217" t="str">
            <v>Bán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0</v>
          </cell>
        </row>
        <row r="1053">
          <cell r="A1053">
            <v>0</v>
          </cell>
        </row>
        <row r="1054">
          <cell r="A1054">
            <v>0</v>
          </cell>
        </row>
        <row r="1055">
          <cell r="A1055">
            <v>0</v>
          </cell>
        </row>
        <row r="1056">
          <cell r="A1056">
            <v>0</v>
          </cell>
        </row>
        <row r="1057">
          <cell r="A1057">
            <v>0</v>
          </cell>
        </row>
        <row r="1058">
          <cell r="A1058">
            <v>0</v>
          </cell>
        </row>
        <row r="1059">
          <cell r="A1059">
            <v>0</v>
          </cell>
        </row>
        <row r="1060">
          <cell r="A1060">
            <v>0</v>
          </cell>
        </row>
        <row r="1061">
          <cell r="A1061">
            <v>0</v>
          </cell>
        </row>
        <row r="1062">
          <cell r="A1062">
            <v>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0</v>
          </cell>
        </row>
        <row r="1066">
          <cell r="A1066">
            <v>0</v>
          </cell>
        </row>
        <row r="1067">
          <cell r="A1067">
            <v>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0</v>
          </cell>
        </row>
        <row r="1074">
          <cell r="A1074">
            <v>0</v>
          </cell>
        </row>
        <row r="1075">
          <cell r="A1075">
            <v>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0</v>
          </cell>
        </row>
        <row r="1083">
          <cell r="A1083">
            <v>0</v>
          </cell>
        </row>
        <row r="1084">
          <cell r="A1084">
            <v>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0</v>
          </cell>
        </row>
        <row r="1093">
          <cell r="A1093">
            <v>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0</v>
          </cell>
        </row>
        <row r="1102">
          <cell r="A1102">
            <v>0</v>
          </cell>
        </row>
        <row r="1103">
          <cell r="A1103">
            <v>0</v>
          </cell>
        </row>
        <row r="1104">
          <cell r="A1104">
            <v>0</v>
          </cell>
        </row>
        <row r="1105">
          <cell r="A1105">
            <v>0</v>
          </cell>
        </row>
        <row r="1106">
          <cell r="A1106">
            <v>0</v>
          </cell>
        </row>
        <row r="1107">
          <cell r="A1107">
            <v>0</v>
          </cell>
        </row>
        <row r="1108">
          <cell r="A1108">
            <v>0</v>
          </cell>
        </row>
        <row r="1109">
          <cell r="A1109">
            <v>0</v>
          </cell>
        </row>
        <row r="1110">
          <cell r="A1110">
            <v>0</v>
          </cell>
        </row>
        <row r="1111">
          <cell r="A1111">
            <v>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0</v>
          </cell>
        </row>
        <row r="1115">
          <cell r="A1115">
            <v>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0</v>
          </cell>
        </row>
        <row r="1122">
          <cell r="A1122">
            <v>0</v>
          </cell>
        </row>
        <row r="1123">
          <cell r="A1123">
            <v>0</v>
          </cell>
        </row>
        <row r="1124">
          <cell r="A1124">
            <v>0</v>
          </cell>
        </row>
        <row r="1125">
          <cell r="A1125">
            <v>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0</v>
          </cell>
        </row>
        <row r="1137">
          <cell r="A1137">
            <v>0</v>
          </cell>
        </row>
        <row r="1138">
          <cell r="A1138">
            <v>0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0</v>
          </cell>
        </row>
        <row r="1144">
          <cell r="A1144">
            <v>0</v>
          </cell>
        </row>
        <row r="1145">
          <cell r="A1145">
            <v>0</v>
          </cell>
        </row>
        <row r="1146">
          <cell r="A1146">
            <v>0</v>
          </cell>
        </row>
        <row r="1147">
          <cell r="A1147">
            <v>0</v>
          </cell>
        </row>
        <row r="1148">
          <cell r="A1148">
            <v>0</v>
          </cell>
        </row>
        <row r="1149">
          <cell r="A1149">
            <v>0</v>
          </cell>
        </row>
        <row r="1150">
          <cell r="A1150">
            <v>0</v>
          </cell>
        </row>
        <row r="1151">
          <cell r="A1151">
            <v>0</v>
          </cell>
        </row>
        <row r="1152">
          <cell r="A1152">
            <v>0</v>
          </cell>
        </row>
        <row r="1153">
          <cell r="A1153">
            <v>0</v>
          </cell>
        </row>
        <row r="1154">
          <cell r="A1154">
            <v>0</v>
          </cell>
        </row>
        <row r="1155">
          <cell r="A1155">
            <v>0</v>
          </cell>
        </row>
        <row r="1156">
          <cell r="A1156">
            <v>0</v>
          </cell>
        </row>
        <row r="1157">
          <cell r="A1157">
            <v>0</v>
          </cell>
        </row>
        <row r="1158">
          <cell r="A1158">
            <v>0</v>
          </cell>
        </row>
        <row r="1159">
          <cell r="A1159">
            <v>0</v>
          </cell>
        </row>
        <row r="1160">
          <cell r="A1160">
            <v>0</v>
          </cell>
        </row>
        <row r="1161">
          <cell r="A1161">
            <v>0</v>
          </cell>
        </row>
        <row r="1162">
          <cell r="A1162">
            <v>0</v>
          </cell>
        </row>
        <row r="1163">
          <cell r="A1163">
            <v>0</v>
          </cell>
        </row>
        <row r="1164">
          <cell r="A1164">
            <v>0</v>
          </cell>
        </row>
        <row r="1165">
          <cell r="A1165">
            <v>0</v>
          </cell>
        </row>
        <row r="1166">
          <cell r="A1166">
            <v>0</v>
          </cell>
        </row>
        <row r="1167">
          <cell r="A1167">
            <v>0</v>
          </cell>
        </row>
        <row r="1168">
          <cell r="A1168">
            <v>0</v>
          </cell>
        </row>
        <row r="1169">
          <cell r="A1169">
            <v>0</v>
          </cell>
        </row>
        <row r="1170">
          <cell r="A1170">
            <v>0</v>
          </cell>
        </row>
        <row r="1171">
          <cell r="A1171">
            <v>0</v>
          </cell>
        </row>
        <row r="1172">
          <cell r="A1172">
            <v>0</v>
          </cell>
        </row>
        <row r="1173">
          <cell r="A1173">
            <v>0</v>
          </cell>
        </row>
        <row r="1174">
          <cell r="A1174">
            <v>0</v>
          </cell>
        </row>
        <row r="1175">
          <cell r="A1175">
            <v>0</v>
          </cell>
        </row>
        <row r="1176">
          <cell r="A1176">
            <v>0</v>
          </cell>
        </row>
        <row r="1177">
          <cell r="A1177">
            <v>0</v>
          </cell>
        </row>
        <row r="1178">
          <cell r="A1178">
            <v>0</v>
          </cell>
        </row>
        <row r="1179">
          <cell r="A1179">
            <v>0</v>
          </cell>
        </row>
        <row r="1180">
          <cell r="A1180">
            <v>0</v>
          </cell>
        </row>
        <row r="1181">
          <cell r="A1181">
            <v>0</v>
          </cell>
        </row>
        <row r="1182">
          <cell r="A1182">
            <v>0</v>
          </cell>
        </row>
        <row r="1183">
          <cell r="A1183">
            <v>0</v>
          </cell>
        </row>
        <row r="1184">
          <cell r="A1184">
            <v>0</v>
          </cell>
        </row>
        <row r="1185">
          <cell r="A1185">
            <v>0</v>
          </cell>
        </row>
        <row r="1186">
          <cell r="A1186">
            <v>0</v>
          </cell>
        </row>
        <row r="1187">
          <cell r="A1187">
            <v>0</v>
          </cell>
        </row>
        <row r="1188">
          <cell r="A1188">
            <v>0</v>
          </cell>
        </row>
        <row r="1189">
          <cell r="A1189">
            <v>0</v>
          </cell>
        </row>
        <row r="1190">
          <cell r="A1190">
            <v>0</v>
          </cell>
        </row>
        <row r="1191">
          <cell r="A1191">
            <v>0</v>
          </cell>
        </row>
        <row r="1192">
          <cell r="A1192">
            <v>0</v>
          </cell>
        </row>
        <row r="1193">
          <cell r="A1193">
            <v>0</v>
          </cell>
        </row>
        <row r="1194">
          <cell r="A1194">
            <v>0</v>
          </cell>
        </row>
        <row r="1195">
          <cell r="A1195">
            <v>0</v>
          </cell>
        </row>
        <row r="1196">
          <cell r="A1196">
            <v>0</v>
          </cell>
        </row>
        <row r="1197">
          <cell r="A1197">
            <v>0</v>
          </cell>
        </row>
        <row r="1198">
          <cell r="A1198">
            <v>0</v>
          </cell>
        </row>
        <row r="1199">
          <cell r="A1199">
            <v>0</v>
          </cell>
        </row>
        <row r="1200">
          <cell r="A1200">
            <v>0</v>
          </cell>
        </row>
        <row r="1201">
          <cell r="A1201">
            <v>0</v>
          </cell>
        </row>
        <row r="1202">
          <cell r="A1202">
            <v>0</v>
          </cell>
        </row>
        <row r="1203">
          <cell r="A1203">
            <v>0</v>
          </cell>
        </row>
        <row r="1204">
          <cell r="A1204">
            <v>0</v>
          </cell>
        </row>
        <row r="1205">
          <cell r="A1205">
            <v>0</v>
          </cell>
        </row>
        <row r="1206">
          <cell r="A1206">
            <v>0</v>
          </cell>
        </row>
        <row r="1207">
          <cell r="A1207">
            <v>0</v>
          </cell>
        </row>
        <row r="1208">
          <cell r="A1208">
            <v>0</v>
          </cell>
        </row>
        <row r="1209">
          <cell r="A1209">
            <v>0</v>
          </cell>
        </row>
        <row r="1210">
          <cell r="A1210">
            <v>0</v>
          </cell>
        </row>
        <row r="1211">
          <cell r="A1211">
            <v>0</v>
          </cell>
        </row>
        <row r="1212">
          <cell r="A1212">
            <v>0</v>
          </cell>
        </row>
        <row r="1213">
          <cell r="A1213">
            <v>0</v>
          </cell>
        </row>
        <row r="1214">
          <cell r="A1214">
            <v>0</v>
          </cell>
        </row>
        <row r="1215">
          <cell r="A1215">
            <v>0</v>
          </cell>
        </row>
        <row r="1216">
          <cell r="A1216">
            <v>0</v>
          </cell>
        </row>
        <row r="1217">
          <cell r="A1217">
            <v>0</v>
          </cell>
        </row>
        <row r="1218">
          <cell r="A1218">
            <v>0</v>
          </cell>
        </row>
        <row r="1219">
          <cell r="A1219">
            <v>0</v>
          </cell>
        </row>
        <row r="1220">
          <cell r="A1220">
            <v>0</v>
          </cell>
        </row>
        <row r="1221">
          <cell r="A1221">
            <v>0</v>
          </cell>
        </row>
        <row r="1222">
          <cell r="A1222">
            <v>0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>
            <v>0</v>
          </cell>
        </row>
        <row r="1287">
          <cell r="A1287">
            <v>0</v>
          </cell>
        </row>
        <row r="1288">
          <cell r="A1288">
            <v>0</v>
          </cell>
        </row>
        <row r="1289">
          <cell r="A1289">
            <v>0</v>
          </cell>
        </row>
        <row r="1290">
          <cell r="A1290">
            <v>0</v>
          </cell>
        </row>
        <row r="1291">
          <cell r="A1291">
            <v>0</v>
          </cell>
        </row>
        <row r="1292">
          <cell r="A1292">
            <v>0</v>
          </cell>
        </row>
        <row r="1293">
          <cell r="A1293">
            <v>0</v>
          </cell>
        </row>
        <row r="1294">
          <cell r="A1294">
            <v>0</v>
          </cell>
        </row>
        <row r="1295">
          <cell r="A1295">
            <v>0</v>
          </cell>
        </row>
        <row r="1296">
          <cell r="A1296">
            <v>0</v>
          </cell>
        </row>
        <row r="1297">
          <cell r="A1297">
            <v>0</v>
          </cell>
        </row>
        <row r="1298">
          <cell r="A1298">
            <v>0</v>
          </cell>
        </row>
        <row r="1299">
          <cell r="A1299">
            <v>0</v>
          </cell>
        </row>
        <row r="1300">
          <cell r="A1300">
            <v>0</v>
          </cell>
        </row>
        <row r="1301">
          <cell r="A1301">
            <v>0</v>
          </cell>
        </row>
        <row r="1302">
          <cell r="A1302">
            <v>0</v>
          </cell>
        </row>
        <row r="1303">
          <cell r="A1303">
            <v>0</v>
          </cell>
        </row>
        <row r="1304">
          <cell r="A1304">
            <v>0</v>
          </cell>
        </row>
        <row r="1305">
          <cell r="A1305">
            <v>0</v>
          </cell>
        </row>
        <row r="1306">
          <cell r="A1306">
            <v>0</v>
          </cell>
        </row>
        <row r="1307">
          <cell r="A1307">
            <v>0</v>
          </cell>
        </row>
        <row r="1308">
          <cell r="A1308">
            <v>0</v>
          </cell>
        </row>
        <row r="1309">
          <cell r="A1309">
            <v>0</v>
          </cell>
        </row>
        <row r="1310">
          <cell r="A1310">
            <v>0</v>
          </cell>
        </row>
        <row r="1311">
          <cell r="A1311">
            <v>0</v>
          </cell>
        </row>
        <row r="1312">
          <cell r="A1312">
            <v>0</v>
          </cell>
        </row>
        <row r="1313">
          <cell r="A1313">
            <v>0</v>
          </cell>
        </row>
        <row r="1314">
          <cell r="A1314">
            <v>0</v>
          </cell>
        </row>
        <row r="1315">
          <cell r="A1315">
            <v>0</v>
          </cell>
        </row>
        <row r="1316">
          <cell r="A1316">
            <v>0</v>
          </cell>
        </row>
        <row r="1317">
          <cell r="A1317">
            <v>0</v>
          </cell>
        </row>
        <row r="1318">
          <cell r="A1318">
            <v>0</v>
          </cell>
        </row>
        <row r="1319">
          <cell r="A1319">
            <v>0</v>
          </cell>
        </row>
        <row r="1320">
          <cell r="A1320">
            <v>0</v>
          </cell>
        </row>
        <row r="1321">
          <cell r="A1321">
            <v>0</v>
          </cell>
        </row>
        <row r="1322">
          <cell r="A1322">
            <v>0</v>
          </cell>
        </row>
        <row r="1323">
          <cell r="A1323">
            <v>0</v>
          </cell>
        </row>
        <row r="1324">
          <cell r="A1324">
            <v>0</v>
          </cell>
        </row>
        <row r="1325">
          <cell r="A1325">
            <v>0</v>
          </cell>
        </row>
        <row r="1326">
          <cell r="A1326">
            <v>0</v>
          </cell>
        </row>
        <row r="1327">
          <cell r="A1327">
            <v>0</v>
          </cell>
        </row>
        <row r="1328">
          <cell r="A1328">
            <v>0</v>
          </cell>
        </row>
        <row r="1329">
          <cell r="A1329">
            <v>0</v>
          </cell>
        </row>
        <row r="1330">
          <cell r="A1330">
            <v>0</v>
          </cell>
        </row>
        <row r="1331">
          <cell r="A1331">
            <v>0</v>
          </cell>
        </row>
        <row r="1332">
          <cell r="A1332">
            <v>0</v>
          </cell>
        </row>
        <row r="1333">
          <cell r="A1333">
            <v>0</v>
          </cell>
        </row>
        <row r="1334">
          <cell r="A1334">
            <v>0</v>
          </cell>
        </row>
        <row r="1335">
          <cell r="A1335">
            <v>0</v>
          </cell>
        </row>
        <row r="1336">
          <cell r="A1336">
            <v>0</v>
          </cell>
        </row>
        <row r="1337">
          <cell r="A1337">
            <v>0</v>
          </cell>
        </row>
        <row r="1338">
          <cell r="A1338">
            <v>0</v>
          </cell>
        </row>
        <row r="1339">
          <cell r="A1339">
            <v>0</v>
          </cell>
        </row>
        <row r="1340">
          <cell r="A1340">
            <v>0</v>
          </cell>
        </row>
        <row r="1341">
          <cell r="A1341">
            <v>0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>
            <v>0</v>
          </cell>
        </row>
        <row r="1345">
          <cell r="A1345">
            <v>0</v>
          </cell>
        </row>
        <row r="1346">
          <cell r="A1346">
            <v>0</v>
          </cell>
        </row>
        <row r="1347">
          <cell r="A1347">
            <v>0</v>
          </cell>
        </row>
        <row r="1348">
          <cell r="A1348">
            <v>0</v>
          </cell>
        </row>
        <row r="1349">
          <cell r="A1349">
            <v>0</v>
          </cell>
        </row>
        <row r="1350">
          <cell r="A1350">
            <v>0</v>
          </cell>
        </row>
        <row r="1351">
          <cell r="A1351">
            <v>0</v>
          </cell>
        </row>
        <row r="1352">
          <cell r="A1352">
            <v>0</v>
          </cell>
        </row>
        <row r="1353">
          <cell r="A1353">
            <v>0</v>
          </cell>
        </row>
        <row r="1354">
          <cell r="A1354">
            <v>0</v>
          </cell>
        </row>
        <row r="1355">
          <cell r="A1355">
            <v>0</v>
          </cell>
        </row>
        <row r="1356">
          <cell r="A1356">
            <v>0</v>
          </cell>
        </row>
        <row r="1357">
          <cell r="A1357">
            <v>0</v>
          </cell>
        </row>
        <row r="1358">
          <cell r="A1358">
            <v>0</v>
          </cell>
        </row>
        <row r="1359">
          <cell r="A1359">
            <v>0</v>
          </cell>
        </row>
        <row r="1360">
          <cell r="A1360">
            <v>0</v>
          </cell>
        </row>
        <row r="1361">
          <cell r="A1361">
            <v>0</v>
          </cell>
        </row>
        <row r="1362">
          <cell r="A1362">
            <v>0</v>
          </cell>
        </row>
        <row r="1363">
          <cell r="A1363">
            <v>0</v>
          </cell>
        </row>
        <row r="1364">
          <cell r="A1364">
            <v>0</v>
          </cell>
        </row>
        <row r="1365">
          <cell r="A1365">
            <v>0</v>
          </cell>
        </row>
        <row r="1366">
          <cell r="A1366">
            <v>0</v>
          </cell>
        </row>
        <row r="1367">
          <cell r="A1367">
            <v>0</v>
          </cell>
        </row>
        <row r="1368">
          <cell r="A1368">
            <v>0</v>
          </cell>
        </row>
        <row r="1369">
          <cell r="A1369">
            <v>0</v>
          </cell>
        </row>
        <row r="1370">
          <cell r="A1370">
            <v>0</v>
          </cell>
        </row>
        <row r="1371">
          <cell r="A1371">
            <v>0</v>
          </cell>
        </row>
        <row r="1372">
          <cell r="A1372">
            <v>0</v>
          </cell>
        </row>
        <row r="1373">
          <cell r="A1373">
            <v>0</v>
          </cell>
        </row>
        <row r="1374">
          <cell r="A1374">
            <v>0</v>
          </cell>
        </row>
        <row r="1375">
          <cell r="A1375">
            <v>0</v>
          </cell>
        </row>
        <row r="1376">
          <cell r="A1376">
            <v>0</v>
          </cell>
        </row>
        <row r="1377">
          <cell r="A1377">
            <v>0</v>
          </cell>
        </row>
        <row r="1378">
          <cell r="A1378">
            <v>0</v>
          </cell>
        </row>
        <row r="1379">
          <cell r="A1379">
            <v>0</v>
          </cell>
        </row>
        <row r="1380">
          <cell r="A1380">
            <v>0</v>
          </cell>
        </row>
        <row r="1381">
          <cell r="A1381">
            <v>0</v>
          </cell>
        </row>
        <row r="1382">
          <cell r="A1382">
            <v>0</v>
          </cell>
        </row>
        <row r="1383">
          <cell r="A1383">
            <v>0</v>
          </cell>
        </row>
        <row r="1384">
          <cell r="A1384">
            <v>0</v>
          </cell>
        </row>
        <row r="1385">
          <cell r="A1385">
            <v>0</v>
          </cell>
        </row>
        <row r="1386">
          <cell r="A1386">
            <v>0</v>
          </cell>
        </row>
        <row r="1387">
          <cell r="A1387">
            <v>0</v>
          </cell>
        </row>
        <row r="1388">
          <cell r="A1388">
            <v>0</v>
          </cell>
        </row>
        <row r="1389">
          <cell r="A1389">
            <v>0</v>
          </cell>
        </row>
        <row r="1390">
          <cell r="A1390">
            <v>0</v>
          </cell>
        </row>
        <row r="1391">
          <cell r="A1391">
            <v>0</v>
          </cell>
        </row>
        <row r="1392">
          <cell r="A1392">
            <v>0</v>
          </cell>
        </row>
        <row r="1393">
          <cell r="A1393">
            <v>0</v>
          </cell>
        </row>
        <row r="1394">
          <cell r="A1394">
            <v>0</v>
          </cell>
        </row>
        <row r="1395">
          <cell r="A1395">
            <v>0</v>
          </cell>
        </row>
        <row r="1396">
          <cell r="A1396">
            <v>0</v>
          </cell>
        </row>
        <row r="1397">
          <cell r="A1397">
            <v>0</v>
          </cell>
        </row>
        <row r="1398">
          <cell r="A1398">
            <v>0</v>
          </cell>
        </row>
        <row r="1399">
          <cell r="A1399">
            <v>0</v>
          </cell>
        </row>
        <row r="1400">
          <cell r="A1400">
            <v>0</v>
          </cell>
        </row>
        <row r="1401">
          <cell r="A1401">
            <v>0</v>
          </cell>
        </row>
        <row r="1402">
          <cell r="A1402">
            <v>0</v>
          </cell>
        </row>
        <row r="1403">
          <cell r="A1403">
            <v>0</v>
          </cell>
        </row>
        <row r="1404">
          <cell r="A1404">
            <v>0</v>
          </cell>
        </row>
        <row r="1405">
          <cell r="A1405">
            <v>0</v>
          </cell>
        </row>
        <row r="1406">
          <cell r="A1406">
            <v>0</v>
          </cell>
        </row>
        <row r="1407">
          <cell r="A1407">
            <v>0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B1" t="str">
            <v>Mã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2"/>
      <sheetName val="Current"/>
      <sheetName val="OBS OS+CE "/>
      <sheetName val="Data Input"/>
      <sheetName val="Reference"/>
      <sheetName val="Example"/>
      <sheetName val="BS SAP"/>
      <sheetName val="PL SAP"/>
      <sheetName val="TB SAP"/>
      <sheetName val="Staff Count"/>
      <sheetName val="BANK REC"/>
      <sheetName val="RES BANK REC"/>
      <sheetName val="PRE"/>
      <sheetName val="ACC"/>
      <sheetName val="INCOME_REC'BLE"/>
      <sheetName val="FA REG"/>
      <sheetName val="KES Inv"/>
      <sheetName val="Roadshow Expense"/>
      <sheetName val="xx"/>
      <sheetName val="yy"/>
      <sheetName val="TB 31.12.2020"/>
      <sheetName val="OBS_OS+CE_"/>
      <sheetName val="Data_Input"/>
      <sheetName val="BS_SAP"/>
      <sheetName val="PL_SAP"/>
      <sheetName val="TB_SAP"/>
      <sheetName val="Staff_Count"/>
      <sheetName val="BANK_REC"/>
      <sheetName val="RES_BANK_REC"/>
      <sheetName val="FA_REG"/>
      <sheetName val="KES_Inv"/>
      <sheetName val="Roadshow_Expense"/>
      <sheetName val="FSA"/>
      <sheetName val="BSS GLP Pricelist"/>
      <sheetName val="BSS AM Page"/>
      <sheetName val="C801"/>
    </sheetNames>
    <sheetDataSet>
      <sheetData sheetId="0" refreshError="1">
        <row r="36">
          <cell r="U36" t="str">
            <v>Dec 98</v>
          </cell>
          <cell r="V36">
            <v>9936.5</v>
          </cell>
          <cell r="W36">
            <v>3098.5</v>
          </cell>
          <cell r="X36">
            <v>14797.6</v>
          </cell>
          <cell r="Y36">
            <v>5593.7</v>
          </cell>
        </row>
        <row r="37">
          <cell r="U37" t="str">
            <v>Jan 99</v>
          </cell>
          <cell r="V37">
            <v>10065.700000000001</v>
          </cell>
          <cell r="W37">
            <v>3659.8</v>
          </cell>
          <cell r="X37">
            <v>15388.9</v>
          </cell>
          <cell r="Y37">
            <v>5990.6</v>
          </cell>
        </row>
        <row r="38">
          <cell r="U38" t="str">
            <v>Feb 99</v>
          </cell>
          <cell r="V38">
            <v>10423</v>
          </cell>
          <cell r="W38">
            <v>3638</v>
          </cell>
          <cell r="X38">
            <v>14280</v>
          </cell>
          <cell r="Y38">
            <v>7438.8</v>
          </cell>
        </row>
        <row r="39">
          <cell r="U39" t="str">
            <v>Mar 99</v>
          </cell>
          <cell r="V39">
            <v>9988.1</v>
          </cell>
          <cell r="W39">
            <v>3442.2</v>
          </cell>
          <cell r="X39">
            <v>13998.3</v>
          </cell>
          <cell r="Y39">
            <v>6788.2</v>
          </cell>
        </row>
        <row r="40">
          <cell r="U40" t="str">
            <v>Apr 99</v>
          </cell>
          <cell r="V40">
            <v>10060.200000000001</v>
          </cell>
          <cell r="W40">
            <v>3485.5</v>
          </cell>
          <cell r="X40">
            <v>12885.3</v>
          </cell>
          <cell r="Y40">
            <v>7978.1</v>
          </cell>
        </row>
        <row r="41">
          <cell r="U41" t="str">
            <v>May 99</v>
          </cell>
          <cell r="V41">
            <v>10399.9</v>
          </cell>
          <cell r="W41">
            <v>4234.7</v>
          </cell>
          <cell r="X41">
            <v>12474.5</v>
          </cell>
          <cell r="Y41">
            <v>9584.7999999999993</v>
          </cell>
        </row>
        <row r="42">
          <cell r="U42" t="str">
            <v>Jun 99</v>
          </cell>
          <cell r="V42">
            <v>10662.5</v>
          </cell>
          <cell r="W42">
            <v>4633.5</v>
          </cell>
          <cell r="X42">
            <v>14829.7</v>
          </cell>
          <cell r="Y42">
            <v>7963.7</v>
          </cell>
        </row>
        <row r="43">
          <cell r="U43" t="str">
            <v>Jul 99</v>
          </cell>
          <cell r="V43">
            <v>10588.3</v>
          </cell>
          <cell r="W43">
            <v>4715.2</v>
          </cell>
          <cell r="X43">
            <v>13801.2</v>
          </cell>
          <cell r="Y43">
            <v>9294.5</v>
          </cell>
        </row>
        <row r="44">
          <cell r="U44" t="str">
            <v>Aug 99</v>
          </cell>
          <cell r="V44">
            <v>10757.7</v>
          </cell>
          <cell r="W44">
            <v>4466.6000000000004</v>
          </cell>
          <cell r="X44">
            <v>13692.2</v>
          </cell>
          <cell r="Y44">
            <v>9115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-PC(HI) (2)"/>
      <sheetName val="DMTK"/>
      <sheetName val="DMVT"/>
      <sheetName val="DMKH"/>
      <sheetName val="DU LIEU"/>
      <sheetName val="PT-PC(HI) (3)"/>
      <sheetName val="TONG HOP"/>
      <sheetName val="CDPS(EF)"/>
      <sheetName val="T-U"/>
      <sheetName val="SCTTK (Wejk)"/>
      <sheetName val="N-X-T"/>
      <sheetName val="Coc "/>
      <sheetName val="KQ-Dai"/>
      <sheetName val="KQ-Ngan"/>
      <sheetName val="CONG NO"/>
      <sheetName val="KQKD"/>
      <sheetName val="TSCD"/>
      <sheetName val="LUONG"/>
      <sheetName val="PBCP"/>
      <sheetName val="PT-PC(HI)"/>
      <sheetName val="PN-PX(KLM)"/>
      <sheetName val="PHT(OPQ)"/>
      <sheetName val="NKC(ST)"/>
      <sheetName val="SCAI(VXY)"/>
      <sheetName val="SVLHH(nqt)"/>
      <sheetName val="SVL-2(BC)"/>
      <sheetName val="TK-VAT"/>
      <sheetName val="VAT-BR"/>
      <sheetName val="VAT-MV"/>
      <sheetName val="BH-MV"/>
      <sheetName val="HDKT."/>
      <sheetName val="SDHD"/>
      <sheetName val="SDHD-quy"/>
      <sheetName val="Sheet1"/>
      <sheetName val="00000000"/>
      <sheetName val="dongia (2)"/>
    </sheetNames>
    <sheetDataSet>
      <sheetData sheetId="0" refreshError="1"/>
      <sheetData sheetId="1" refreshError="1">
        <row r="11">
          <cell r="A11">
            <v>111</v>
          </cell>
          <cell r="B11" t="str">
            <v>Tieàn maët toàn quyõ</v>
          </cell>
          <cell r="C11">
            <v>0</v>
          </cell>
          <cell r="D11">
            <v>0</v>
          </cell>
          <cell r="E11">
            <v>2587430023</v>
          </cell>
          <cell r="F11">
            <v>1156521101</v>
          </cell>
          <cell r="G11">
            <v>0</v>
          </cell>
          <cell r="H11">
            <v>0</v>
          </cell>
          <cell r="I11">
            <v>1464973299.2743642</v>
          </cell>
          <cell r="J11">
            <v>0</v>
          </cell>
        </row>
        <row r="12">
          <cell r="A12">
            <v>111101</v>
          </cell>
          <cell r="B12" t="str">
            <v>Tiền mặt VND - G7 Mart</v>
          </cell>
          <cell r="C12">
            <v>0</v>
          </cell>
          <cell r="D12">
            <v>0</v>
          </cell>
          <cell r="E12">
            <v>1367759022</v>
          </cell>
          <cell r="F12">
            <v>353315399</v>
          </cell>
          <cell r="G12">
            <v>0</v>
          </cell>
          <cell r="H12">
            <v>0</v>
          </cell>
          <cell r="I12">
            <v>2882793.0010001659</v>
          </cell>
          <cell r="J12">
            <v>0</v>
          </cell>
        </row>
        <row r="13">
          <cell r="A13">
            <v>111102</v>
          </cell>
          <cell r="B13" t="str">
            <v>Tiền mặt VND - Quán</v>
          </cell>
          <cell r="C13">
            <v>0</v>
          </cell>
          <cell r="D13">
            <v>0</v>
          </cell>
          <cell r="E13">
            <v>1219671001</v>
          </cell>
          <cell r="F13">
            <v>772391051</v>
          </cell>
          <cell r="G13">
            <v>0</v>
          </cell>
          <cell r="H13">
            <v>0</v>
          </cell>
          <cell r="I13">
            <v>1492905157.2733638</v>
          </cell>
          <cell r="J13">
            <v>0</v>
          </cell>
        </row>
        <row r="14">
          <cell r="A14">
            <v>112</v>
          </cell>
          <cell r="B14" t="str">
            <v>Tieàn göûi ngaân haøng</v>
          </cell>
          <cell r="C14">
            <v>0</v>
          </cell>
          <cell r="D14">
            <v>0</v>
          </cell>
          <cell r="E14">
            <v>17880300316</v>
          </cell>
          <cell r="F14">
            <v>17539023990.299999</v>
          </cell>
          <cell r="G14">
            <v>0</v>
          </cell>
          <cell r="H14">
            <v>0</v>
          </cell>
          <cell r="I14">
            <v>5853804055.1545448</v>
          </cell>
          <cell r="J14">
            <v>0</v>
          </cell>
        </row>
        <row r="15">
          <cell r="A15">
            <v>112101</v>
          </cell>
          <cell r="B15" t="str">
            <v>Tieàn Vieät Nam göûi ngaân haøng VCB</v>
          </cell>
          <cell r="C15">
            <v>0</v>
          </cell>
          <cell r="D15">
            <v>0</v>
          </cell>
          <cell r="E15">
            <v>10019823163</v>
          </cell>
          <cell r="F15">
            <v>10164266083.299999</v>
          </cell>
          <cell r="G15">
            <v>0</v>
          </cell>
          <cell r="H15">
            <v>0</v>
          </cell>
          <cell r="I15">
            <v>3120983460.6545429</v>
          </cell>
          <cell r="J15">
            <v>0</v>
          </cell>
        </row>
        <row r="16">
          <cell r="A16">
            <v>112102</v>
          </cell>
          <cell r="B16" t="str">
            <v>Tieàn Vieät Nam göûi ngaân haøng NO Goø Vaáp</v>
          </cell>
          <cell r="C16">
            <v>0</v>
          </cell>
          <cell r="D16">
            <v>0</v>
          </cell>
          <cell r="E16">
            <v>7860477153</v>
          </cell>
          <cell r="F16">
            <v>7374757907</v>
          </cell>
          <cell r="G16">
            <v>0</v>
          </cell>
          <cell r="H16">
            <v>0</v>
          </cell>
          <cell r="I16">
            <v>2732820594.5</v>
          </cell>
          <cell r="J16">
            <v>0</v>
          </cell>
        </row>
        <row r="17">
          <cell r="A17">
            <v>113</v>
          </cell>
          <cell r="B17" t="str">
            <v>Tiền đang chuyển</v>
          </cell>
          <cell r="C17">
            <v>0</v>
          </cell>
          <cell r="D17">
            <v>0</v>
          </cell>
          <cell r="E17">
            <v>178125081</v>
          </cell>
          <cell r="F17">
            <v>17812508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131</v>
          </cell>
          <cell r="B18" t="str">
            <v>Tiền đang chuyển VNĐ</v>
          </cell>
          <cell r="C18">
            <v>0</v>
          </cell>
          <cell r="D18">
            <v>0</v>
          </cell>
          <cell r="E18">
            <v>178125081</v>
          </cell>
          <cell r="F18">
            <v>17812508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31</v>
          </cell>
          <cell r="B19" t="str">
            <v>Phaûi thu cuûa khaùch haøng</v>
          </cell>
          <cell r="C19">
            <v>0</v>
          </cell>
          <cell r="D19">
            <v>0</v>
          </cell>
          <cell r="E19">
            <v>396294995</v>
          </cell>
          <cell r="F19">
            <v>396294995</v>
          </cell>
          <cell r="G19">
            <v>0</v>
          </cell>
          <cell r="H19">
            <v>0</v>
          </cell>
          <cell r="I19">
            <v>0.30000001192092896</v>
          </cell>
          <cell r="J19">
            <v>0</v>
          </cell>
        </row>
        <row r="20">
          <cell r="A20">
            <v>1311</v>
          </cell>
          <cell r="B20" t="str">
            <v>Phải thu khách hàng G7 Mar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312</v>
          </cell>
          <cell r="B21" t="str">
            <v>Phải thu khách hàng hệ thống quán</v>
          </cell>
          <cell r="C21">
            <v>0</v>
          </cell>
          <cell r="D21">
            <v>0</v>
          </cell>
          <cell r="E21">
            <v>396294995</v>
          </cell>
          <cell r="F21">
            <v>39629499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33</v>
          </cell>
          <cell r="B22" t="str">
            <v>Thueá GTGT mua vaøo</v>
          </cell>
          <cell r="C22">
            <v>0</v>
          </cell>
          <cell r="D22">
            <v>0</v>
          </cell>
          <cell r="E22">
            <v>1157214711.4285715</v>
          </cell>
          <cell r="F22">
            <v>114020703</v>
          </cell>
          <cell r="G22">
            <v>0</v>
          </cell>
          <cell r="H22">
            <v>0</v>
          </cell>
          <cell r="I22">
            <v>1257440143.8915715</v>
          </cell>
          <cell r="J22">
            <v>0</v>
          </cell>
        </row>
        <row r="23">
          <cell r="A23">
            <v>1331</v>
          </cell>
          <cell r="B23" t="str">
            <v>Thueá GTGT HHDV mua vaøo</v>
          </cell>
          <cell r="C23">
            <v>0</v>
          </cell>
          <cell r="D23">
            <v>0</v>
          </cell>
          <cell r="E23">
            <v>1157214711.4285715</v>
          </cell>
          <cell r="F23">
            <v>114020703</v>
          </cell>
          <cell r="G23">
            <v>0</v>
          </cell>
          <cell r="H23">
            <v>0</v>
          </cell>
          <cell r="I23">
            <v>1257440143.8915715</v>
          </cell>
          <cell r="J23">
            <v>0</v>
          </cell>
        </row>
        <row r="24">
          <cell r="A24">
            <v>138</v>
          </cell>
          <cell r="B24" t="str">
            <v>Phải thu khác</v>
          </cell>
          <cell r="C24">
            <v>0</v>
          </cell>
          <cell r="D24">
            <v>0</v>
          </cell>
          <cell r="E24">
            <v>97000000</v>
          </cell>
          <cell r="F24">
            <v>509364</v>
          </cell>
          <cell r="G24">
            <v>0</v>
          </cell>
          <cell r="H24">
            <v>0</v>
          </cell>
          <cell r="I24">
            <v>218999999.5</v>
          </cell>
          <cell r="J24">
            <v>0</v>
          </cell>
        </row>
        <row r="25">
          <cell r="A25">
            <v>1388</v>
          </cell>
          <cell r="B25" t="str">
            <v>Các khoản phải thu khác</v>
          </cell>
          <cell r="C25">
            <v>0</v>
          </cell>
          <cell r="D25">
            <v>0</v>
          </cell>
          <cell r="E25">
            <v>97000000</v>
          </cell>
          <cell r="F25">
            <v>509364</v>
          </cell>
          <cell r="G25">
            <v>0</v>
          </cell>
          <cell r="H25">
            <v>0</v>
          </cell>
          <cell r="I25">
            <v>218999999.5</v>
          </cell>
          <cell r="J25">
            <v>0</v>
          </cell>
        </row>
        <row r="26">
          <cell r="A26">
            <v>141</v>
          </cell>
          <cell r="B26" t="str">
            <v>Taïm öùng</v>
          </cell>
          <cell r="C26">
            <v>0</v>
          </cell>
          <cell r="D26">
            <v>0</v>
          </cell>
          <cell r="E26">
            <v>572814172</v>
          </cell>
          <cell r="F26">
            <v>357648750</v>
          </cell>
          <cell r="G26">
            <v>0</v>
          </cell>
          <cell r="H26">
            <v>0</v>
          </cell>
          <cell r="I26">
            <v>276190422</v>
          </cell>
          <cell r="J26">
            <v>0</v>
          </cell>
        </row>
        <row r="27">
          <cell r="A27">
            <v>142</v>
          </cell>
          <cell r="B27" t="str">
            <v>Chi phí traû tröôùc</v>
          </cell>
          <cell r="C27">
            <v>0</v>
          </cell>
          <cell r="D27">
            <v>0</v>
          </cell>
          <cell r="E27">
            <v>1335752954</v>
          </cell>
          <cell r="F27">
            <v>19937808</v>
          </cell>
          <cell r="G27">
            <v>0</v>
          </cell>
          <cell r="H27">
            <v>0</v>
          </cell>
          <cell r="I27">
            <v>1340506500.4545455</v>
          </cell>
          <cell r="J27">
            <v>0</v>
          </cell>
        </row>
        <row r="28">
          <cell r="A28">
            <v>1421</v>
          </cell>
          <cell r="B28" t="str">
            <v>Chi phí traû tröôùc</v>
          </cell>
          <cell r="C28">
            <v>0</v>
          </cell>
          <cell r="D28">
            <v>0</v>
          </cell>
          <cell r="E28">
            <v>16879263</v>
          </cell>
          <cell r="F28">
            <v>19937808</v>
          </cell>
          <cell r="G28">
            <v>0</v>
          </cell>
          <cell r="H28">
            <v>0</v>
          </cell>
          <cell r="I28">
            <v>21632809.454545453</v>
          </cell>
          <cell r="J28">
            <v>0</v>
          </cell>
        </row>
        <row r="29">
          <cell r="A29">
            <v>1422</v>
          </cell>
          <cell r="B29" t="str">
            <v>Chi phí chờ kết chuyển</v>
          </cell>
          <cell r="C29">
            <v>0</v>
          </cell>
          <cell r="D29">
            <v>0</v>
          </cell>
          <cell r="E29">
            <v>1318873691</v>
          </cell>
          <cell r="F29">
            <v>0</v>
          </cell>
          <cell r="G29">
            <v>0</v>
          </cell>
          <cell r="H29">
            <v>0</v>
          </cell>
          <cell r="I29">
            <v>1318873691</v>
          </cell>
          <cell r="J29">
            <v>0</v>
          </cell>
        </row>
        <row r="30">
          <cell r="A30">
            <v>152</v>
          </cell>
          <cell r="B30" t="str">
            <v>Nguyeân vaät lieäu toàn kho</v>
          </cell>
          <cell r="C30">
            <v>0</v>
          </cell>
          <cell r="D30">
            <v>0</v>
          </cell>
          <cell r="E30">
            <v>483935325</v>
          </cell>
          <cell r="F30">
            <v>472344169</v>
          </cell>
          <cell r="G30">
            <v>0</v>
          </cell>
          <cell r="H30">
            <v>0</v>
          </cell>
          <cell r="I30">
            <v>38199511.500645876</v>
          </cell>
          <cell r="J30">
            <v>0</v>
          </cell>
        </row>
        <row r="31">
          <cell r="A31">
            <v>1521</v>
          </cell>
          <cell r="B31" t="str">
            <v>NVL hệ thống Quán</v>
          </cell>
          <cell r="C31">
            <v>0</v>
          </cell>
          <cell r="D31">
            <v>0</v>
          </cell>
          <cell r="E31">
            <v>483935325</v>
          </cell>
          <cell r="F31">
            <v>472344169</v>
          </cell>
          <cell r="G31">
            <v>0</v>
          </cell>
          <cell r="H31">
            <v>0</v>
          </cell>
          <cell r="I31">
            <v>38199511.500645876</v>
          </cell>
          <cell r="J31">
            <v>0</v>
          </cell>
        </row>
        <row r="32">
          <cell r="A32">
            <v>153</v>
          </cell>
          <cell r="B32" t="str">
            <v>Coâng cuï duïng cuï</v>
          </cell>
          <cell r="C32">
            <v>0</v>
          </cell>
          <cell r="D32">
            <v>0</v>
          </cell>
          <cell r="E32">
            <v>438908240</v>
          </cell>
          <cell r="F32">
            <v>482763240.36000001</v>
          </cell>
          <cell r="G32">
            <v>0</v>
          </cell>
          <cell r="H32">
            <v>0</v>
          </cell>
          <cell r="I32">
            <v>72199999.679999948</v>
          </cell>
          <cell r="J32">
            <v>0</v>
          </cell>
        </row>
        <row r="33">
          <cell r="A33">
            <v>1531</v>
          </cell>
          <cell r="B33" t="str">
            <v>Coâng cuï duïng cuï</v>
          </cell>
          <cell r="C33">
            <v>0</v>
          </cell>
          <cell r="D33">
            <v>0</v>
          </cell>
          <cell r="E33">
            <v>438908240</v>
          </cell>
          <cell r="F33">
            <v>482763240.36000001</v>
          </cell>
          <cell r="G33">
            <v>0</v>
          </cell>
          <cell r="H33">
            <v>0</v>
          </cell>
          <cell r="I33">
            <v>72200000</v>
          </cell>
          <cell r="J33">
            <v>0</v>
          </cell>
        </row>
        <row r="34">
          <cell r="A34">
            <v>154</v>
          </cell>
          <cell r="B34" t="str">
            <v>Chi phí SXKD dôõ dang</v>
          </cell>
          <cell r="C34">
            <v>0</v>
          </cell>
          <cell r="D34">
            <v>0</v>
          </cell>
          <cell r="E34">
            <v>965290456</v>
          </cell>
          <cell r="F34">
            <v>96529045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55</v>
          </cell>
          <cell r="B35" t="str">
            <v>Thaønh phaå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56</v>
          </cell>
          <cell r="B36" t="str">
            <v>Haøng hoùa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561</v>
          </cell>
          <cell r="B37" t="str">
            <v>Giaù mua haøng hoù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211</v>
          </cell>
          <cell r="B38" t="str">
            <v>Taøi saûn coá ñònh höõu hình</v>
          </cell>
          <cell r="C38">
            <v>0</v>
          </cell>
          <cell r="D38">
            <v>0</v>
          </cell>
          <cell r="E38">
            <v>8368228008</v>
          </cell>
          <cell r="F38">
            <v>0</v>
          </cell>
          <cell r="G38">
            <v>0</v>
          </cell>
          <cell r="H38">
            <v>0</v>
          </cell>
          <cell r="I38">
            <v>13728284011</v>
          </cell>
          <cell r="J38">
            <v>0</v>
          </cell>
        </row>
        <row r="39">
          <cell r="A39">
            <v>2111</v>
          </cell>
          <cell r="B39" t="str">
            <v>Nhà cửa vật kiến trúc</v>
          </cell>
          <cell r="C39">
            <v>0</v>
          </cell>
          <cell r="D39">
            <v>0</v>
          </cell>
          <cell r="E39">
            <v>6572445819</v>
          </cell>
          <cell r="F39">
            <v>173906152</v>
          </cell>
          <cell r="G39">
            <v>0</v>
          </cell>
          <cell r="H39">
            <v>0</v>
          </cell>
          <cell r="I39">
            <v>6398539667</v>
          </cell>
          <cell r="J39">
            <v>0</v>
          </cell>
        </row>
        <row r="40">
          <cell r="A40">
            <v>211101</v>
          </cell>
          <cell r="B40" t="str">
            <v>Nhà văn phòng 168 PVT</v>
          </cell>
          <cell r="C40">
            <v>0</v>
          </cell>
          <cell r="D40">
            <v>0</v>
          </cell>
          <cell r="E40">
            <v>2701271454</v>
          </cell>
          <cell r="F40">
            <v>316633425</v>
          </cell>
          <cell r="G40">
            <v>0</v>
          </cell>
          <cell r="H40">
            <v>0</v>
          </cell>
          <cell r="I40">
            <v>2384638029</v>
          </cell>
          <cell r="J40">
            <v>0</v>
          </cell>
        </row>
        <row r="41">
          <cell r="A41">
            <v>211102</v>
          </cell>
          <cell r="B41" t="str">
            <v>Nhà kho 168 Phan Van Trị</v>
          </cell>
          <cell r="C41">
            <v>0</v>
          </cell>
          <cell r="D41">
            <v>0</v>
          </cell>
          <cell r="E41">
            <v>4013901638</v>
          </cell>
          <cell r="F41">
            <v>0</v>
          </cell>
          <cell r="G41">
            <v>0</v>
          </cell>
          <cell r="H41">
            <v>0</v>
          </cell>
          <cell r="I41">
            <v>4013901638</v>
          </cell>
          <cell r="J41">
            <v>0</v>
          </cell>
        </row>
        <row r="42">
          <cell r="A42">
            <v>2112</v>
          </cell>
          <cell r="B42" t="str">
            <v>Máy móc thiết bị</v>
          </cell>
          <cell r="C42">
            <v>0</v>
          </cell>
          <cell r="D42">
            <v>0</v>
          </cell>
          <cell r="E42">
            <v>1781128723</v>
          </cell>
          <cell r="F42">
            <v>0</v>
          </cell>
          <cell r="G42">
            <v>0</v>
          </cell>
          <cell r="H42">
            <v>0</v>
          </cell>
          <cell r="I42">
            <v>1781128723</v>
          </cell>
          <cell r="J42">
            <v>0</v>
          </cell>
        </row>
        <row r="43">
          <cell r="A43">
            <v>211201</v>
          </cell>
          <cell r="B43" t="str">
            <v>Hệ thống máy phát điện</v>
          </cell>
          <cell r="C43">
            <v>0</v>
          </cell>
          <cell r="D43">
            <v>0</v>
          </cell>
          <cell r="E43">
            <v>398520450</v>
          </cell>
          <cell r="F43">
            <v>0</v>
          </cell>
          <cell r="G43">
            <v>0</v>
          </cell>
          <cell r="H43">
            <v>0</v>
          </cell>
          <cell r="I43">
            <v>398520450</v>
          </cell>
          <cell r="J43">
            <v>0</v>
          </cell>
        </row>
        <row r="44">
          <cell r="A44">
            <v>211202</v>
          </cell>
          <cell r="B44" t="str">
            <v>Hệ thống kệ kho</v>
          </cell>
          <cell r="C44">
            <v>0</v>
          </cell>
          <cell r="D44">
            <v>0</v>
          </cell>
          <cell r="E44">
            <v>482456000</v>
          </cell>
          <cell r="F44">
            <v>0</v>
          </cell>
          <cell r="G44">
            <v>0</v>
          </cell>
          <cell r="H44">
            <v>0</v>
          </cell>
          <cell r="I44">
            <v>482456000</v>
          </cell>
          <cell r="J44">
            <v>0</v>
          </cell>
        </row>
        <row r="45">
          <cell r="A45">
            <v>211203</v>
          </cell>
          <cell r="B45" t="str">
            <v>Hệ thống điện nước 168 PVT</v>
          </cell>
          <cell r="C45">
            <v>0</v>
          </cell>
          <cell r="D45">
            <v>0</v>
          </cell>
          <cell r="E45">
            <v>442157899</v>
          </cell>
          <cell r="F45">
            <v>0</v>
          </cell>
          <cell r="G45">
            <v>0</v>
          </cell>
          <cell r="H45">
            <v>0</v>
          </cell>
          <cell r="I45">
            <v>442157899</v>
          </cell>
          <cell r="J45">
            <v>0</v>
          </cell>
        </row>
        <row r="46">
          <cell r="A46">
            <v>211204</v>
          </cell>
          <cell r="B46" t="str">
            <v>Hệ thống thông tin liên lạc 168 PVT</v>
          </cell>
          <cell r="C46">
            <v>0</v>
          </cell>
          <cell r="D46">
            <v>0</v>
          </cell>
          <cell r="E46">
            <v>260464254</v>
          </cell>
          <cell r="F46">
            <v>0</v>
          </cell>
          <cell r="G46">
            <v>0</v>
          </cell>
          <cell r="H46">
            <v>0</v>
          </cell>
          <cell r="I46">
            <v>260464254</v>
          </cell>
          <cell r="J46">
            <v>0</v>
          </cell>
        </row>
        <row r="47">
          <cell r="A47">
            <v>211205</v>
          </cell>
          <cell r="B47" t="str">
            <v>Hệ thống chống sét, báo cháy 168 PVT</v>
          </cell>
          <cell r="C47">
            <v>0</v>
          </cell>
          <cell r="D47">
            <v>0</v>
          </cell>
          <cell r="E47">
            <v>197530120</v>
          </cell>
          <cell r="F47">
            <v>0</v>
          </cell>
          <cell r="G47">
            <v>0</v>
          </cell>
          <cell r="H47">
            <v>0</v>
          </cell>
          <cell r="I47">
            <v>197530120</v>
          </cell>
          <cell r="J47">
            <v>0</v>
          </cell>
        </row>
        <row r="48">
          <cell r="A48">
            <v>2113</v>
          </cell>
          <cell r="B48" t="str">
            <v>Phương tiện vận tải, truyền dẫn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492350728</v>
          </cell>
          <cell r="J48">
            <v>0</v>
          </cell>
        </row>
        <row r="49">
          <cell r="A49">
            <v>211301</v>
          </cell>
          <cell r="B49" t="str">
            <v>Xe ôtô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74759770</v>
          </cell>
          <cell r="J49">
            <v>0</v>
          </cell>
        </row>
        <row r="50">
          <cell r="A50">
            <v>211302</v>
          </cell>
          <cell r="B50" t="str">
            <v>Phương tiện vận tải truyền dẫn khác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7590958</v>
          </cell>
          <cell r="J50">
            <v>0</v>
          </cell>
        </row>
        <row r="51">
          <cell r="A51">
            <v>2114</v>
          </cell>
          <cell r="B51" t="str">
            <v>Maùy moùc thieát bò quản lý</v>
          </cell>
          <cell r="C51">
            <v>0</v>
          </cell>
          <cell r="D51">
            <v>0</v>
          </cell>
          <cell r="E51">
            <v>188559618</v>
          </cell>
          <cell r="F51">
            <v>0</v>
          </cell>
          <cell r="G51">
            <v>0</v>
          </cell>
          <cell r="H51">
            <v>0</v>
          </cell>
          <cell r="I51">
            <v>5056264893</v>
          </cell>
          <cell r="J51">
            <v>0</v>
          </cell>
        </row>
        <row r="52">
          <cell r="A52">
            <v>211401</v>
          </cell>
          <cell r="B52" t="str">
            <v>Máy vi tính và thiết bị liên quan</v>
          </cell>
          <cell r="C52">
            <v>0</v>
          </cell>
          <cell r="D52">
            <v>0</v>
          </cell>
          <cell r="E52">
            <v>157288774</v>
          </cell>
          <cell r="F52">
            <v>0</v>
          </cell>
          <cell r="G52">
            <v>0</v>
          </cell>
          <cell r="H52">
            <v>0</v>
          </cell>
          <cell r="I52">
            <v>766045815</v>
          </cell>
          <cell r="J52">
            <v>0</v>
          </cell>
        </row>
        <row r="53">
          <cell r="A53">
            <v>211402</v>
          </cell>
          <cell r="B53" t="str">
            <v>Máy photocopy</v>
          </cell>
          <cell r="C53">
            <v>0</v>
          </cell>
          <cell r="D53">
            <v>0</v>
          </cell>
          <cell r="E53">
            <v>31270844</v>
          </cell>
          <cell r="F53">
            <v>0</v>
          </cell>
          <cell r="G53">
            <v>0</v>
          </cell>
          <cell r="H53">
            <v>0</v>
          </cell>
          <cell r="I53">
            <v>59287444</v>
          </cell>
          <cell r="J53">
            <v>0</v>
          </cell>
        </row>
        <row r="54">
          <cell r="A54">
            <v>211403</v>
          </cell>
          <cell r="B54" t="str">
            <v>Hệ thống máy lạn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211404</v>
          </cell>
          <cell r="B55" t="str">
            <v>Hệ thống thiết bị đồ gỗ bàm ghế VP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211409</v>
          </cell>
          <cell r="B56" t="str">
            <v>Thiết bị máy móc TS hệ thống quán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4230931634</v>
          </cell>
          <cell r="J56">
            <v>0</v>
          </cell>
        </row>
        <row r="57">
          <cell r="A57">
            <v>213</v>
          </cell>
          <cell r="B57" t="str">
            <v>Taøi saûn coá ñònh voâ hình</v>
          </cell>
          <cell r="C57">
            <v>0</v>
          </cell>
          <cell r="D57">
            <v>0</v>
          </cell>
          <cell r="E57">
            <v>160000000</v>
          </cell>
          <cell r="F57">
            <v>0</v>
          </cell>
          <cell r="G57">
            <v>0</v>
          </cell>
          <cell r="H57">
            <v>0</v>
          </cell>
          <cell r="I57">
            <v>240055500</v>
          </cell>
          <cell r="J57">
            <v>0</v>
          </cell>
        </row>
        <row r="58">
          <cell r="A58">
            <v>2135</v>
          </cell>
          <cell r="B58" t="str">
            <v>Phần mềm máy tính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3755500</v>
          </cell>
          <cell r="J58">
            <v>0</v>
          </cell>
        </row>
        <row r="59">
          <cell r="A59">
            <v>2134</v>
          </cell>
          <cell r="B59" t="str">
            <v>Thiết kế nhận diện nhãn hiệu</v>
          </cell>
          <cell r="C59">
            <v>0</v>
          </cell>
          <cell r="D59">
            <v>0</v>
          </cell>
          <cell r="E59">
            <v>160000000</v>
          </cell>
          <cell r="F59">
            <v>0</v>
          </cell>
          <cell r="G59">
            <v>0</v>
          </cell>
          <cell r="H59">
            <v>0</v>
          </cell>
          <cell r="I59">
            <v>216300000</v>
          </cell>
          <cell r="J59">
            <v>0</v>
          </cell>
        </row>
        <row r="60">
          <cell r="A60">
            <v>214</v>
          </cell>
          <cell r="B60" t="str">
            <v>Khaáu hao taøi saûn coá ñònh</v>
          </cell>
          <cell r="C60">
            <v>0</v>
          </cell>
          <cell r="D60">
            <v>0</v>
          </cell>
          <cell r="E60">
            <v>0</v>
          </cell>
          <cell r="F60">
            <v>366242223</v>
          </cell>
          <cell r="G60">
            <v>0</v>
          </cell>
          <cell r="H60">
            <v>0</v>
          </cell>
          <cell r="I60">
            <v>0</v>
          </cell>
          <cell r="J60">
            <v>1819575271.4562526</v>
          </cell>
        </row>
        <row r="61">
          <cell r="A61">
            <v>2141</v>
          </cell>
          <cell r="B61" t="str">
            <v>Khaáu hao taøi saûn coá ñònh HH</v>
          </cell>
          <cell r="C61">
            <v>0</v>
          </cell>
          <cell r="D61">
            <v>0</v>
          </cell>
          <cell r="E61">
            <v>0</v>
          </cell>
          <cell r="F61">
            <v>335642770</v>
          </cell>
          <cell r="G61">
            <v>0</v>
          </cell>
          <cell r="H61">
            <v>0</v>
          </cell>
          <cell r="I61">
            <v>0</v>
          </cell>
          <cell r="J61">
            <v>1786965104.9562526</v>
          </cell>
        </row>
        <row r="62">
          <cell r="A62">
            <v>214101</v>
          </cell>
          <cell r="B62" t="str">
            <v>Hao mòn nhà cửa, văn phòng, kho</v>
          </cell>
          <cell r="C62">
            <v>0</v>
          </cell>
          <cell r="D62">
            <v>0</v>
          </cell>
          <cell r="E62">
            <v>0</v>
          </cell>
          <cell r="F62">
            <v>83370360</v>
          </cell>
          <cell r="G62">
            <v>0</v>
          </cell>
          <cell r="H62">
            <v>0</v>
          </cell>
          <cell r="I62">
            <v>0</v>
          </cell>
          <cell r="J62">
            <v>83370360</v>
          </cell>
        </row>
        <row r="63">
          <cell r="A63">
            <v>214102</v>
          </cell>
          <cell r="B63" t="str">
            <v>Hao mòn máy móc thiết bị</v>
          </cell>
          <cell r="C63">
            <v>0</v>
          </cell>
          <cell r="D63">
            <v>0</v>
          </cell>
          <cell r="E63">
            <v>0</v>
          </cell>
          <cell r="F63">
            <v>4151255</v>
          </cell>
          <cell r="G63">
            <v>0</v>
          </cell>
          <cell r="H63">
            <v>0</v>
          </cell>
          <cell r="I63">
            <v>0</v>
          </cell>
          <cell r="J63">
            <v>4151255</v>
          </cell>
        </row>
        <row r="64">
          <cell r="A64">
            <v>214103</v>
          </cell>
          <cell r="B64" t="str">
            <v>Hao mòn phương tiện vận tải</v>
          </cell>
          <cell r="C64">
            <v>0</v>
          </cell>
          <cell r="D64">
            <v>0</v>
          </cell>
          <cell r="E64">
            <v>0</v>
          </cell>
          <cell r="F64">
            <v>25638525</v>
          </cell>
          <cell r="G64">
            <v>0</v>
          </cell>
          <cell r="H64">
            <v>0</v>
          </cell>
          <cell r="I64">
            <v>0</v>
          </cell>
          <cell r="J64">
            <v>98932907</v>
          </cell>
        </row>
        <row r="65">
          <cell r="A65">
            <v>214104</v>
          </cell>
          <cell r="B65" t="str">
            <v>Hao mòn thiết bị dụng cụ quản lý</v>
          </cell>
          <cell r="C65">
            <v>0</v>
          </cell>
          <cell r="D65">
            <v>0</v>
          </cell>
          <cell r="E65">
            <v>0</v>
          </cell>
          <cell r="F65">
            <v>41223263</v>
          </cell>
          <cell r="G65">
            <v>0</v>
          </cell>
          <cell r="H65">
            <v>0</v>
          </cell>
          <cell r="I65">
            <v>0</v>
          </cell>
          <cell r="J65">
            <v>90492456</v>
          </cell>
        </row>
        <row r="66">
          <cell r="A66">
            <v>214109</v>
          </cell>
          <cell r="B66" t="str">
            <v>Hao mòn TS hệ thống quán</v>
          </cell>
          <cell r="C66">
            <v>0</v>
          </cell>
          <cell r="D66">
            <v>0</v>
          </cell>
          <cell r="E66">
            <v>0</v>
          </cell>
          <cell r="F66">
            <v>160118826</v>
          </cell>
          <cell r="G66">
            <v>0</v>
          </cell>
          <cell r="H66">
            <v>0</v>
          </cell>
          <cell r="I66">
            <v>0</v>
          </cell>
          <cell r="J66">
            <v>1488877585</v>
          </cell>
        </row>
        <row r="67">
          <cell r="A67">
            <v>2143</v>
          </cell>
          <cell r="B67" t="str">
            <v>Hao moøn taøi saûn coá ñònh voâ hình</v>
          </cell>
          <cell r="C67">
            <v>0</v>
          </cell>
          <cell r="D67">
            <v>0</v>
          </cell>
          <cell r="E67">
            <v>0</v>
          </cell>
          <cell r="F67">
            <v>30599453</v>
          </cell>
          <cell r="G67">
            <v>0</v>
          </cell>
          <cell r="H67">
            <v>0</v>
          </cell>
          <cell r="I67">
            <v>0</v>
          </cell>
          <cell r="J67">
            <v>32610166.5</v>
          </cell>
        </row>
        <row r="68">
          <cell r="A68">
            <v>214304</v>
          </cell>
          <cell r="B68" t="str">
            <v xml:space="preserve">Hao mòn TS vô hình nhận diện </v>
          </cell>
          <cell r="C68">
            <v>0</v>
          </cell>
          <cell r="D68">
            <v>0</v>
          </cell>
          <cell r="E68">
            <v>0</v>
          </cell>
          <cell r="F68">
            <v>15344048</v>
          </cell>
          <cell r="G68">
            <v>0</v>
          </cell>
          <cell r="H68">
            <v>0</v>
          </cell>
          <cell r="I68">
            <v>0</v>
          </cell>
          <cell r="J68">
            <v>17354762</v>
          </cell>
        </row>
        <row r="69">
          <cell r="A69">
            <v>214305</v>
          </cell>
          <cell r="B69" t="str">
            <v xml:space="preserve">Hao mòn TS vô hình phần mềm </v>
          </cell>
          <cell r="C69">
            <v>0</v>
          </cell>
          <cell r="D69">
            <v>0</v>
          </cell>
          <cell r="E69">
            <v>0</v>
          </cell>
          <cell r="F69">
            <v>5938875</v>
          </cell>
          <cell r="G69">
            <v>0</v>
          </cell>
          <cell r="H69">
            <v>0</v>
          </cell>
          <cell r="I69">
            <v>0</v>
          </cell>
          <cell r="J69">
            <v>5938875</v>
          </cell>
        </row>
        <row r="70">
          <cell r="A70">
            <v>241</v>
          </cell>
          <cell r="B70" t="str">
            <v>Chi phí xaây döïng cô baûn DD</v>
          </cell>
          <cell r="C70">
            <v>0</v>
          </cell>
          <cell r="D70">
            <v>0</v>
          </cell>
          <cell r="E70">
            <v>9134794488</v>
          </cell>
          <cell r="F70">
            <v>6991194120</v>
          </cell>
          <cell r="G70">
            <v>0</v>
          </cell>
          <cell r="H70">
            <v>0</v>
          </cell>
          <cell r="I70">
            <v>3427870000</v>
          </cell>
          <cell r="J70">
            <v>0</v>
          </cell>
        </row>
        <row r="71">
          <cell r="A71">
            <v>2411</v>
          </cell>
          <cell r="B71" t="str">
            <v>XD kho 168 PVT</v>
          </cell>
          <cell r="C71">
            <v>0</v>
          </cell>
          <cell r="D71">
            <v>0</v>
          </cell>
          <cell r="E71">
            <v>183079000</v>
          </cell>
          <cell r="F71">
            <v>46316418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2412</v>
          </cell>
          <cell r="B72" t="str">
            <v>Ñaàu tö xaây döïng cô baûn</v>
          </cell>
          <cell r="C72">
            <v>0</v>
          </cell>
          <cell r="D72">
            <v>0</v>
          </cell>
          <cell r="E72">
            <v>8951715488</v>
          </cell>
          <cell r="F72">
            <v>6528029939</v>
          </cell>
          <cell r="G72">
            <v>0</v>
          </cell>
          <cell r="H72">
            <v>0</v>
          </cell>
          <cell r="I72">
            <v>3427870000</v>
          </cell>
          <cell r="J72">
            <v>0</v>
          </cell>
        </row>
        <row r="73">
          <cell r="A73">
            <v>242</v>
          </cell>
          <cell r="B73" t="str">
            <v>Chi phí traû tröôùc daøi haïn</v>
          </cell>
          <cell r="C73">
            <v>0</v>
          </cell>
          <cell r="D73">
            <v>0</v>
          </cell>
          <cell r="E73">
            <v>482763240.36000001</v>
          </cell>
          <cell r="F73">
            <v>174898136</v>
          </cell>
          <cell r="G73">
            <v>0</v>
          </cell>
          <cell r="H73">
            <v>0</v>
          </cell>
          <cell r="I73">
            <v>1140916938.3600001</v>
          </cell>
          <cell r="J73">
            <v>0</v>
          </cell>
        </row>
        <row r="74">
          <cell r="A74">
            <v>2422</v>
          </cell>
          <cell r="B74" t="str">
            <v xml:space="preserve">CCDC dài hạn chờ phân bổ </v>
          </cell>
          <cell r="C74">
            <v>0</v>
          </cell>
          <cell r="D74">
            <v>0</v>
          </cell>
          <cell r="E74">
            <v>482763240.36000001</v>
          </cell>
          <cell r="F74">
            <v>174898136</v>
          </cell>
          <cell r="G74">
            <v>0</v>
          </cell>
          <cell r="H74">
            <v>0</v>
          </cell>
          <cell r="I74">
            <v>1140916938.3600001</v>
          </cell>
          <cell r="J74">
            <v>0</v>
          </cell>
        </row>
        <row r="75">
          <cell r="A75">
            <v>311</v>
          </cell>
          <cell r="B75" t="str">
            <v>Vay ngaén haï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331</v>
          </cell>
          <cell r="B76" t="str">
            <v>Phaûi traû ngöôøi baùn</v>
          </cell>
          <cell r="C76">
            <v>0</v>
          </cell>
          <cell r="D76">
            <v>0</v>
          </cell>
          <cell r="E76">
            <v>13680964983</v>
          </cell>
          <cell r="F76">
            <v>12295703549</v>
          </cell>
          <cell r="G76">
            <v>0</v>
          </cell>
          <cell r="H76">
            <v>0</v>
          </cell>
          <cell r="I76">
            <v>1868570079.3999996</v>
          </cell>
          <cell r="J76">
            <v>0</v>
          </cell>
        </row>
        <row r="77">
          <cell r="A77">
            <v>3311</v>
          </cell>
          <cell r="B77" t="str">
            <v>Phải trả nhà cung cấp cho G7 Mart</v>
          </cell>
          <cell r="C77">
            <v>0</v>
          </cell>
          <cell r="D77">
            <v>0</v>
          </cell>
          <cell r="E77">
            <v>13680964983</v>
          </cell>
          <cell r="F77">
            <v>12295703549</v>
          </cell>
          <cell r="G77">
            <v>0</v>
          </cell>
          <cell r="H77">
            <v>0</v>
          </cell>
          <cell r="I77">
            <v>1868570079.3999996</v>
          </cell>
          <cell r="J77">
            <v>0</v>
          </cell>
        </row>
        <row r="78">
          <cell r="A78">
            <v>333</v>
          </cell>
          <cell r="B78" t="str">
            <v>Thueá phaûi noäp NSNN</v>
          </cell>
          <cell r="C78">
            <v>0</v>
          </cell>
          <cell r="D78">
            <v>0</v>
          </cell>
          <cell r="E78">
            <v>291858839</v>
          </cell>
          <cell r="F78">
            <v>343887957</v>
          </cell>
          <cell r="G78">
            <v>0</v>
          </cell>
          <cell r="H78">
            <v>0</v>
          </cell>
          <cell r="I78">
            <v>0</v>
          </cell>
          <cell r="J78">
            <v>61251973.453846157</v>
          </cell>
        </row>
        <row r="79">
          <cell r="A79">
            <v>333111</v>
          </cell>
          <cell r="B79" t="str">
            <v>Thueá GTGT ñaàu ra</v>
          </cell>
          <cell r="C79">
            <v>0</v>
          </cell>
          <cell r="D79">
            <v>0</v>
          </cell>
          <cell r="E79">
            <v>110879221</v>
          </cell>
          <cell r="F79">
            <v>110879221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3334</v>
          </cell>
          <cell r="B80" t="str">
            <v>Thueá TNDN phaûi noäp</v>
          </cell>
          <cell r="C80">
            <v>0</v>
          </cell>
          <cell r="D80">
            <v>0</v>
          </cell>
          <cell r="E80">
            <v>2240000</v>
          </cell>
          <cell r="F80">
            <v>0</v>
          </cell>
          <cell r="G80">
            <v>0</v>
          </cell>
          <cell r="H80">
            <v>0</v>
          </cell>
          <cell r="I80">
            <v>12744000</v>
          </cell>
          <cell r="J80">
            <v>0</v>
          </cell>
        </row>
        <row r="81">
          <cell r="A81">
            <v>3335</v>
          </cell>
          <cell r="B81" t="str">
            <v>Thuế thu nhập cá nhân phải nộp</v>
          </cell>
          <cell r="C81">
            <v>0</v>
          </cell>
          <cell r="D81">
            <v>0</v>
          </cell>
          <cell r="E81">
            <v>175739718</v>
          </cell>
          <cell r="F81">
            <v>230008736</v>
          </cell>
          <cell r="G81">
            <v>0</v>
          </cell>
          <cell r="H81">
            <v>0</v>
          </cell>
          <cell r="I81">
            <v>0</v>
          </cell>
          <cell r="J81">
            <v>73995973</v>
          </cell>
        </row>
        <row r="82">
          <cell r="A82">
            <v>3338</v>
          </cell>
          <cell r="B82" t="str">
            <v>Caùc loïai thueá khaùc</v>
          </cell>
          <cell r="C82">
            <v>0</v>
          </cell>
          <cell r="D82">
            <v>0</v>
          </cell>
          <cell r="E82">
            <v>3000000</v>
          </cell>
          <cell r="F82">
            <v>3000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333801</v>
          </cell>
          <cell r="B83" t="str">
            <v>Thuế môn bài phải nộp</v>
          </cell>
          <cell r="C83">
            <v>0</v>
          </cell>
          <cell r="D83">
            <v>0</v>
          </cell>
          <cell r="E83">
            <v>3000000</v>
          </cell>
          <cell r="F83">
            <v>300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334</v>
          </cell>
          <cell r="B84" t="str">
            <v>Phaûi traû coâng nhaân vieân</v>
          </cell>
          <cell r="C84">
            <v>0</v>
          </cell>
          <cell r="D84">
            <v>0</v>
          </cell>
          <cell r="E84">
            <v>3018099230.6999998</v>
          </cell>
          <cell r="F84">
            <v>3018431538.6999998</v>
          </cell>
          <cell r="G84">
            <v>0</v>
          </cell>
          <cell r="H84">
            <v>0</v>
          </cell>
          <cell r="I84">
            <v>0</v>
          </cell>
          <cell r="J84">
            <v>332308</v>
          </cell>
        </row>
        <row r="85">
          <cell r="A85">
            <v>3341</v>
          </cell>
          <cell r="B85" t="str">
            <v>Löông phaûi traû CBCNV G7 Mart</v>
          </cell>
          <cell r="C85">
            <v>0</v>
          </cell>
          <cell r="D85">
            <v>0</v>
          </cell>
          <cell r="E85">
            <v>2901541730.6999998</v>
          </cell>
          <cell r="F85">
            <v>2901874038.6999998</v>
          </cell>
          <cell r="G85">
            <v>0</v>
          </cell>
          <cell r="H85">
            <v>0</v>
          </cell>
          <cell r="I85">
            <v>0</v>
          </cell>
          <cell r="J85">
            <v>332308</v>
          </cell>
        </row>
        <row r="86">
          <cell r="A86">
            <v>3342</v>
          </cell>
          <cell r="B86" t="str">
            <v>Löông phaûi traû CBCNV Hội Quán</v>
          </cell>
          <cell r="C86">
            <v>0</v>
          </cell>
          <cell r="D86">
            <v>0</v>
          </cell>
          <cell r="E86">
            <v>116557500</v>
          </cell>
          <cell r="F86">
            <v>1165575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335</v>
          </cell>
          <cell r="B87" t="str">
            <v>Chi phí phaûi traû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.3333333432674408</v>
          </cell>
          <cell r="J87">
            <v>0</v>
          </cell>
        </row>
        <row r="88">
          <cell r="A88">
            <v>338</v>
          </cell>
          <cell r="B88" t="str">
            <v>Phaûi traû phaûi noäp khaùc</v>
          </cell>
          <cell r="C88">
            <v>0</v>
          </cell>
          <cell r="D88">
            <v>0</v>
          </cell>
          <cell r="E88">
            <v>158153070.30000001</v>
          </cell>
          <cell r="F88">
            <v>1569670127.7</v>
          </cell>
          <cell r="G88">
            <v>0</v>
          </cell>
          <cell r="H88">
            <v>0</v>
          </cell>
          <cell r="I88">
            <v>0</v>
          </cell>
          <cell r="J88">
            <v>1544670126.6384616</v>
          </cell>
        </row>
        <row r="89">
          <cell r="A89">
            <v>3383</v>
          </cell>
          <cell r="B89" t="str">
            <v>Baûo hieåm xaõ hoäi</v>
          </cell>
          <cell r="C89">
            <v>0</v>
          </cell>
          <cell r="D89">
            <v>0</v>
          </cell>
          <cell r="E89">
            <v>115207747</v>
          </cell>
          <cell r="F89">
            <v>354827728</v>
          </cell>
          <cell r="G89">
            <v>0</v>
          </cell>
          <cell r="H89">
            <v>0</v>
          </cell>
          <cell r="I89">
            <v>0</v>
          </cell>
          <cell r="J89">
            <v>354827727.93846148</v>
          </cell>
        </row>
        <row r="90">
          <cell r="A90">
            <v>3384</v>
          </cell>
          <cell r="B90" t="str">
            <v>Baûo hieåm y teá</v>
          </cell>
          <cell r="C90">
            <v>0</v>
          </cell>
          <cell r="D90">
            <v>0</v>
          </cell>
          <cell r="E90">
            <v>17945323.300000001</v>
          </cell>
          <cell r="F90">
            <v>53525899.700000048</v>
          </cell>
          <cell r="G90">
            <v>0</v>
          </cell>
          <cell r="H90">
            <v>0</v>
          </cell>
          <cell r="I90">
            <v>0</v>
          </cell>
          <cell r="J90">
            <v>53525898.700000048</v>
          </cell>
        </row>
        <row r="91">
          <cell r="A91">
            <v>3386</v>
          </cell>
          <cell r="B91" t="str">
            <v>Nhận ký quỹ, ký cược ngắn hạn</v>
          </cell>
          <cell r="C91">
            <v>0</v>
          </cell>
          <cell r="D91">
            <v>0</v>
          </cell>
          <cell r="E91">
            <v>0</v>
          </cell>
          <cell r="F91">
            <v>1100000000</v>
          </cell>
          <cell r="G91">
            <v>0</v>
          </cell>
          <cell r="H91">
            <v>0</v>
          </cell>
          <cell r="I91">
            <v>0</v>
          </cell>
          <cell r="J91">
            <v>1100000000</v>
          </cell>
        </row>
        <row r="92">
          <cell r="A92">
            <v>3388</v>
          </cell>
          <cell r="B92" t="str">
            <v>Phaûi traû phaûi noäp khaùc</v>
          </cell>
          <cell r="C92">
            <v>0</v>
          </cell>
          <cell r="D92">
            <v>0</v>
          </cell>
          <cell r="E92">
            <v>25000000</v>
          </cell>
          <cell r="F92">
            <v>61316500</v>
          </cell>
          <cell r="G92">
            <v>0</v>
          </cell>
          <cell r="H92">
            <v>0</v>
          </cell>
          <cell r="I92">
            <v>0</v>
          </cell>
          <cell r="J92">
            <v>36316500</v>
          </cell>
        </row>
        <row r="93">
          <cell r="A93">
            <v>344</v>
          </cell>
          <cell r="B93" t="str">
            <v>Nhận ký quỹ, ký cược dài hạn</v>
          </cell>
          <cell r="C93">
            <v>0</v>
          </cell>
          <cell r="D93">
            <v>0</v>
          </cell>
          <cell r="E93">
            <v>0</v>
          </cell>
          <cell r="F93">
            <v>100000000</v>
          </cell>
          <cell r="G93">
            <v>0</v>
          </cell>
          <cell r="H93">
            <v>0</v>
          </cell>
          <cell r="I93">
            <v>0</v>
          </cell>
          <cell r="J93">
            <v>100000000</v>
          </cell>
        </row>
        <row r="94">
          <cell r="A94">
            <v>3441</v>
          </cell>
          <cell r="B94" t="str">
            <v>Ký quỹ ký cược dài hạn</v>
          </cell>
          <cell r="C94">
            <v>0</v>
          </cell>
          <cell r="D94">
            <v>0</v>
          </cell>
          <cell r="E94">
            <v>0</v>
          </cell>
          <cell r="F94">
            <v>100000000</v>
          </cell>
          <cell r="G94">
            <v>0</v>
          </cell>
          <cell r="H94">
            <v>0</v>
          </cell>
          <cell r="I94">
            <v>0</v>
          </cell>
          <cell r="J94">
            <v>100000000</v>
          </cell>
        </row>
        <row r="95">
          <cell r="A95">
            <v>411</v>
          </cell>
          <cell r="B95" t="str">
            <v>Nguoàn voán kinh doanh</v>
          </cell>
          <cell r="C95">
            <v>0</v>
          </cell>
          <cell r="D95">
            <v>0</v>
          </cell>
          <cell r="E95">
            <v>0</v>
          </cell>
          <cell r="F95">
            <v>17720000000</v>
          </cell>
          <cell r="G95">
            <v>0</v>
          </cell>
          <cell r="H95">
            <v>0</v>
          </cell>
          <cell r="I95">
            <v>0</v>
          </cell>
          <cell r="J95">
            <v>29720685981</v>
          </cell>
        </row>
        <row r="96">
          <cell r="A96">
            <v>421</v>
          </cell>
          <cell r="B96" t="str">
            <v>Lôïi nhuaän chöa phaân phoái</v>
          </cell>
          <cell r="C96">
            <v>0</v>
          </cell>
          <cell r="D96">
            <v>0</v>
          </cell>
          <cell r="E96">
            <v>2888208950.2714286</v>
          </cell>
          <cell r="F96">
            <v>13629774</v>
          </cell>
          <cell r="G96">
            <v>0</v>
          </cell>
          <cell r="H96">
            <v>0</v>
          </cell>
          <cell r="I96">
            <v>6622117402.1551008</v>
          </cell>
          <cell r="J96">
            <v>0</v>
          </cell>
        </row>
        <row r="97">
          <cell r="A97">
            <v>4211</v>
          </cell>
          <cell r="B97" t="str">
            <v>Laõi loå kyø tröôùc</v>
          </cell>
          <cell r="C97">
            <v>0</v>
          </cell>
          <cell r="D97">
            <v>0</v>
          </cell>
          <cell r="E97">
            <v>2117802815.7243185</v>
          </cell>
          <cell r="F97">
            <v>0</v>
          </cell>
          <cell r="G97">
            <v>0</v>
          </cell>
          <cell r="H97">
            <v>0</v>
          </cell>
          <cell r="I97">
            <v>3747538225.8836727</v>
          </cell>
          <cell r="J97">
            <v>0</v>
          </cell>
        </row>
        <row r="98">
          <cell r="A98">
            <v>4212</v>
          </cell>
          <cell r="B98" t="str">
            <v>Laõi loå kyø naøy</v>
          </cell>
          <cell r="C98">
            <v>0</v>
          </cell>
          <cell r="D98">
            <v>0</v>
          </cell>
          <cell r="E98">
            <v>2888208950.2714286</v>
          </cell>
          <cell r="F98">
            <v>2131432589.7243185</v>
          </cell>
          <cell r="G98">
            <v>0</v>
          </cell>
          <cell r="H98">
            <v>0</v>
          </cell>
          <cell r="I98">
            <v>2874579176.2714281</v>
          </cell>
          <cell r="J98">
            <v>0</v>
          </cell>
        </row>
        <row r="99">
          <cell r="A99">
            <v>511</v>
          </cell>
          <cell r="B99" t="str">
            <v>Doanh thu</v>
          </cell>
          <cell r="C99">
            <v>0</v>
          </cell>
          <cell r="D99">
            <v>0</v>
          </cell>
          <cell r="E99">
            <v>1108791780</v>
          </cell>
          <cell r="F99">
            <v>110879178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1301</v>
          </cell>
          <cell r="B100" t="str">
            <v>Doanh thu hệ thống Quán</v>
          </cell>
          <cell r="C100">
            <v>0</v>
          </cell>
          <cell r="D100">
            <v>0</v>
          </cell>
          <cell r="E100">
            <v>1108791780</v>
          </cell>
          <cell r="F100">
            <v>110879178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5</v>
          </cell>
          <cell r="B101" t="str">
            <v>Doanh thu taøi chính</v>
          </cell>
          <cell r="C101">
            <v>0</v>
          </cell>
          <cell r="D101">
            <v>0</v>
          </cell>
          <cell r="E101">
            <v>16253984</v>
          </cell>
          <cell r="F101">
            <v>16253984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152</v>
          </cell>
          <cell r="B102" t="str">
            <v>Lãi tiền gởi Ngân hàng</v>
          </cell>
          <cell r="C102">
            <v>0</v>
          </cell>
          <cell r="D102">
            <v>0</v>
          </cell>
          <cell r="E102">
            <v>16253984</v>
          </cell>
          <cell r="F102">
            <v>1625398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621</v>
          </cell>
          <cell r="B103" t="str">
            <v>CP nguyeân vaät lieäu tröïc tieáp</v>
          </cell>
          <cell r="C103">
            <v>0</v>
          </cell>
          <cell r="D103">
            <v>0</v>
          </cell>
          <cell r="E103">
            <v>472354645</v>
          </cell>
          <cell r="F103">
            <v>472354645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6211</v>
          </cell>
          <cell r="B104" t="str">
            <v>Nguyên vật liệu chế biến hệ thống quán</v>
          </cell>
          <cell r="C104">
            <v>0</v>
          </cell>
          <cell r="D104">
            <v>0</v>
          </cell>
          <cell r="E104">
            <v>472354645</v>
          </cell>
          <cell r="F104">
            <v>47235464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622</v>
          </cell>
          <cell r="B105" t="str">
            <v>Chi phí tieàn löông tröïc tieáp</v>
          </cell>
          <cell r="C105">
            <v>0</v>
          </cell>
          <cell r="D105">
            <v>0</v>
          </cell>
          <cell r="E105">
            <v>120548930</v>
          </cell>
          <cell r="F105">
            <v>12054893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6221</v>
          </cell>
          <cell r="B106" t="str">
            <v>Chi phí lương hệ thống quán</v>
          </cell>
          <cell r="C106">
            <v>0</v>
          </cell>
          <cell r="D106">
            <v>0</v>
          </cell>
          <cell r="E106">
            <v>116557500</v>
          </cell>
          <cell r="F106">
            <v>1165575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6222</v>
          </cell>
          <cell r="B107" t="str">
            <v>Chi phí khác cho nhân viên quán</v>
          </cell>
          <cell r="C107">
            <v>0</v>
          </cell>
          <cell r="D107">
            <v>0</v>
          </cell>
          <cell r="E107">
            <v>3991430</v>
          </cell>
          <cell r="F107">
            <v>399143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627</v>
          </cell>
          <cell r="B108" t="str">
            <v>Chi phí chung</v>
          </cell>
          <cell r="C108">
            <v>0</v>
          </cell>
          <cell r="D108">
            <v>0</v>
          </cell>
          <cell r="E108">
            <v>372386881</v>
          </cell>
          <cell r="F108">
            <v>37238688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6272</v>
          </cell>
          <cell r="B109" t="str">
            <v>Chi phí vaät lieäu</v>
          </cell>
          <cell r="C109">
            <v>0</v>
          </cell>
          <cell r="D109">
            <v>0</v>
          </cell>
          <cell r="E109">
            <v>11291313</v>
          </cell>
          <cell r="F109">
            <v>1129131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6273</v>
          </cell>
          <cell r="B110" t="str">
            <v>Chi phí duïng cuï</v>
          </cell>
          <cell r="C110">
            <v>0</v>
          </cell>
          <cell r="D110">
            <v>0</v>
          </cell>
          <cell r="E110">
            <v>64464725</v>
          </cell>
          <cell r="F110">
            <v>64464725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6274</v>
          </cell>
          <cell r="B111" t="str">
            <v>Chi phí khaáu hao</v>
          </cell>
          <cell r="C111">
            <v>0</v>
          </cell>
          <cell r="D111">
            <v>0</v>
          </cell>
          <cell r="E111">
            <v>160118826</v>
          </cell>
          <cell r="F111">
            <v>16011882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6277</v>
          </cell>
          <cell r="B112" t="str">
            <v>Chi phí chung mua ngoaøi</v>
          </cell>
          <cell r="C112">
            <v>0</v>
          </cell>
          <cell r="D112">
            <v>0</v>
          </cell>
          <cell r="E112">
            <v>88532000</v>
          </cell>
          <cell r="F112">
            <v>8853200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6278</v>
          </cell>
          <cell r="B113" t="str">
            <v>Chi phí chung baèng tieån khaùc</v>
          </cell>
          <cell r="C113">
            <v>0</v>
          </cell>
          <cell r="D113">
            <v>0</v>
          </cell>
          <cell r="E113">
            <v>47980017</v>
          </cell>
          <cell r="F113">
            <v>47980017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632</v>
          </cell>
          <cell r="B114" t="str">
            <v>Giaù voán</v>
          </cell>
          <cell r="C114">
            <v>0</v>
          </cell>
          <cell r="D114">
            <v>0</v>
          </cell>
          <cell r="E114">
            <v>965290456</v>
          </cell>
          <cell r="F114">
            <v>965290456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6322</v>
          </cell>
          <cell r="B115" t="str">
            <v>Giaù voán haøng baùn hệ thống Quán</v>
          </cell>
          <cell r="C115">
            <v>0</v>
          </cell>
          <cell r="D115">
            <v>0</v>
          </cell>
          <cell r="E115">
            <v>965290456</v>
          </cell>
          <cell r="F115">
            <v>965290456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635</v>
          </cell>
          <cell r="B116" t="str">
            <v>Chi phí taøi chính</v>
          </cell>
          <cell r="C116">
            <v>0</v>
          </cell>
          <cell r="D116">
            <v>0</v>
          </cell>
          <cell r="E116">
            <v>533846</v>
          </cell>
          <cell r="F116">
            <v>533846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6353</v>
          </cell>
          <cell r="B117" t="str">
            <v>Phí NH + Mua Séc</v>
          </cell>
          <cell r="C117">
            <v>0</v>
          </cell>
          <cell r="D117">
            <v>0</v>
          </cell>
          <cell r="E117">
            <v>533846</v>
          </cell>
          <cell r="F117">
            <v>53384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641</v>
          </cell>
          <cell r="B118" t="str">
            <v>Chi phí baùn haøng</v>
          </cell>
          <cell r="C118">
            <v>0</v>
          </cell>
          <cell r="D118">
            <v>0</v>
          </cell>
          <cell r="E118">
            <v>2223666195.2714286</v>
          </cell>
          <cell r="F118">
            <v>2223666195.271428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641101</v>
          </cell>
          <cell r="B119" t="str">
            <v>Tiền lương cơ bản CBNV</v>
          </cell>
          <cell r="C119">
            <v>0</v>
          </cell>
          <cell r="D119">
            <v>0</v>
          </cell>
          <cell r="E119">
            <v>935470327.20000005</v>
          </cell>
          <cell r="F119">
            <v>935470327.2000000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641102</v>
          </cell>
          <cell r="B120" t="str">
            <v>Chi phí phụ cấp theo lương khối KD</v>
          </cell>
          <cell r="C120">
            <v>0</v>
          </cell>
          <cell r="D120">
            <v>0</v>
          </cell>
          <cell r="E120">
            <v>528782876.5</v>
          </cell>
          <cell r="F120">
            <v>528782876.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641106</v>
          </cell>
          <cell r="B121" t="str">
            <v>Chi phí BHXH</v>
          </cell>
          <cell r="C121">
            <v>0</v>
          </cell>
          <cell r="D121">
            <v>0</v>
          </cell>
          <cell r="E121">
            <v>107870964</v>
          </cell>
          <cell r="F121">
            <v>10787096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641107</v>
          </cell>
          <cell r="B122" t="str">
            <v>Chi phí BHYT</v>
          </cell>
          <cell r="C122">
            <v>0</v>
          </cell>
          <cell r="D122">
            <v>0</v>
          </cell>
          <cell r="E122">
            <v>14382796</v>
          </cell>
          <cell r="F122">
            <v>143827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641112</v>
          </cell>
          <cell r="B123" t="str">
            <v xml:space="preserve">Chi phí điện thoại cho nhân viên </v>
          </cell>
          <cell r="C123">
            <v>0</v>
          </cell>
          <cell r="D123">
            <v>0</v>
          </cell>
          <cell r="E123">
            <v>14395818</v>
          </cell>
          <cell r="F123">
            <v>14395818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641113</v>
          </cell>
          <cell r="B124" t="str">
            <v>Chi phí xăng xe cho nhân viên</v>
          </cell>
          <cell r="C124">
            <v>0</v>
          </cell>
          <cell r="D124">
            <v>0</v>
          </cell>
          <cell r="E124">
            <v>16202047</v>
          </cell>
          <cell r="F124">
            <v>16202047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641301</v>
          </cell>
          <cell r="B125" t="str">
            <v>Chi phí công cụ dùng cho kho</v>
          </cell>
          <cell r="C125">
            <v>0</v>
          </cell>
          <cell r="D125">
            <v>0</v>
          </cell>
          <cell r="E125">
            <v>81000</v>
          </cell>
          <cell r="F125">
            <v>8100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641302</v>
          </cell>
          <cell r="B126" t="str">
            <v>Chi phí vật phẩm cho đại lý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641303</v>
          </cell>
          <cell r="B127" t="str">
            <v>CP dụng cụ, dồ dùng khác</v>
          </cell>
          <cell r="C127">
            <v>0</v>
          </cell>
          <cell r="D127">
            <v>0</v>
          </cell>
          <cell r="E127">
            <v>47259347</v>
          </cell>
          <cell r="F127">
            <v>4725934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641401</v>
          </cell>
          <cell r="B128" t="str">
            <v>CP khấu hao nhà cửa vật kiến trúc</v>
          </cell>
          <cell r="C128">
            <v>0</v>
          </cell>
          <cell r="D128">
            <v>0</v>
          </cell>
          <cell r="E128">
            <v>44982405</v>
          </cell>
          <cell r="F128">
            <v>4498240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641402</v>
          </cell>
          <cell r="B129" t="str">
            <v xml:space="preserve">Chi phí khấu hao máy móc thiết bị </v>
          </cell>
          <cell r="C129">
            <v>0</v>
          </cell>
          <cell r="D129">
            <v>0</v>
          </cell>
          <cell r="E129">
            <v>1884733</v>
          </cell>
          <cell r="F129">
            <v>188473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641405</v>
          </cell>
          <cell r="B130" t="str">
            <v>Chi phí khấu hao máy vi tính,photocopy</v>
          </cell>
          <cell r="C130">
            <v>0</v>
          </cell>
          <cell r="D130">
            <v>0</v>
          </cell>
          <cell r="E130">
            <v>10481040</v>
          </cell>
          <cell r="F130">
            <v>1048104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641406</v>
          </cell>
          <cell r="B131" t="str">
            <v>Chi phí KH thiết bị dụng cụ quản lý</v>
          </cell>
          <cell r="C131">
            <v>0</v>
          </cell>
          <cell r="D131">
            <v>0</v>
          </cell>
          <cell r="E131">
            <v>5820251</v>
          </cell>
          <cell r="F131">
            <v>582025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641412</v>
          </cell>
          <cell r="B132" t="str">
            <v>Chi phí khấu TSVH khác</v>
          </cell>
          <cell r="C132">
            <v>0</v>
          </cell>
          <cell r="D132">
            <v>0</v>
          </cell>
          <cell r="E132">
            <v>14673810</v>
          </cell>
          <cell r="F132">
            <v>1467381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641701</v>
          </cell>
          <cell r="B134" t="str">
            <v>Điện thoại, Fax, Internet</v>
          </cell>
          <cell r="C134">
            <v>0</v>
          </cell>
          <cell r="D134">
            <v>0</v>
          </cell>
          <cell r="E134">
            <v>5990947</v>
          </cell>
          <cell r="F134">
            <v>599094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641707</v>
          </cell>
          <cell r="B135" t="str">
            <v>Chi phí thuê kho bãi, cửa hàng</v>
          </cell>
          <cell r="C135">
            <v>0</v>
          </cell>
          <cell r="D135">
            <v>0</v>
          </cell>
          <cell r="E135">
            <v>15000000</v>
          </cell>
          <cell r="F135">
            <v>150000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641708</v>
          </cell>
          <cell r="B136" t="str">
            <v>Thuê phương tiện vận chuyển</v>
          </cell>
          <cell r="C136">
            <v>0</v>
          </cell>
          <cell r="D136">
            <v>0</v>
          </cell>
          <cell r="E136">
            <v>356742142</v>
          </cell>
          <cell r="F136">
            <v>356742142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641710</v>
          </cell>
          <cell r="B137" t="str">
            <v>Chi phí dịch vụ tư vấn, pháp lý</v>
          </cell>
          <cell r="C137">
            <v>0</v>
          </cell>
          <cell r="D137">
            <v>0</v>
          </cell>
          <cell r="E137">
            <v>1434420</v>
          </cell>
          <cell r="F137">
            <v>143442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641711</v>
          </cell>
          <cell r="B138" t="str">
            <v>CP nhiên liệu</v>
          </cell>
          <cell r="C138">
            <v>0</v>
          </cell>
          <cell r="D138">
            <v>0</v>
          </cell>
          <cell r="E138">
            <v>2508555</v>
          </cell>
          <cell r="F138">
            <v>250855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641713</v>
          </cell>
          <cell r="B139" t="str">
            <v>CP DV khác</v>
          </cell>
          <cell r="C139">
            <v>0</v>
          </cell>
          <cell r="D139">
            <v>0</v>
          </cell>
          <cell r="E139">
            <v>2498773</v>
          </cell>
          <cell r="F139">
            <v>249877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641804</v>
          </cell>
          <cell r="B140" t="str">
            <v>Vật phẩm, ấn phẩm quảng cáo</v>
          </cell>
          <cell r="C140">
            <v>0</v>
          </cell>
          <cell r="D140">
            <v>0</v>
          </cell>
          <cell r="E140">
            <v>15026163</v>
          </cell>
          <cell r="F140">
            <v>15026163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641812</v>
          </cell>
          <cell r="B141" t="str">
            <v>CP hội họp, giao tế, tiếp khách</v>
          </cell>
          <cell r="C141">
            <v>0</v>
          </cell>
          <cell r="D141">
            <v>0</v>
          </cell>
          <cell r="E141">
            <v>8302523</v>
          </cell>
          <cell r="F141">
            <v>830252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641813</v>
          </cell>
          <cell r="B142" t="str">
            <v>CP công tác, lưu trú, vé tàu xe</v>
          </cell>
          <cell r="C142">
            <v>0</v>
          </cell>
          <cell r="D142">
            <v>0</v>
          </cell>
          <cell r="E142">
            <v>65491235.571428567</v>
          </cell>
          <cell r="F142">
            <v>65491235.571428567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641814</v>
          </cell>
          <cell r="B143" t="str">
            <v>CP khác bằng tiền</v>
          </cell>
          <cell r="C143">
            <v>0</v>
          </cell>
          <cell r="D143">
            <v>0</v>
          </cell>
          <cell r="E143">
            <v>1047117</v>
          </cell>
          <cell r="F143">
            <v>1047117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642</v>
          </cell>
          <cell r="B144" t="str">
            <v>Chi phí quaûn lyù doanh nghieäp</v>
          </cell>
          <cell r="C144">
            <v>0</v>
          </cell>
          <cell r="D144">
            <v>0</v>
          </cell>
          <cell r="E144">
            <v>2128908134</v>
          </cell>
          <cell r="F144">
            <v>2128908134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642101</v>
          </cell>
          <cell r="B145" t="str">
            <v>CP löông nhaân vieân vaên phoøng</v>
          </cell>
          <cell r="C145">
            <v>0</v>
          </cell>
          <cell r="D145">
            <v>0</v>
          </cell>
          <cell r="E145">
            <v>862131620.5</v>
          </cell>
          <cell r="F145">
            <v>862131620.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642102</v>
          </cell>
          <cell r="B146" t="str">
            <v>Chi phí phụ cấp theo lương khối Qlý</v>
          </cell>
          <cell r="C146">
            <v>0</v>
          </cell>
          <cell r="D146">
            <v>0</v>
          </cell>
          <cell r="E146">
            <v>566148684.5</v>
          </cell>
          <cell r="F146">
            <v>566148684.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642106</v>
          </cell>
          <cell r="B147" t="str">
            <v>Chi phí BHXH</v>
          </cell>
          <cell r="C147">
            <v>0</v>
          </cell>
          <cell r="D147">
            <v>0</v>
          </cell>
          <cell r="E147">
            <v>154382982</v>
          </cell>
          <cell r="F147">
            <v>15438298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642107</v>
          </cell>
          <cell r="B148" t="str">
            <v>Chi phí BHYT</v>
          </cell>
          <cell r="C148">
            <v>0</v>
          </cell>
          <cell r="D148">
            <v>0</v>
          </cell>
          <cell r="E148">
            <v>20886138</v>
          </cell>
          <cell r="F148">
            <v>2088613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642108</v>
          </cell>
          <cell r="B149" t="str">
            <v>Chi phí công đoàn</v>
          </cell>
          <cell r="C149">
            <v>0</v>
          </cell>
          <cell r="D149">
            <v>0</v>
          </cell>
          <cell r="E149">
            <v>2000000</v>
          </cell>
          <cell r="F149">
            <v>200000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642110</v>
          </cell>
          <cell r="B150" t="str">
            <v>CP trợ cấp thôi việc</v>
          </cell>
          <cell r="C150">
            <v>0</v>
          </cell>
          <cell r="D150">
            <v>0</v>
          </cell>
          <cell r="E150">
            <v>9433959</v>
          </cell>
          <cell r="F150">
            <v>943395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642111</v>
          </cell>
          <cell r="B151" t="str">
            <v>Chi phí khác cho người lao động</v>
          </cell>
          <cell r="C151" t="e">
            <v>#REF!</v>
          </cell>
          <cell r="D151" t="e">
            <v>#REF!</v>
          </cell>
          <cell r="E151">
            <v>13700000</v>
          </cell>
          <cell r="F151">
            <v>13700000</v>
          </cell>
          <cell r="G151" t="e">
            <v>#REF!</v>
          </cell>
          <cell r="H151" t="e">
            <v>#REF!</v>
          </cell>
          <cell r="I151">
            <v>0</v>
          </cell>
          <cell r="J151">
            <v>0</v>
          </cell>
        </row>
        <row r="152">
          <cell r="A152">
            <v>642112</v>
          </cell>
          <cell r="B152" t="str">
            <v>Chi phí điện thoại</v>
          </cell>
          <cell r="C152" t="e">
            <v>#REF!</v>
          </cell>
          <cell r="D152" t="e">
            <v>#REF!</v>
          </cell>
          <cell r="E152">
            <v>1363635</v>
          </cell>
          <cell r="F152">
            <v>1363635</v>
          </cell>
          <cell r="G152" t="e">
            <v>#REF!</v>
          </cell>
          <cell r="H152" t="e">
            <v>#REF!</v>
          </cell>
          <cell r="I152">
            <v>0</v>
          </cell>
          <cell r="J152">
            <v>0</v>
          </cell>
        </row>
        <row r="153">
          <cell r="A153">
            <v>642113</v>
          </cell>
          <cell r="B153" t="str">
            <v>Chi phí xăng xe cho Qlý</v>
          </cell>
          <cell r="C153" t="e">
            <v>#REF!</v>
          </cell>
          <cell r="D153" t="e">
            <v>#REF!</v>
          </cell>
          <cell r="E153">
            <v>3647364</v>
          </cell>
          <cell r="F153">
            <v>3647364</v>
          </cell>
          <cell r="G153" t="e">
            <v>#REF!</v>
          </cell>
          <cell r="H153" t="e">
            <v>#REF!</v>
          </cell>
          <cell r="I153">
            <v>0</v>
          </cell>
          <cell r="J153">
            <v>0</v>
          </cell>
        </row>
        <row r="154">
          <cell r="A154">
            <v>642201</v>
          </cell>
          <cell r="B154" t="str">
            <v>Chi phí vật liệu dùng cho bộ phận Qlý</v>
          </cell>
          <cell r="C154" t="e">
            <v>#REF!</v>
          </cell>
          <cell r="D154" t="e">
            <v>#REF!</v>
          </cell>
          <cell r="E154">
            <v>1890909</v>
          </cell>
          <cell r="F154">
            <v>1890909</v>
          </cell>
          <cell r="G154" t="e">
            <v>#REF!</v>
          </cell>
          <cell r="H154" t="e">
            <v>#REF!</v>
          </cell>
          <cell r="I154">
            <v>0</v>
          </cell>
          <cell r="J154">
            <v>0</v>
          </cell>
        </row>
        <row r="155">
          <cell r="A155">
            <v>642202</v>
          </cell>
          <cell r="B155" t="str">
            <v>Chi phí nhiên liệu dùng cho bộ phận Qlý</v>
          </cell>
          <cell r="C155" t="e">
            <v>#REF!</v>
          </cell>
          <cell r="D155" t="e">
            <v>#REF!</v>
          </cell>
          <cell r="E155">
            <v>2493590</v>
          </cell>
          <cell r="F155">
            <v>2493590</v>
          </cell>
          <cell r="G155" t="e">
            <v>#REF!</v>
          </cell>
          <cell r="H155" t="e">
            <v>#REF!</v>
          </cell>
          <cell r="I155">
            <v>0</v>
          </cell>
          <cell r="J155">
            <v>0</v>
          </cell>
        </row>
        <row r="156">
          <cell r="A156">
            <v>642301</v>
          </cell>
          <cell r="B156" t="str">
            <v>CP dụng cụ, đồ dùng VP</v>
          </cell>
          <cell r="C156" t="e">
            <v>#REF!</v>
          </cell>
          <cell r="D156" t="e">
            <v>#REF!</v>
          </cell>
          <cell r="E156">
            <v>89783591</v>
          </cell>
          <cell r="F156">
            <v>89783591</v>
          </cell>
          <cell r="G156" t="e">
            <v>#REF!</v>
          </cell>
          <cell r="H156" t="e">
            <v>#REF!</v>
          </cell>
          <cell r="I156">
            <v>0</v>
          </cell>
          <cell r="J156">
            <v>0</v>
          </cell>
        </row>
        <row r="157">
          <cell r="A157">
            <v>642302</v>
          </cell>
          <cell r="B157" t="str">
            <v>CP quaûn lyù mua ngoaøi</v>
          </cell>
          <cell r="C157" t="e">
            <v>#REF!</v>
          </cell>
          <cell r="D157" t="e">
            <v>#REF!</v>
          </cell>
          <cell r="E157">
            <v>17317113</v>
          </cell>
          <cell r="F157">
            <v>17317113</v>
          </cell>
          <cell r="G157" t="e">
            <v>#REF!</v>
          </cell>
          <cell r="H157" t="e">
            <v>#REF!</v>
          </cell>
          <cell r="I157">
            <v>0</v>
          </cell>
          <cell r="J157">
            <v>0</v>
          </cell>
        </row>
        <row r="158">
          <cell r="A158">
            <v>642401</v>
          </cell>
          <cell r="B158" t="str">
            <v>Chi phí khấu hao nhà VP</v>
          </cell>
          <cell r="C158" t="e">
            <v>#REF!</v>
          </cell>
          <cell r="D158" t="e">
            <v>#REF!</v>
          </cell>
          <cell r="E158">
            <v>17255899</v>
          </cell>
          <cell r="F158">
            <v>17255899</v>
          </cell>
          <cell r="G158" t="e">
            <v>#REF!</v>
          </cell>
          <cell r="H158" t="e">
            <v>#REF!</v>
          </cell>
          <cell r="I158">
            <v>0</v>
          </cell>
          <cell r="J158">
            <v>0</v>
          </cell>
        </row>
        <row r="159">
          <cell r="A159">
            <v>642402</v>
          </cell>
          <cell r="B159" t="str">
            <v>Chi phí khấu hao máy móc thiết bị</v>
          </cell>
          <cell r="C159" t="e">
            <v>#REF!</v>
          </cell>
          <cell r="D159" t="e">
            <v>#REF!</v>
          </cell>
          <cell r="E159">
            <v>34704156</v>
          </cell>
          <cell r="F159">
            <v>34704156</v>
          </cell>
          <cell r="G159" t="e">
            <v>#REF!</v>
          </cell>
          <cell r="H159" t="e">
            <v>#REF!</v>
          </cell>
          <cell r="I159">
            <v>0</v>
          </cell>
          <cell r="J159">
            <v>0</v>
          </cell>
        </row>
        <row r="160">
          <cell r="A160">
            <v>642403</v>
          </cell>
          <cell r="B160" t="str">
            <v>Chi phí khấu hao xe</v>
          </cell>
          <cell r="C160" t="e">
            <v>#REF!</v>
          </cell>
          <cell r="D160" t="e">
            <v>#REF!</v>
          </cell>
          <cell r="E160">
            <v>9997182</v>
          </cell>
          <cell r="F160">
            <v>9997182</v>
          </cell>
          <cell r="G160" t="e">
            <v>#REF!</v>
          </cell>
          <cell r="H160" t="e">
            <v>#REF!</v>
          </cell>
          <cell r="I160">
            <v>0</v>
          </cell>
          <cell r="J160">
            <v>0</v>
          </cell>
        </row>
        <row r="161">
          <cell r="A161">
            <v>642404</v>
          </cell>
          <cell r="B161" t="str">
            <v>Chi phí KH xe ôtô</v>
          </cell>
          <cell r="C161" t="e">
            <v>#REF!</v>
          </cell>
          <cell r="D161" t="e">
            <v>#REF!</v>
          </cell>
          <cell r="E161">
            <v>5975867</v>
          </cell>
          <cell r="F161">
            <v>5975867</v>
          </cell>
          <cell r="G161" t="e">
            <v>#REF!</v>
          </cell>
          <cell r="H161" t="e">
            <v>#REF!</v>
          </cell>
          <cell r="I161">
            <v>0</v>
          </cell>
          <cell r="J161">
            <v>0</v>
          </cell>
        </row>
        <row r="162">
          <cell r="A162">
            <v>642405</v>
          </cell>
          <cell r="B162" t="str">
            <v>Chi phí KH phương tiện VT, truyền dẫn khác</v>
          </cell>
          <cell r="C162" t="e">
            <v>#REF!</v>
          </cell>
          <cell r="D162" t="e">
            <v>#REF!</v>
          </cell>
          <cell r="E162">
            <v>23315783</v>
          </cell>
          <cell r="F162">
            <v>23315783</v>
          </cell>
          <cell r="G162" t="e">
            <v>#REF!</v>
          </cell>
          <cell r="H162" t="e">
            <v>#REF!</v>
          </cell>
          <cell r="I162">
            <v>0</v>
          </cell>
          <cell r="J162">
            <v>0</v>
          </cell>
        </row>
        <row r="163">
          <cell r="A163">
            <v>642406</v>
          </cell>
          <cell r="B163" t="str">
            <v>CP khấu hao</v>
          </cell>
          <cell r="C163" t="e">
            <v>#REF!</v>
          </cell>
          <cell r="D163" t="e">
            <v>#REF!</v>
          </cell>
          <cell r="E163">
            <v>21776866</v>
          </cell>
          <cell r="F163">
            <v>21776866</v>
          </cell>
          <cell r="G163" t="e">
            <v>#REF!</v>
          </cell>
          <cell r="H163" t="e">
            <v>#REF!</v>
          </cell>
          <cell r="I163">
            <v>0</v>
          </cell>
          <cell r="J163">
            <v>0</v>
          </cell>
        </row>
        <row r="164">
          <cell r="A164">
            <v>642411</v>
          </cell>
          <cell r="B164" t="str">
            <v>Chi phí khấu hao phần mềm</v>
          </cell>
          <cell r="C164" t="e">
            <v>#REF!</v>
          </cell>
          <cell r="D164" t="e">
            <v>#REF!</v>
          </cell>
          <cell r="E164">
            <v>3959250</v>
          </cell>
          <cell r="F164">
            <v>3959250</v>
          </cell>
          <cell r="G164" t="e">
            <v>#REF!</v>
          </cell>
          <cell r="H164" t="e">
            <v>#REF!</v>
          </cell>
          <cell r="I164">
            <v>0</v>
          </cell>
          <cell r="J164">
            <v>0</v>
          </cell>
        </row>
        <row r="165">
          <cell r="A165">
            <v>642412</v>
          </cell>
          <cell r="B165" t="str">
            <v>Chi phí khấu TSVH khác</v>
          </cell>
          <cell r="C165" t="e">
            <v>#REF!</v>
          </cell>
          <cell r="D165" t="e">
            <v>#REF!</v>
          </cell>
          <cell r="E165">
            <v>0</v>
          </cell>
          <cell r="F165">
            <v>0</v>
          </cell>
          <cell r="G165" t="e">
            <v>#REF!</v>
          </cell>
          <cell r="H165" t="e">
            <v>#REF!</v>
          </cell>
          <cell r="I165">
            <v>0</v>
          </cell>
          <cell r="J165">
            <v>0</v>
          </cell>
        </row>
        <row r="166">
          <cell r="A166">
            <v>0</v>
          </cell>
          <cell r="B166">
            <v>0</v>
          </cell>
          <cell r="C166" t="e">
            <v>#REF!</v>
          </cell>
          <cell r="D166" t="e">
            <v>#REF!</v>
          </cell>
          <cell r="E166">
            <v>0</v>
          </cell>
          <cell r="F166">
            <v>0</v>
          </cell>
          <cell r="G166" t="e">
            <v>#REF!</v>
          </cell>
          <cell r="H166" t="e">
            <v>#REF!</v>
          </cell>
          <cell r="I166">
            <v>0</v>
          </cell>
          <cell r="J166">
            <v>0</v>
          </cell>
        </row>
        <row r="167">
          <cell r="A167">
            <v>642505</v>
          </cell>
          <cell r="B167" t="str">
            <v>Phí ngân hàng (Sec-UNC)</v>
          </cell>
          <cell r="C167" t="e">
            <v>#REF!</v>
          </cell>
          <cell r="D167" t="e">
            <v>#REF!</v>
          </cell>
          <cell r="E167">
            <v>1990364</v>
          </cell>
          <cell r="F167">
            <v>1990364</v>
          </cell>
          <cell r="G167" t="e">
            <v>#REF!</v>
          </cell>
          <cell r="H167" t="e">
            <v>#REF!</v>
          </cell>
          <cell r="I167">
            <v>0</v>
          </cell>
          <cell r="J167">
            <v>0</v>
          </cell>
        </row>
        <row r="168">
          <cell r="A168">
            <v>642508</v>
          </cell>
          <cell r="B168" t="str">
            <v>Thuế phí và lệ phí khác</v>
          </cell>
          <cell r="C168" t="e">
            <v>#REF!</v>
          </cell>
          <cell r="D168" t="e">
            <v>#REF!</v>
          </cell>
          <cell r="E168">
            <v>60800</v>
          </cell>
          <cell r="F168">
            <v>60800</v>
          </cell>
          <cell r="G168" t="e">
            <v>#REF!</v>
          </cell>
          <cell r="H168" t="e">
            <v>#REF!</v>
          </cell>
          <cell r="I168">
            <v>0</v>
          </cell>
          <cell r="J168">
            <v>0</v>
          </cell>
        </row>
        <row r="169">
          <cell r="A169">
            <v>642501</v>
          </cell>
          <cell r="B169" t="str">
            <v>Chi phí thuế Môn bài</v>
          </cell>
          <cell r="C169" t="e">
            <v>#REF!</v>
          </cell>
          <cell r="D169" t="e">
            <v>#REF!</v>
          </cell>
          <cell r="E169">
            <v>3000000</v>
          </cell>
          <cell r="F169">
            <v>3000000</v>
          </cell>
          <cell r="G169" t="e">
            <v>#REF!</v>
          </cell>
          <cell r="H169" t="e">
            <v>#REF!</v>
          </cell>
          <cell r="I169">
            <v>0</v>
          </cell>
          <cell r="J169">
            <v>0</v>
          </cell>
        </row>
        <row r="170">
          <cell r="A170">
            <v>642701</v>
          </cell>
          <cell r="B170" t="str">
            <v>Chi phí dđiện thoại, Fax, Internet</v>
          </cell>
          <cell r="C170" t="e">
            <v>#REF!</v>
          </cell>
          <cell r="D170" t="e">
            <v>#REF!</v>
          </cell>
          <cell r="E170">
            <v>39139937</v>
          </cell>
          <cell r="F170">
            <v>39139937</v>
          </cell>
          <cell r="G170" t="e">
            <v>#REF!</v>
          </cell>
          <cell r="H170" t="e">
            <v>#REF!</v>
          </cell>
          <cell r="I170">
            <v>0</v>
          </cell>
          <cell r="J170">
            <v>0</v>
          </cell>
        </row>
        <row r="171">
          <cell r="A171">
            <v>642706</v>
          </cell>
          <cell r="B171" t="str">
            <v>Chi phí sửa chữa xe ôtô</v>
          </cell>
          <cell r="C171" t="e">
            <v>#REF!</v>
          </cell>
          <cell r="D171" t="e">
            <v>#REF!</v>
          </cell>
          <cell r="E171">
            <v>6550000</v>
          </cell>
          <cell r="F171">
            <v>6550000</v>
          </cell>
          <cell r="G171" t="e">
            <v>#REF!</v>
          </cell>
          <cell r="H171" t="e">
            <v>#REF!</v>
          </cell>
          <cell r="I171">
            <v>0</v>
          </cell>
          <cell r="J171">
            <v>0</v>
          </cell>
        </row>
        <row r="172">
          <cell r="A172">
            <v>642707</v>
          </cell>
          <cell r="B172" t="str">
            <v>Chi phí bảo trì công cụ dụng cụ, thiết bị</v>
          </cell>
          <cell r="C172" t="e">
            <v>#REF!</v>
          </cell>
          <cell r="D172" t="e">
            <v>#REF!</v>
          </cell>
          <cell r="E172">
            <v>790400</v>
          </cell>
          <cell r="F172">
            <v>790400</v>
          </cell>
          <cell r="G172" t="e">
            <v>#REF!</v>
          </cell>
          <cell r="H172" t="e">
            <v>#REF!</v>
          </cell>
          <cell r="I172">
            <v>0</v>
          </cell>
          <cell r="J172">
            <v>0</v>
          </cell>
        </row>
        <row r="173">
          <cell r="A173">
            <v>642708</v>
          </cell>
          <cell r="B173" t="str">
            <v>CP thuê trụ sở VP</v>
          </cell>
          <cell r="C173" t="e">
            <v>#REF!</v>
          </cell>
          <cell r="D173" t="e">
            <v>#REF!</v>
          </cell>
          <cell r="E173">
            <v>22500000</v>
          </cell>
          <cell r="F173">
            <v>22500000</v>
          </cell>
          <cell r="G173" t="e">
            <v>#REF!</v>
          </cell>
          <cell r="H173" t="e">
            <v>#REF!</v>
          </cell>
          <cell r="I173">
            <v>0</v>
          </cell>
          <cell r="J173">
            <v>0</v>
          </cell>
        </row>
        <row r="174">
          <cell r="A174">
            <v>642709</v>
          </cell>
          <cell r="B174" t="str">
            <v>CP DV mua ngoài khác</v>
          </cell>
          <cell r="C174" t="e">
            <v>#REF!</v>
          </cell>
          <cell r="D174" t="e">
            <v>#REF!</v>
          </cell>
          <cell r="E174">
            <v>29426701</v>
          </cell>
          <cell r="F174">
            <v>29426701</v>
          </cell>
          <cell r="G174" t="e">
            <v>#REF!</v>
          </cell>
          <cell r="H174" t="e">
            <v>#REF!</v>
          </cell>
          <cell r="I174">
            <v>0</v>
          </cell>
          <cell r="J174">
            <v>0</v>
          </cell>
        </row>
        <row r="175">
          <cell r="A175">
            <v>642713</v>
          </cell>
          <cell r="B175" t="str">
            <v>CP DV vệ sinh</v>
          </cell>
          <cell r="C175">
            <v>0</v>
          </cell>
          <cell r="D175">
            <v>0</v>
          </cell>
          <cell r="E175">
            <v>1000000</v>
          </cell>
          <cell r="F175">
            <v>100000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642801</v>
          </cell>
          <cell r="B176" t="str">
            <v>Văn phòng phẩm, ấn phẩm</v>
          </cell>
          <cell r="C176" t="e">
            <v>#REF!</v>
          </cell>
          <cell r="D176" t="e">
            <v>#REF!</v>
          </cell>
          <cell r="E176">
            <v>280800</v>
          </cell>
          <cell r="F176">
            <v>280800</v>
          </cell>
          <cell r="G176" t="e">
            <v>#REF!</v>
          </cell>
          <cell r="H176" t="e">
            <v>#REF!</v>
          </cell>
          <cell r="I176">
            <v>0</v>
          </cell>
          <cell r="J176">
            <v>0</v>
          </cell>
        </row>
        <row r="177">
          <cell r="A177">
            <v>642802</v>
          </cell>
          <cell r="B177" t="str">
            <v>Chi phí hội nghị, giao tế</v>
          </cell>
          <cell r="C177" t="e">
            <v>#REF!</v>
          </cell>
          <cell r="D177" t="e">
            <v>#REF!</v>
          </cell>
          <cell r="E177">
            <v>32649594</v>
          </cell>
          <cell r="F177">
            <v>32649594</v>
          </cell>
          <cell r="G177" t="e">
            <v>#REF!</v>
          </cell>
          <cell r="H177" t="e">
            <v>#REF!</v>
          </cell>
          <cell r="I177">
            <v>0</v>
          </cell>
          <cell r="J177">
            <v>0</v>
          </cell>
        </row>
        <row r="178">
          <cell r="A178">
            <v>642803</v>
          </cell>
          <cell r="B178" t="str">
            <v>Chi phí đào tạo</v>
          </cell>
          <cell r="C178" t="e">
            <v>#REF!</v>
          </cell>
          <cell r="D178" t="e">
            <v>#REF!</v>
          </cell>
          <cell r="E178">
            <v>54177778</v>
          </cell>
          <cell r="F178">
            <v>54177778</v>
          </cell>
          <cell r="G178" t="e">
            <v>#REF!</v>
          </cell>
          <cell r="H178" t="e">
            <v>#REF!</v>
          </cell>
          <cell r="I178">
            <v>0</v>
          </cell>
          <cell r="J178">
            <v>0</v>
          </cell>
        </row>
        <row r="179">
          <cell r="A179">
            <v>642804</v>
          </cell>
          <cell r="B179" t="str">
            <v>Chi phí tuyển dụng</v>
          </cell>
          <cell r="C179" t="e">
            <v>#REF!</v>
          </cell>
          <cell r="D179" t="e">
            <v>#REF!</v>
          </cell>
          <cell r="E179">
            <v>3068182</v>
          </cell>
          <cell r="F179">
            <v>3068182</v>
          </cell>
          <cell r="G179" t="e">
            <v>#REF!</v>
          </cell>
          <cell r="H179" t="e">
            <v>#REF!</v>
          </cell>
          <cell r="I179">
            <v>0</v>
          </cell>
          <cell r="J179">
            <v>0</v>
          </cell>
        </row>
        <row r="180">
          <cell r="A180">
            <v>642805</v>
          </cell>
          <cell r="B180" t="str">
            <v>Chi phí công tác, lưu trú, tàu xe.</v>
          </cell>
          <cell r="C180" t="e">
            <v>#REF!</v>
          </cell>
          <cell r="D180" t="e">
            <v>#REF!</v>
          </cell>
          <cell r="E180">
            <v>39439829</v>
          </cell>
          <cell r="F180">
            <v>39439829</v>
          </cell>
          <cell r="G180" t="e">
            <v>#REF!</v>
          </cell>
          <cell r="H180" t="e">
            <v>#REF!</v>
          </cell>
          <cell r="I180">
            <v>0</v>
          </cell>
          <cell r="J180">
            <v>0</v>
          </cell>
        </row>
        <row r="181">
          <cell r="A181">
            <v>642806</v>
          </cell>
          <cell r="B181" t="str">
            <v>CP khác bằng tiền</v>
          </cell>
          <cell r="C181" t="e">
            <v>#REF!</v>
          </cell>
          <cell r="D181" t="e">
            <v>#REF!</v>
          </cell>
          <cell r="E181">
            <v>25075910</v>
          </cell>
          <cell r="F181">
            <v>25075910</v>
          </cell>
          <cell r="G181" t="e">
            <v>#REF!</v>
          </cell>
          <cell r="H181" t="e">
            <v>#REF!</v>
          </cell>
          <cell r="I181">
            <v>0</v>
          </cell>
          <cell r="J181">
            <v>0</v>
          </cell>
        </row>
        <row r="182">
          <cell r="A182">
            <v>642809</v>
          </cell>
          <cell r="B182" t="str">
            <v>CP báo chí</v>
          </cell>
          <cell r="C182" t="e">
            <v>#REF!</v>
          </cell>
          <cell r="D182" t="e">
            <v>#REF!</v>
          </cell>
          <cell r="E182">
            <v>3634000</v>
          </cell>
          <cell r="F182">
            <v>3634000</v>
          </cell>
          <cell r="G182" t="e">
            <v>#REF!</v>
          </cell>
          <cell r="H182" t="e">
            <v>#REF!</v>
          </cell>
          <cell r="I182">
            <v>0</v>
          </cell>
          <cell r="J182">
            <v>0</v>
          </cell>
        </row>
        <row r="183">
          <cell r="A183">
            <v>711</v>
          </cell>
          <cell r="B183" t="str">
            <v>Thu nhaäp khaùc</v>
          </cell>
          <cell r="C183" t="e">
            <v>#REF!</v>
          </cell>
          <cell r="D183" t="e">
            <v>#REF!</v>
          </cell>
          <cell r="E183">
            <v>0</v>
          </cell>
          <cell r="F183">
            <v>0</v>
          </cell>
          <cell r="G183" t="e">
            <v>#REF!</v>
          </cell>
          <cell r="H183" t="e">
            <v>#REF!</v>
          </cell>
          <cell r="I183">
            <v>0</v>
          </cell>
          <cell r="J183">
            <v>0</v>
          </cell>
        </row>
        <row r="184">
          <cell r="A184">
            <v>7111</v>
          </cell>
          <cell r="B184" t="str">
            <v>Thu nhaäp khaùc</v>
          </cell>
          <cell r="C184" t="e">
            <v>#REF!</v>
          </cell>
          <cell r="D184" t="e">
            <v>#REF!</v>
          </cell>
          <cell r="E184">
            <v>0</v>
          </cell>
          <cell r="F184">
            <v>0</v>
          </cell>
          <cell r="G184" t="e">
            <v>#REF!</v>
          </cell>
          <cell r="H184" t="e">
            <v>#REF!</v>
          </cell>
          <cell r="I184">
            <v>0</v>
          </cell>
          <cell r="J184">
            <v>0</v>
          </cell>
        </row>
        <row r="185">
          <cell r="A185">
            <v>811</v>
          </cell>
          <cell r="B185" t="str">
            <v>Chi phí khaùc</v>
          </cell>
          <cell r="C185" t="e">
            <v>#REF!</v>
          </cell>
          <cell r="D185" t="e">
            <v>#REF!</v>
          </cell>
          <cell r="E185">
            <v>100000</v>
          </cell>
          <cell r="F185">
            <v>100000</v>
          </cell>
          <cell r="G185" t="e">
            <v>#REF!</v>
          </cell>
          <cell r="H185" t="e">
            <v>#REF!</v>
          </cell>
          <cell r="I185">
            <v>0</v>
          </cell>
          <cell r="J185">
            <v>0</v>
          </cell>
        </row>
        <row r="186">
          <cell r="A186">
            <v>8111</v>
          </cell>
          <cell r="B186" t="str">
            <v>Chi phí khaùc</v>
          </cell>
          <cell r="C186" t="e">
            <v>#REF!</v>
          </cell>
          <cell r="D186" t="e">
            <v>#REF!</v>
          </cell>
          <cell r="E186">
            <v>100000</v>
          </cell>
          <cell r="F186">
            <v>100000</v>
          </cell>
          <cell r="G186" t="e">
            <v>#REF!</v>
          </cell>
          <cell r="H186" t="e">
            <v>#REF!</v>
          </cell>
          <cell r="I186">
            <v>0</v>
          </cell>
          <cell r="J186">
            <v>0</v>
          </cell>
        </row>
        <row r="187">
          <cell r="A187">
            <v>911</v>
          </cell>
          <cell r="B187" t="str">
            <v>Keát quaû kinh doanh</v>
          </cell>
          <cell r="C187" t="e">
            <v>#REF!</v>
          </cell>
          <cell r="D187" t="e">
            <v>#REF!</v>
          </cell>
          <cell r="E187">
            <v>5332128405.2714281</v>
          </cell>
          <cell r="F187">
            <v>5332128405.2714281</v>
          </cell>
          <cell r="G187" t="e">
            <v>#REF!</v>
          </cell>
          <cell r="H187" t="e">
            <v>#REF!</v>
          </cell>
          <cell r="I187">
            <v>0</v>
          </cell>
          <cell r="J187">
            <v>0</v>
          </cell>
        </row>
        <row r="188">
          <cell r="A188">
            <v>9111</v>
          </cell>
          <cell r="B188" t="str">
            <v>Keát quaû kinh doanh</v>
          </cell>
          <cell r="C188" t="e">
            <v>#REF!</v>
          </cell>
          <cell r="D188" t="e">
            <v>#REF!</v>
          </cell>
          <cell r="E188">
            <v>5315874421.2714281</v>
          </cell>
          <cell r="F188">
            <v>5315874421.2714281</v>
          </cell>
          <cell r="G188" t="e">
            <v>#REF!</v>
          </cell>
          <cell r="H188" t="e">
            <v>#REF!</v>
          </cell>
          <cell r="I188">
            <v>0</v>
          </cell>
          <cell r="J188">
            <v>0</v>
          </cell>
        </row>
        <row r="189">
          <cell r="A189">
            <v>9112</v>
          </cell>
          <cell r="B189" t="str">
            <v>Kết quả hoạt dộng Tài chính</v>
          </cell>
          <cell r="C189" t="e">
            <v>#REF!</v>
          </cell>
          <cell r="D189" t="e">
            <v>#REF!</v>
          </cell>
          <cell r="E189">
            <v>16253984</v>
          </cell>
          <cell r="F189">
            <v>16253984</v>
          </cell>
          <cell r="G189" t="e">
            <v>#REF!</v>
          </cell>
          <cell r="H189" t="e">
            <v>#REF!</v>
          </cell>
          <cell r="I189">
            <v>0</v>
          </cell>
          <cell r="J189">
            <v>0</v>
          </cell>
        </row>
        <row r="198">
          <cell r="B198" t="str">
            <v xml:space="preserve">                         NHAÄP TAØI KHOAÛN KEÁ TOAÙN PHAÙT SINH MÔÙI</v>
          </cell>
        </row>
      </sheetData>
      <sheetData sheetId="2" refreshError="1"/>
      <sheetData sheetId="3" refreshError="1"/>
      <sheetData sheetId="4" refreshError="1">
        <row r="10">
          <cell r="N10" t="str">
            <v xml:space="preserve"> </v>
          </cell>
        </row>
        <row r="11">
          <cell r="B11" t="str">
            <v>NOC001</v>
          </cell>
          <cell r="C11">
            <v>38869</v>
          </cell>
          <cell r="I11" t="str">
            <v>Coâng ty TNHH TM&amp;QC I.D.P</v>
          </cell>
          <cell r="J11" t="str">
            <v>489A/23/148 Huøynh Vaên Baùnh-Phuù Nhuaän</v>
          </cell>
          <cell r="L11" t="str">
            <v>Thanh toaùn laàn 3-  HÑTC 81422 -AP0605002 thuoäc HÑ soá EC0106/PD11-ÑÑH06/PD18</v>
          </cell>
          <cell r="M11" t="str">
            <v>3311IDP</v>
          </cell>
          <cell r="N11">
            <v>112102</v>
          </cell>
          <cell r="Q11">
            <v>365684000</v>
          </cell>
        </row>
        <row r="12">
          <cell r="B12" t="str">
            <v>NOC002</v>
          </cell>
          <cell r="C12">
            <v>38869</v>
          </cell>
          <cell r="I12" t="str">
            <v>Coâng ty CP In Bao Bì QC&amp;DVTM Nhaân Tri</v>
          </cell>
          <cell r="J12" t="str">
            <v>88 Nguyeãn Cö Trinh-Q1</v>
          </cell>
          <cell r="L12" t="str">
            <v>Thanh toaùn 95% trò giaù hoäp ñeøn pilot nhaäp theo HÑTC 82170-thuoäc ÑÑH 06/PD14-AP0605001</v>
          </cell>
          <cell r="M12" t="str">
            <v>3311NHTR</v>
          </cell>
          <cell r="N12">
            <v>112102</v>
          </cell>
          <cell r="Q12">
            <v>119652500</v>
          </cell>
        </row>
        <row r="13">
          <cell r="B13" t="str">
            <v>NTC001</v>
          </cell>
          <cell r="C13">
            <v>38869</v>
          </cell>
          <cell r="I13" t="str">
            <v>Traàn Thò Ngoïc Thieän</v>
          </cell>
          <cell r="J13" t="str">
            <v>Phoøng Keá Toaùn</v>
          </cell>
          <cell r="L13" t="str">
            <v>Ruùt tieàn gôûi NH veà nhaäp quyõ</v>
          </cell>
          <cell r="M13">
            <v>1131</v>
          </cell>
          <cell r="N13">
            <v>112101</v>
          </cell>
          <cell r="Q13">
            <v>20000000</v>
          </cell>
        </row>
        <row r="14">
          <cell r="B14" t="str">
            <v>PT001</v>
          </cell>
          <cell r="C14">
            <v>38869</v>
          </cell>
          <cell r="I14" t="str">
            <v>Traàn Thò Ngoïc Thieän</v>
          </cell>
          <cell r="J14" t="str">
            <v>Phoøng Keá Toaùn</v>
          </cell>
          <cell r="L14" t="str">
            <v>Ruùt tieàn gôûi NH veà nhaäp quyõ</v>
          </cell>
          <cell r="M14">
            <v>111101</v>
          </cell>
          <cell r="N14">
            <v>1131</v>
          </cell>
          <cell r="Q14">
            <v>20000000</v>
          </cell>
        </row>
        <row r="15">
          <cell r="B15" t="str">
            <v>PC001</v>
          </cell>
          <cell r="C15">
            <v>38869</v>
          </cell>
          <cell r="D15">
            <v>61460</v>
          </cell>
          <cell r="F15">
            <v>38834</v>
          </cell>
          <cell r="G15" t="str">
            <v>AT/2006N</v>
          </cell>
          <cell r="H15" t="str">
            <v>030124814-3</v>
          </cell>
          <cell r="I15" t="str">
            <v>Cô sôû Thaønh Coâng II</v>
          </cell>
          <cell r="J15" t="str">
            <v>R11A Phan Vaên Trò  - P.7 - Q.Goø Vaáp</v>
          </cell>
          <cell r="K15" t="str">
            <v>Xe ñaåy tay</v>
          </cell>
          <cell r="L15" t="str">
            <v>T/toaùn xe ñaåy tay baèng saét - Leâ Hoaøng Minh</v>
          </cell>
          <cell r="M15">
            <v>1531</v>
          </cell>
          <cell r="N15">
            <v>111101</v>
          </cell>
          <cell r="Q15">
            <v>750000</v>
          </cell>
        </row>
        <row r="16">
          <cell r="B16" t="str">
            <v>PC002</v>
          </cell>
          <cell r="C16">
            <v>38869</v>
          </cell>
          <cell r="D16">
            <v>29553</v>
          </cell>
          <cell r="F16">
            <v>38814</v>
          </cell>
          <cell r="G16" t="str">
            <v>AM/2006B</v>
          </cell>
          <cell r="H16" t="str">
            <v>0101418989</v>
          </cell>
          <cell r="I16" t="str">
            <v>Cty TNHH TM &amp; DV Tuaán Yeán</v>
          </cell>
          <cell r="J16" t="str">
            <v>103 -A1 Ngoõ 29 Laïc Trung - HBT - HN</v>
          </cell>
          <cell r="K16" t="str">
            <v>Theû ñieän thoaïi</v>
          </cell>
          <cell r="L16" t="str">
            <v>T/toaùn tieàn xaêng vaø ñieän thoaïi thaùng 4/2006 - Ñaøm Vaên Nguyeân - ÑDKD PP Mieàn Baéc</v>
          </cell>
          <cell r="M16">
            <v>641112</v>
          </cell>
          <cell r="N16">
            <v>111101</v>
          </cell>
          <cell r="O16" t="str">
            <v>x</v>
          </cell>
          <cell r="Q16">
            <v>172727</v>
          </cell>
        </row>
        <row r="17">
          <cell r="B17" t="str">
            <v>PC002</v>
          </cell>
          <cell r="C17">
            <v>38869</v>
          </cell>
          <cell r="D17">
            <v>29553</v>
          </cell>
          <cell r="F17">
            <v>38814</v>
          </cell>
          <cell r="G17" t="str">
            <v>AM/2006B</v>
          </cell>
          <cell r="H17" t="str">
            <v>0101418989</v>
          </cell>
          <cell r="I17" t="str">
            <v>Cty TNHH TM &amp; DV Tuaán Yeán</v>
          </cell>
          <cell r="J17" t="str">
            <v>103 -A1 Ngoõ 29 Laïc Trung - HBT - HN</v>
          </cell>
          <cell r="K17" t="str">
            <v>Theû ñieän thoaïi</v>
          </cell>
          <cell r="L17" t="str">
            <v>T/toaùn tieàn xaêng vaø ñieän thoaïi thaùng 4/2006 - Ñaøm Vaên Nguyeân - ÑDKD PP Mieàn Baéc</v>
          </cell>
          <cell r="M17">
            <v>1331</v>
          </cell>
          <cell r="N17">
            <v>111101</v>
          </cell>
          <cell r="O17" t="str">
            <v>x</v>
          </cell>
          <cell r="Q17">
            <v>27273</v>
          </cell>
        </row>
        <row r="18">
          <cell r="B18" t="str">
            <v>PC002</v>
          </cell>
          <cell r="C18">
            <v>38869</v>
          </cell>
          <cell r="D18">
            <v>78897</v>
          </cell>
          <cell r="F18">
            <v>38825</v>
          </cell>
          <cell r="G18" t="str">
            <v>AR/2006B</v>
          </cell>
          <cell r="H18" t="str">
            <v>0100595463</v>
          </cell>
          <cell r="I18" t="str">
            <v>DNTN Hoàng Haø</v>
          </cell>
          <cell r="J18" t="str">
            <v>402 Ngoâ Gia Töï - Q. Long Bieân - HN</v>
          </cell>
          <cell r="K18" t="str">
            <v>Xaêng A92</v>
          </cell>
          <cell r="L18" t="str">
            <v>T/toaùn tieàn xaêng vaø ñieän thoaïi thaùng 4/2006 - Ñaøm Vaên Nguyeân - ÑDKD PP Mieàn Baéc</v>
          </cell>
          <cell r="M18">
            <v>641113</v>
          </cell>
          <cell r="N18">
            <v>111101</v>
          </cell>
          <cell r="O18" t="str">
            <v>x</v>
          </cell>
          <cell r="Q18">
            <v>273818</v>
          </cell>
        </row>
        <row r="19">
          <cell r="B19" t="str">
            <v>PC002</v>
          </cell>
          <cell r="C19">
            <v>38869</v>
          </cell>
          <cell r="D19">
            <v>78897</v>
          </cell>
          <cell r="F19">
            <v>38825</v>
          </cell>
          <cell r="G19" t="str">
            <v>AR/2006B</v>
          </cell>
          <cell r="H19" t="str">
            <v>0100595463</v>
          </cell>
          <cell r="I19" t="str">
            <v>DNTN Hoàng Haø</v>
          </cell>
          <cell r="J19" t="str">
            <v>402 Ngoâ Gia Töï - Q. Long Bieân - HN</v>
          </cell>
          <cell r="K19" t="str">
            <v>Xaêng A92</v>
          </cell>
          <cell r="L19" t="str">
            <v>T/toaùn tieàn xaêng vaø ñieän thoaïi thaùng 4/2006 - Ñaøm Vaên Nguyeân - ÑDKD PP Mieàn Baéc</v>
          </cell>
          <cell r="M19">
            <v>1331</v>
          </cell>
          <cell r="N19">
            <v>111101</v>
          </cell>
          <cell r="O19" t="str">
            <v>x</v>
          </cell>
          <cell r="Q19">
            <v>26182</v>
          </cell>
        </row>
        <row r="20">
          <cell r="B20" t="str">
            <v>PC003</v>
          </cell>
          <cell r="C20">
            <v>38869</v>
          </cell>
          <cell r="D20">
            <v>11215</v>
          </cell>
          <cell r="F20">
            <v>38808</v>
          </cell>
          <cell r="G20" t="str">
            <v>LL/2005B</v>
          </cell>
          <cell r="H20" t="str">
            <v>2800700389</v>
          </cell>
          <cell r="I20" t="str">
            <v>Cty TNHH Thaønh Ñaït</v>
          </cell>
          <cell r="J20" t="str">
            <v>100 Toáng Duy Taân - TP. Thanh Hoùa</v>
          </cell>
          <cell r="K20" t="str">
            <v>Phoøng nghæ</v>
          </cell>
          <cell r="L20" t="str">
            <v>T/toaùn chi phí coâng taùc thaùng 04/06- Phan Vónh Sôn - GÑPP Mieàn Baéc</v>
          </cell>
          <cell r="M20">
            <v>641813</v>
          </cell>
          <cell r="N20">
            <v>111101</v>
          </cell>
          <cell r="Q20">
            <v>200000</v>
          </cell>
        </row>
        <row r="21">
          <cell r="B21" t="str">
            <v>PC003</v>
          </cell>
          <cell r="C21">
            <v>38869</v>
          </cell>
          <cell r="D21">
            <v>11215</v>
          </cell>
          <cell r="F21">
            <v>38808</v>
          </cell>
          <cell r="G21" t="str">
            <v>LL/2005B</v>
          </cell>
          <cell r="H21" t="str">
            <v>2800700389</v>
          </cell>
          <cell r="I21" t="str">
            <v>Cty TNHH Thaønh Ñaït</v>
          </cell>
          <cell r="J21" t="str">
            <v>100 Toáng Duy Taân - TP. Thanh Hoùa</v>
          </cell>
          <cell r="K21" t="str">
            <v>Phoøng nghæ</v>
          </cell>
          <cell r="L21" t="str">
            <v>T/toaùn chi phí coâng taùc thaùng 04/06- Phan Vónh Sôn - GÑPP Mieàn Baéc</v>
          </cell>
          <cell r="M21">
            <v>1331</v>
          </cell>
          <cell r="N21">
            <v>111101</v>
          </cell>
          <cell r="Q21">
            <v>20000</v>
          </cell>
        </row>
        <row r="22">
          <cell r="B22" t="str">
            <v>PC003</v>
          </cell>
          <cell r="C22">
            <v>38869</v>
          </cell>
          <cell r="D22">
            <v>77931</v>
          </cell>
          <cell r="F22">
            <v>38813</v>
          </cell>
          <cell r="G22" t="str">
            <v>LU/2005B</v>
          </cell>
          <cell r="H22" t="str">
            <v>0200590187</v>
          </cell>
          <cell r="I22" t="str">
            <v>Cty CP Thöông Maïi &amp; Du Lòch Hatraco</v>
          </cell>
          <cell r="J22" t="str">
            <v>31-33 Minh Khai - Hoàng Baøng - Haûi Phoøng</v>
          </cell>
          <cell r="K22" t="str">
            <v>Phoøng nghæ</v>
          </cell>
          <cell r="L22" t="str">
            <v>T/toaùn chi phí coâng taùc thaùng 04/06- Phan Vónh Sôn - GÑPP Mieàn Baéc</v>
          </cell>
          <cell r="M22">
            <v>641813</v>
          </cell>
          <cell r="N22">
            <v>111101</v>
          </cell>
          <cell r="Q22">
            <v>154545</v>
          </cell>
        </row>
        <row r="23">
          <cell r="B23" t="str">
            <v>PC003</v>
          </cell>
          <cell r="C23">
            <v>38869</v>
          </cell>
          <cell r="D23">
            <v>77931</v>
          </cell>
          <cell r="F23">
            <v>38813</v>
          </cell>
          <cell r="G23" t="str">
            <v>LU/2005B</v>
          </cell>
          <cell r="H23" t="str">
            <v>0200590187</v>
          </cell>
          <cell r="I23" t="str">
            <v>Cty CP Thöông Maïi &amp; Du Lòch Hatraco</v>
          </cell>
          <cell r="J23" t="str">
            <v>31-33 Minh Khai - Hoàng Baøng - Haûi Phoøng</v>
          </cell>
          <cell r="K23" t="str">
            <v>Phoøng nghæ</v>
          </cell>
          <cell r="L23" t="str">
            <v>T/toaùn chi phí coâng taùc thaùng 04/06- Phan Vónh Sôn - GÑPP Mieàn Baéc</v>
          </cell>
          <cell r="M23">
            <v>1331</v>
          </cell>
          <cell r="N23">
            <v>111101</v>
          </cell>
          <cell r="Q23">
            <v>15455</v>
          </cell>
        </row>
        <row r="24">
          <cell r="B24" t="str">
            <v>PC003</v>
          </cell>
          <cell r="C24">
            <v>38869</v>
          </cell>
          <cell r="D24">
            <v>81490</v>
          </cell>
          <cell r="F24">
            <v>38832</v>
          </cell>
          <cell r="G24" t="str">
            <v>CX/2005B</v>
          </cell>
          <cell r="H24" t="str">
            <v>0600295563</v>
          </cell>
          <cell r="I24" t="str">
            <v>Traàn Thò Bình</v>
          </cell>
          <cell r="J24" t="str">
            <v>235 Ñöôøng Tröôøng Chinh - NÑ</v>
          </cell>
          <cell r="K24" t="str">
            <v>Phoøng nghæ</v>
          </cell>
          <cell r="L24" t="str">
            <v>T/toaùn chi phí coâng taùc thaùng 04/06- Phan Vónh Sôn - GÑPP Mieàn Baéc</v>
          </cell>
          <cell r="M24">
            <v>641813</v>
          </cell>
          <cell r="N24">
            <v>111101</v>
          </cell>
          <cell r="Q24">
            <v>160000</v>
          </cell>
        </row>
        <row r="25">
          <cell r="B25" t="str">
            <v>PC003</v>
          </cell>
          <cell r="C25">
            <v>38869</v>
          </cell>
          <cell r="D25">
            <v>98530</v>
          </cell>
          <cell r="F25">
            <v>38835</v>
          </cell>
          <cell r="G25" t="str">
            <v>CG/2005B</v>
          </cell>
          <cell r="H25" t="str">
            <v>5300221087</v>
          </cell>
          <cell r="I25" t="str">
            <v>Ñaøo Vieät Anh</v>
          </cell>
          <cell r="J25" t="str">
            <v>010 Thuûy Hoa - P. Duyeân Haûi - Tp. Laøo Cai</v>
          </cell>
          <cell r="K25" t="str">
            <v>Phoøng nghæ</v>
          </cell>
          <cell r="L25" t="str">
            <v>T/toaùn chi phí coâng taùc thaùng 04/06- Phan Vónh Sôn - GÑPP Mieàn Baéc</v>
          </cell>
          <cell r="M25">
            <v>641813</v>
          </cell>
          <cell r="N25">
            <v>111101</v>
          </cell>
          <cell r="Q25">
            <v>160000</v>
          </cell>
        </row>
        <row r="26">
          <cell r="B26" t="str">
            <v>PC003</v>
          </cell>
          <cell r="C26">
            <v>38869</v>
          </cell>
          <cell r="D26">
            <v>41683</v>
          </cell>
          <cell r="F26">
            <v>38834</v>
          </cell>
          <cell r="G26" t="str">
            <v>LG/2005B</v>
          </cell>
          <cell r="H26" t="str">
            <v>5200138558</v>
          </cell>
          <cell r="I26" t="str">
            <v>Khaùch saïn Baûo Höng</v>
          </cell>
          <cell r="J26" t="str">
            <v>148 P. Hoàng Haø - Tp. Yeân Baùi</v>
          </cell>
          <cell r="K26" t="str">
            <v>Phoøng nghæ</v>
          </cell>
          <cell r="L26" t="str">
            <v>T/toaùn chi phí coâng taùc thaùng 04/06- Phan Vónh Sôn - GÑPP Mieàn Baéc</v>
          </cell>
          <cell r="M26">
            <v>641813</v>
          </cell>
          <cell r="N26">
            <v>111101</v>
          </cell>
          <cell r="Q26">
            <v>145500</v>
          </cell>
        </row>
        <row r="27">
          <cell r="B27" t="str">
            <v>PC003</v>
          </cell>
          <cell r="C27">
            <v>38869</v>
          </cell>
          <cell r="D27">
            <v>41683</v>
          </cell>
          <cell r="F27">
            <v>38834</v>
          </cell>
          <cell r="G27" t="str">
            <v>LG/2005B</v>
          </cell>
          <cell r="H27" t="str">
            <v>5200138558</v>
          </cell>
          <cell r="I27" t="str">
            <v>Khaùch saïn Baûo Höng</v>
          </cell>
          <cell r="J27" t="str">
            <v>148 P. Hoàng Haø - Tp. Yeân Baùi</v>
          </cell>
          <cell r="K27" t="str">
            <v>Phoøng nghæ</v>
          </cell>
          <cell r="L27" t="str">
            <v>T/toaùn chi phí coâng taùc thaùng 04/06- Phan Vónh Sôn - GÑPP Mieàn Baéc</v>
          </cell>
          <cell r="M27">
            <v>1331</v>
          </cell>
          <cell r="N27">
            <v>111101</v>
          </cell>
          <cell r="Q27">
            <v>14500</v>
          </cell>
        </row>
        <row r="28">
          <cell r="B28" t="str">
            <v>PC003</v>
          </cell>
          <cell r="C28">
            <v>38869</v>
          </cell>
          <cell r="D28">
            <v>61405</v>
          </cell>
          <cell r="F28">
            <v>38810</v>
          </cell>
          <cell r="G28" t="str">
            <v>AH/2006B</v>
          </cell>
          <cell r="H28" t="str">
            <v>2600165310</v>
          </cell>
          <cell r="I28" t="str">
            <v>Cty Du lòch thöông maïi vaø dòch vuï haøng khoâng</v>
          </cell>
          <cell r="J28" t="str">
            <v>Gia Caåm - Vieät Trì - Phuù Thoï</v>
          </cell>
          <cell r="K28" t="str">
            <v>Tieáp khaùch</v>
          </cell>
          <cell r="L28" t="str">
            <v>T/toaùn chi phí coâng taùc thaùng 04/06- Phan Vónh Sôn - GÑPP Mieàn Baéc</v>
          </cell>
          <cell r="M28">
            <v>641813</v>
          </cell>
          <cell r="N28">
            <v>111101</v>
          </cell>
          <cell r="Q28">
            <v>290909</v>
          </cell>
        </row>
        <row r="29">
          <cell r="B29" t="str">
            <v>PC003</v>
          </cell>
          <cell r="C29">
            <v>38869</v>
          </cell>
          <cell r="D29">
            <v>61405</v>
          </cell>
          <cell r="F29">
            <v>38810</v>
          </cell>
          <cell r="G29" t="str">
            <v>AH/2006B</v>
          </cell>
          <cell r="H29" t="str">
            <v>2600165310</v>
          </cell>
          <cell r="I29" t="str">
            <v>Cty Du lòch thöông maïi vaø dòch vuï haøng khoâng</v>
          </cell>
          <cell r="J29" t="str">
            <v>Gia Caåm - Vieät Trì - Phuù Thoï</v>
          </cell>
          <cell r="K29" t="str">
            <v>Tieáp khaùch</v>
          </cell>
          <cell r="L29" t="str">
            <v>T/toaùn chi phí coâng taùc thaùng 04/06- Phan Vónh Sôn - GÑPP Mieàn Baéc</v>
          </cell>
          <cell r="M29">
            <v>1331</v>
          </cell>
          <cell r="N29">
            <v>111101</v>
          </cell>
          <cell r="Q29">
            <v>29091</v>
          </cell>
        </row>
        <row r="30">
          <cell r="B30" t="str">
            <v>PC004</v>
          </cell>
          <cell r="C30">
            <v>38869</v>
          </cell>
          <cell r="D30">
            <v>377007</v>
          </cell>
          <cell r="F30">
            <v>38804</v>
          </cell>
          <cell r="G30" t="str">
            <v>BG/2005T</v>
          </cell>
          <cell r="H30" t="str">
            <v>0100109106</v>
          </cell>
          <cell r="I30" t="str">
            <v>Toång coâng ty vieãn thoâng quaân ñoäi (Viettel Corparation)</v>
          </cell>
          <cell r="J30" t="str">
            <v>1 Giang Văn Minh - Hà Nội</v>
          </cell>
          <cell r="K30" t="str">
            <v xml:space="preserve">Cước di động </v>
          </cell>
          <cell r="L30" t="str">
            <v>T/toaùn cöôùc ñieän thoaïi thaùng 1 vaø 2 naêm 2006  Nguyeãn Duy Vuõ</v>
          </cell>
          <cell r="M30">
            <v>641112</v>
          </cell>
          <cell r="N30">
            <v>111101</v>
          </cell>
          <cell r="Q30">
            <v>1156355</v>
          </cell>
        </row>
        <row r="31">
          <cell r="B31" t="str">
            <v>PC004</v>
          </cell>
          <cell r="C31">
            <v>38869</v>
          </cell>
          <cell r="D31">
            <v>377007</v>
          </cell>
          <cell r="F31">
            <v>38804</v>
          </cell>
          <cell r="G31" t="str">
            <v>BG/2005T</v>
          </cell>
          <cell r="H31" t="str">
            <v>0100109106</v>
          </cell>
          <cell r="I31" t="str">
            <v>Toång coâng ty vieãn thoâng quaân ñoäi (Viettel Corparation)</v>
          </cell>
          <cell r="J31" t="str">
            <v>1 Giang Văn Minh - Hà Nội</v>
          </cell>
          <cell r="K31" t="str">
            <v xml:space="preserve">Cước di động </v>
          </cell>
          <cell r="L31" t="str">
            <v>T/toaùn cöôùc ñieän thoaïi thaùng 1 vaø 2 naêm 2006  Nguyeãn Duy Vuõ</v>
          </cell>
          <cell r="M31">
            <v>1331</v>
          </cell>
          <cell r="N31">
            <v>111101</v>
          </cell>
          <cell r="Q31">
            <v>115636</v>
          </cell>
        </row>
        <row r="32">
          <cell r="B32" t="str">
            <v>PC005</v>
          </cell>
          <cell r="C32">
            <v>38869</v>
          </cell>
          <cell r="D32">
            <v>55786</v>
          </cell>
          <cell r="F32">
            <v>38813</v>
          </cell>
          <cell r="G32" t="str">
            <v>XQ/2005N</v>
          </cell>
          <cell r="H32" t="str">
            <v>1800525209</v>
          </cell>
          <cell r="I32" t="str">
            <v>DNTN DV Thu Haø</v>
          </cell>
          <cell r="J32" t="str">
            <v>65-67 TTTM Caùi Kheá - Q. Ninh Kieàu - TPCT</v>
          </cell>
          <cell r="K32" t="str">
            <v>Phoøng nghæ</v>
          </cell>
          <cell r="L32" t="str">
            <v>T/toaùn tieàn coâng taùc phí  KV Mieàn Taây thaùng 04/2006 - Nguyeãn Ngoïc Chaâu - GÑ KDPP Mieàn Taây</v>
          </cell>
          <cell r="M32">
            <v>641813</v>
          </cell>
          <cell r="N32">
            <v>111101</v>
          </cell>
          <cell r="Q32">
            <v>181818</v>
          </cell>
        </row>
        <row r="33">
          <cell r="B33" t="str">
            <v>PC005</v>
          </cell>
          <cell r="C33">
            <v>38869</v>
          </cell>
          <cell r="D33">
            <v>55786</v>
          </cell>
          <cell r="F33">
            <v>38813</v>
          </cell>
          <cell r="G33" t="str">
            <v>XQ/2005N</v>
          </cell>
          <cell r="H33" t="str">
            <v>1800525209</v>
          </cell>
          <cell r="I33" t="str">
            <v>DNTN DV Thu Haø</v>
          </cell>
          <cell r="J33" t="str">
            <v>65-67 TTTM Caùi Kheá - Q. Ninh Kieàu - TPCT</v>
          </cell>
          <cell r="K33" t="str">
            <v>Phoøng nghæ</v>
          </cell>
          <cell r="L33" t="str">
            <v>T/toaùn tieàn coâng taùc phí  KV Mieàn Taây thaùng 04/2006 - Nguyeãn Ngoïc Chaâu - GÑ KDPP Mieàn Taây</v>
          </cell>
          <cell r="M33">
            <v>1331</v>
          </cell>
          <cell r="N33">
            <v>111101</v>
          </cell>
          <cell r="Q33">
            <v>18182</v>
          </cell>
        </row>
        <row r="34">
          <cell r="B34" t="str">
            <v>PC005</v>
          </cell>
          <cell r="C34">
            <v>38869</v>
          </cell>
          <cell r="D34">
            <v>26716</v>
          </cell>
          <cell r="F34">
            <v>38829</v>
          </cell>
          <cell r="G34" t="str">
            <v>CC/2006N</v>
          </cell>
          <cell r="H34" t="str">
            <v>1600720562</v>
          </cell>
          <cell r="I34" t="str">
            <v>DNTN Gioù Soâng</v>
          </cell>
          <cell r="J34" t="str">
            <v>472/24 Quaõn Cô Thaønh - BK- TP.LX</v>
          </cell>
          <cell r="K34" t="str">
            <v>Phoøng nghæ</v>
          </cell>
          <cell r="L34" t="str">
            <v>T/toaùn tieàn coâng taùc phí  KV Mieàn Taây thaùng 04/2006 - Nguyeãn Ngoïc Chaâu - GÑ KDPP Mieàn Taây</v>
          </cell>
          <cell r="M34">
            <v>641813</v>
          </cell>
          <cell r="N34">
            <v>111101</v>
          </cell>
          <cell r="Q34">
            <v>363636</v>
          </cell>
        </row>
        <row r="35">
          <cell r="B35" t="str">
            <v>PC005</v>
          </cell>
          <cell r="C35">
            <v>38869</v>
          </cell>
          <cell r="D35">
            <v>26716</v>
          </cell>
          <cell r="F35">
            <v>38829</v>
          </cell>
          <cell r="G35" t="str">
            <v>CC/2006N</v>
          </cell>
          <cell r="H35" t="str">
            <v>1600720562</v>
          </cell>
          <cell r="I35" t="str">
            <v>DNTN Gioù Soâng</v>
          </cell>
          <cell r="J35" t="str">
            <v>472/24 Quaõn Cô Thaønh - BK- TP.LX</v>
          </cell>
          <cell r="K35" t="str">
            <v>Phoøng nghæ</v>
          </cell>
          <cell r="L35" t="str">
            <v>T/toaùn tieàn coâng taùc phí  KV Mieàn Taây thaùng 04/2006 - Nguyeãn Ngoïc Chaâu - GÑ KDPP Mieàn Taây</v>
          </cell>
          <cell r="M35">
            <v>1331</v>
          </cell>
          <cell r="N35">
            <v>111101</v>
          </cell>
          <cell r="Q35">
            <v>36364</v>
          </cell>
        </row>
        <row r="36">
          <cell r="B36" t="str">
            <v>PC005</v>
          </cell>
          <cell r="C36">
            <v>38869</v>
          </cell>
          <cell r="D36">
            <v>22077</v>
          </cell>
          <cell r="F36">
            <v>38832</v>
          </cell>
          <cell r="G36" t="str">
            <v>BU/2006N</v>
          </cell>
          <cell r="H36" t="str">
            <v>2100181392</v>
          </cell>
          <cell r="I36" t="str">
            <v>DNTN Huyeàn Trang</v>
          </cell>
          <cell r="J36" t="str">
            <v>Khoùm 6 - Phöôøng 8 - TX. Traø Vinh</v>
          </cell>
          <cell r="K36" t="str">
            <v>Phoøng nghæ</v>
          </cell>
          <cell r="L36" t="str">
            <v>T/toaùn tieàn coâng taùc phí  KV Mieàn Taây thaùng 04/2006 - Nguyeãn Ngoïc Chaâu - GÑ KDPP Mieàn Taây</v>
          </cell>
          <cell r="M36">
            <v>641813</v>
          </cell>
          <cell r="N36">
            <v>111101</v>
          </cell>
          <cell r="Q36">
            <v>363636</v>
          </cell>
        </row>
        <row r="37">
          <cell r="B37" t="str">
            <v>PC005</v>
          </cell>
          <cell r="C37">
            <v>38869</v>
          </cell>
          <cell r="D37">
            <v>22077</v>
          </cell>
          <cell r="F37">
            <v>38832</v>
          </cell>
          <cell r="G37" t="str">
            <v>BU/2006N</v>
          </cell>
          <cell r="H37" t="str">
            <v>2100181392</v>
          </cell>
          <cell r="I37" t="str">
            <v>DNTN Huyeàn Trang</v>
          </cell>
          <cell r="J37" t="str">
            <v>Khoùm 6 - Phöôøng 8 - TX. Traø Vinh</v>
          </cell>
          <cell r="K37" t="str">
            <v>Phoøng nghæ</v>
          </cell>
          <cell r="L37" t="str">
            <v>T/toaùn tieàn coâng taùc phí  KV Mieàn Taây thaùng 04/2006 - Nguyeãn Ngoïc Chaâu - GÑ KDPP Mieàn Taây</v>
          </cell>
          <cell r="M37">
            <v>1331</v>
          </cell>
          <cell r="N37">
            <v>111101</v>
          </cell>
          <cell r="Q37">
            <v>36364</v>
          </cell>
        </row>
        <row r="38">
          <cell r="B38" t="str">
            <v>PC005</v>
          </cell>
          <cell r="C38">
            <v>38869</v>
          </cell>
          <cell r="D38">
            <v>19454</v>
          </cell>
          <cell r="F38">
            <v>38833</v>
          </cell>
          <cell r="G38" t="str">
            <v>BM/2006N</v>
          </cell>
          <cell r="H38" t="str">
            <v>2000408233-002</v>
          </cell>
          <cell r="I38" t="str">
            <v>Chi nhaùnh KS Kim Phuïng</v>
          </cell>
          <cell r="J38" t="str">
            <v>13 Lyù Boân -K2 - P4 - TP. Caø Mau</v>
          </cell>
          <cell r="K38" t="str">
            <v>Phoøng nghæ</v>
          </cell>
          <cell r="L38" t="str">
            <v>T/toaùn tieàn coâng taùc phí  KV Mieàn Taây thaùng 04/2006 - Nguyeãn Ngoïc Chaâu - GÑ KDPP Mieàn Taây</v>
          </cell>
          <cell r="M38">
            <v>641813</v>
          </cell>
          <cell r="N38">
            <v>111101</v>
          </cell>
          <cell r="Q38">
            <v>181818</v>
          </cell>
        </row>
        <row r="39">
          <cell r="B39" t="str">
            <v>PC005</v>
          </cell>
          <cell r="C39">
            <v>38869</v>
          </cell>
          <cell r="D39">
            <v>19454</v>
          </cell>
          <cell r="F39">
            <v>38833</v>
          </cell>
          <cell r="G39" t="str">
            <v>BM/2006N</v>
          </cell>
          <cell r="H39" t="str">
            <v>2000408233-002</v>
          </cell>
          <cell r="I39" t="str">
            <v>Chi nhaùnh KS Kim Phuïng</v>
          </cell>
          <cell r="J39" t="str">
            <v>13 Lyù Boân -K2 - P4 - TP. Caø Mau</v>
          </cell>
          <cell r="K39" t="str">
            <v>Phoøng nghæ</v>
          </cell>
          <cell r="L39" t="str">
            <v>T/toaùn tieàn coâng taùc phí  KV Mieàn Taây thaùng 04/2006 - Nguyeãn Ngoïc Chaâu - GÑ KDPP Mieàn Taây</v>
          </cell>
          <cell r="M39">
            <v>1331</v>
          </cell>
          <cell r="N39">
            <v>111101</v>
          </cell>
          <cell r="Q39">
            <v>18182</v>
          </cell>
        </row>
        <row r="40">
          <cell r="B40" t="str">
            <v>PC005</v>
          </cell>
          <cell r="C40">
            <v>38869</v>
          </cell>
          <cell r="D40">
            <v>28672</v>
          </cell>
          <cell r="F40">
            <v>38835</v>
          </cell>
          <cell r="G40" t="str">
            <v>BK/2006N</v>
          </cell>
          <cell r="H40" t="str">
            <v>1700400537</v>
          </cell>
          <cell r="I40" t="str">
            <v>Khaùch saïn Gia Thaûo</v>
          </cell>
          <cell r="J40" t="str">
            <v>168 Traàn Phuù - Vónh Thanh Vaân - RG</v>
          </cell>
          <cell r="K40" t="str">
            <v>Phoøng nghæ</v>
          </cell>
          <cell r="L40" t="str">
            <v>T/toaùn tieàn coâng taùc phí  KV Mieàn Taây thaùng 04/2006 - Nguyeãn Ngoïc Chaâu - GÑ KDPP Mieàn Taây</v>
          </cell>
          <cell r="M40">
            <v>641813</v>
          </cell>
          <cell r="N40">
            <v>111101</v>
          </cell>
          <cell r="O40" t="str">
            <v>x</v>
          </cell>
          <cell r="Q40">
            <v>180000</v>
          </cell>
        </row>
        <row r="41">
          <cell r="B41" t="str">
            <v>PC005</v>
          </cell>
          <cell r="C41">
            <v>38869</v>
          </cell>
          <cell r="D41">
            <v>28672</v>
          </cell>
          <cell r="F41">
            <v>38835</v>
          </cell>
          <cell r="G41" t="str">
            <v>BK/2006N</v>
          </cell>
          <cell r="H41" t="str">
            <v>1700400537</v>
          </cell>
          <cell r="I41" t="str">
            <v>Khaùch saïn Gia Thaûo</v>
          </cell>
          <cell r="J41" t="str">
            <v>168 Traàn Phuù - Vónh Thanh Vaân - RG</v>
          </cell>
          <cell r="K41" t="str">
            <v>Phoøng nghæ</v>
          </cell>
          <cell r="L41" t="str">
            <v>T/toaùn tieàn coâng taùc phí  KV Mieàn Taây thaùng 04/2006 - Nguyeãn Ngoïc Chaâu - GÑ KDPP Mieàn Taây</v>
          </cell>
          <cell r="M41">
            <v>1331</v>
          </cell>
          <cell r="N41">
            <v>111101</v>
          </cell>
          <cell r="O41" t="str">
            <v>x</v>
          </cell>
          <cell r="Q41">
            <v>20000</v>
          </cell>
        </row>
        <row r="42">
          <cell r="B42" t="str">
            <v>PC005</v>
          </cell>
          <cell r="C42">
            <v>38869</v>
          </cell>
          <cell r="D42">
            <v>64221</v>
          </cell>
          <cell r="F42">
            <v>38814</v>
          </cell>
          <cell r="G42" t="str">
            <v>AV/2006N</v>
          </cell>
          <cell r="H42" t="str">
            <v>4200381631</v>
          </cell>
          <cell r="I42" t="str">
            <v>Nguyeãn Vaên Thaûo</v>
          </cell>
          <cell r="J42" t="str">
            <v>63A Nguyeãn Thò Minh Khai - NT</v>
          </cell>
          <cell r="K42" t="str">
            <v>Tieáp khaùch</v>
          </cell>
          <cell r="L42" t="str">
            <v>T/toaùn tieàn coâng taùc phí  KV Mieàn Taây thaùng 04/2006 - Nguyeãn Ngoïc Chaâu - GÑ KDPP Mieàn Taây</v>
          </cell>
          <cell r="M42">
            <v>641813</v>
          </cell>
          <cell r="N42">
            <v>111101</v>
          </cell>
          <cell r="Q42">
            <v>580000</v>
          </cell>
        </row>
        <row r="43">
          <cell r="B43" t="str">
            <v>PC005</v>
          </cell>
          <cell r="C43">
            <v>38869</v>
          </cell>
          <cell r="D43">
            <v>16882</v>
          </cell>
          <cell r="F43">
            <v>38832</v>
          </cell>
          <cell r="G43" t="str">
            <v>BU/2006N</v>
          </cell>
          <cell r="H43" t="str">
            <v>2100111405-1</v>
          </cell>
          <cell r="I43" t="str">
            <v>Cty Du lòch Traø Vinh</v>
          </cell>
          <cell r="J43" t="str">
            <v>64-66 Leâ Lôïi - Phöôøng 2 - TV</v>
          </cell>
          <cell r="K43" t="str">
            <v>Tieáp khaùch</v>
          </cell>
          <cell r="L43" t="str">
            <v>T/toaùn tieàn coâng taùc phí  KV Mieàn Taây thaùng 04/2006 - Nguyeãn Ngoïc Chaâu - GÑ KDPP Mieàn Taây</v>
          </cell>
          <cell r="M43">
            <v>641813</v>
          </cell>
          <cell r="N43">
            <v>111101</v>
          </cell>
          <cell r="Q43">
            <v>1363637</v>
          </cell>
        </row>
        <row r="44">
          <cell r="B44" t="str">
            <v>PC005</v>
          </cell>
          <cell r="C44">
            <v>38869</v>
          </cell>
          <cell r="D44">
            <v>16882</v>
          </cell>
          <cell r="F44">
            <v>38832</v>
          </cell>
          <cell r="G44" t="str">
            <v>BU/2006N</v>
          </cell>
          <cell r="H44" t="str">
            <v>2100111405-1</v>
          </cell>
          <cell r="I44" t="str">
            <v>Cty Du lòch Traø Vinh</v>
          </cell>
          <cell r="J44" t="str">
            <v>64-66 Leâ Lôïi - Phöôøng 2 - TV</v>
          </cell>
          <cell r="K44" t="str">
            <v>Tieáp khaùch</v>
          </cell>
          <cell r="L44" t="str">
            <v>T/toaùn tieàn coâng taùc phí  KV Mieàn Taây thaùng 04/2006 - Nguyeãn Ngoïc Chaâu - GÑ KDPP Mieàn Taây</v>
          </cell>
          <cell r="M44">
            <v>1331</v>
          </cell>
          <cell r="N44">
            <v>111101</v>
          </cell>
          <cell r="Q44">
            <v>136363</v>
          </cell>
        </row>
        <row r="45">
          <cell r="B45" t="str">
            <v>PC006</v>
          </cell>
          <cell r="C45">
            <v>38869</v>
          </cell>
          <cell r="D45">
            <v>30129</v>
          </cell>
          <cell r="F45">
            <v>38846</v>
          </cell>
          <cell r="G45" t="str">
            <v>KD/2005N</v>
          </cell>
          <cell r="H45" t="str">
            <v>0301593748-001</v>
          </cell>
          <cell r="I45" t="str">
            <v>Quaùn Höông Ñoàng 4</v>
          </cell>
          <cell r="J45" t="str">
            <v>2 Ñinh Tieân Hoaøng, Q.BT</v>
          </cell>
          <cell r="K45" t="str">
            <v>Tieáp Khaùch</v>
          </cell>
          <cell r="L45" t="str">
            <v>T/toaùn phí sinh hoaït trong ñôït coâng taùc TP Hoà Chí Minh - Nguyeãn Vaên Thi - GÑKD PP Mieàn Trung</v>
          </cell>
          <cell r="M45">
            <v>641813</v>
          </cell>
          <cell r="N45">
            <v>111101</v>
          </cell>
          <cell r="Q45">
            <v>1200000</v>
          </cell>
        </row>
        <row r="46">
          <cell r="B46" t="str">
            <v>NOC003</v>
          </cell>
          <cell r="C46">
            <v>38869</v>
          </cell>
          <cell r="D46">
            <v>3285</v>
          </cell>
          <cell r="F46">
            <v>38855</v>
          </cell>
          <cell r="G46" t="str">
            <v>AA/2005-T</v>
          </cell>
          <cell r="H46" t="str">
            <v>0100774617</v>
          </cell>
          <cell r="I46" t="str">
            <v>Coâng ty TNHH BUREAU VERITAS</v>
          </cell>
          <cell r="J46" t="str">
            <v>364 Coäng Hoøa -Q.TB</v>
          </cell>
          <cell r="K46" t="str">
            <v>Dòch vuï thieát laäp HTQL ISO</v>
          </cell>
          <cell r="L46" t="str">
            <v>Chi laàn 1-phí dòch vuï thieát laäp HTQL ISO- HÑ soá CH/05/105(töông ñöông 1638 USD)</v>
          </cell>
          <cell r="M46">
            <v>2421</v>
          </cell>
          <cell r="N46">
            <v>112102</v>
          </cell>
          <cell r="Q46">
            <v>24908520</v>
          </cell>
        </row>
        <row r="47">
          <cell r="B47" t="str">
            <v>NOC003</v>
          </cell>
          <cell r="C47">
            <v>38869</v>
          </cell>
          <cell r="D47">
            <v>3285</v>
          </cell>
          <cell r="F47">
            <v>38855</v>
          </cell>
          <cell r="G47" t="str">
            <v>AA/2005-T</v>
          </cell>
          <cell r="H47" t="str">
            <v>0100774617</v>
          </cell>
          <cell r="I47" t="str">
            <v>Coâng ty TNHH BUREAU VERITAS</v>
          </cell>
          <cell r="J47" t="str">
            <v>364 Coäng Hoøa -Q.TB</v>
          </cell>
          <cell r="K47" t="str">
            <v>Dòch vuï thieát laäp HTQL ISO</v>
          </cell>
          <cell r="L47" t="str">
            <v>Chi laàn 1-phí dòch vuï thieát laäp HTQL ISO- HÑ soá CH/05/105(töông ñöông 1638 USD)</v>
          </cell>
          <cell r="M47">
            <v>1331</v>
          </cell>
          <cell r="N47">
            <v>112102</v>
          </cell>
          <cell r="Q47">
            <v>1245426</v>
          </cell>
        </row>
        <row r="48">
          <cell r="B48" t="str">
            <v>NOC004</v>
          </cell>
          <cell r="C48">
            <v>38869</v>
          </cell>
          <cell r="F48">
            <v>38853</v>
          </cell>
          <cell r="I48" t="str">
            <v>Coâng ty TNHH Kyõ Thuaät Metec</v>
          </cell>
          <cell r="L48" t="str">
            <v>Thanh toaùn ñôït 2-40% trò giaù HÑ trang trí pilot taïi TPHCMHÑ Soá EC01-06/ID-25</v>
          </cell>
          <cell r="M48" t="str">
            <v>3311METEC</v>
          </cell>
          <cell r="N48">
            <v>112102</v>
          </cell>
          <cell r="Q48">
            <v>30590982.545454547</v>
          </cell>
        </row>
        <row r="49">
          <cell r="B49" t="str">
            <v>NOC005</v>
          </cell>
          <cell r="C49">
            <v>38869</v>
          </cell>
          <cell r="F49">
            <v>38853</v>
          </cell>
          <cell r="I49" t="str">
            <v>Coâng ty TNHH Kyõ Thuaät Metec</v>
          </cell>
          <cell r="L49" t="str">
            <v>Thanh toaùn ñôït 2-40% trò giaù HÑ trang trí pilot taïi TPHCMHÑ Soá EC01-06/ID-09</v>
          </cell>
          <cell r="M49" t="str">
            <v>3311METEC</v>
          </cell>
          <cell r="N49">
            <v>112102</v>
          </cell>
          <cell r="Q49">
            <v>6930224</v>
          </cell>
        </row>
        <row r="50">
          <cell r="B50" t="str">
            <v>NOC006</v>
          </cell>
          <cell r="C50">
            <v>38869</v>
          </cell>
          <cell r="F50">
            <v>38853</v>
          </cell>
          <cell r="I50" t="str">
            <v>Coâng ty TNHH Kyõ Thuaät Metec</v>
          </cell>
          <cell r="L50" t="str">
            <v>Thanh toaùn ñôït 1-30% trò giaù HÑ trang trí pilot taïi TPHCMSoá EC01-06/ID-43</v>
          </cell>
          <cell r="M50" t="str">
            <v>3311METEC</v>
          </cell>
          <cell r="N50">
            <v>112102</v>
          </cell>
          <cell r="Q50">
            <v>18854743</v>
          </cell>
        </row>
        <row r="51">
          <cell r="B51" t="str">
            <v>NOC007</v>
          </cell>
          <cell r="C51">
            <v>38869</v>
          </cell>
          <cell r="F51">
            <v>38853</v>
          </cell>
          <cell r="I51" t="str">
            <v>COÂNG TY TNHH XD DV TM THIEÂN HOAØNG TIEÂN</v>
          </cell>
          <cell r="L51" t="str">
            <v>Thanh toaùn ñôït 1-30% trò giaù HÑ trang trí pilot taïi TPHCMSoá EC01-06/ID-44</v>
          </cell>
          <cell r="M51" t="str">
            <v>3311THHOTI</v>
          </cell>
          <cell r="N51">
            <v>112102</v>
          </cell>
          <cell r="Q51">
            <v>3994872</v>
          </cell>
        </row>
        <row r="52">
          <cell r="B52" t="str">
            <v>NOC008</v>
          </cell>
          <cell r="C52">
            <v>38869</v>
          </cell>
          <cell r="F52">
            <v>38854</v>
          </cell>
          <cell r="I52" t="str">
            <v>DNTN TM &amp; DV TAÂN THIEÂN QUYÙ</v>
          </cell>
          <cell r="L52" t="str">
            <v>Thanh toaùn ñôït 1-30% trò giaù HÑ trang trí pilot taïi TPHCM17/HÑTC-TTQ/06</v>
          </cell>
          <cell r="M52" t="str">
            <v>3311TATHQU</v>
          </cell>
          <cell r="N52">
            <v>112102</v>
          </cell>
          <cell r="Q52">
            <v>9796429</v>
          </cell>
        </row>
        <row r="53">
          <cell r="B53" t="str">
            <v>NOC009</v>
          </cell>
          <cell r="C53">
            <v>38869</v>
          </cell>
          <cell r="F53">
            <v>38855</v>
          </cell>
          <cell r="I53" t="str">
            <v>CTY TNHH QC MT &amp; DV TM THAØNH ÑOÀNG</v>
          </cell>
          <cell r="L53" t="str">
            <v>Thanh toaùn ñôït 1-30% trò giaù HÑ trang trí pilot taïi Ninh BìnhEC01-06/ID-42</v>
          </cell>
          <cell r="M53" t="str">
            <v>3311THDO</v>
          </cell>
          <cell r="N53">
            <v>112102</v>
          </cell>
          <cell r="Q53">
            <v>8246720</v>
          </cell>
        </row>
        <row r="54">
          <cell r="B54" t="str">
            <v>NOC010</v>
          </cell>
          <cell r="C54">
            <v>38869</v>
          </cell>
          <cell r="D54">
            <v>56751</v>
          </cell>
          <cell r="F54">
            <v>38860</v>
          </cell>
          <cell r="G54" t="str">
            <v>BV/2006B</v>
          </cell>
          <cell r="H54" t="str">
            <v>0101899016</v>
          </cell>
          <cell r="I54" t="str">
            <v>Coâng ty TNHH TM&amp;DV Ngaân Anh</v>
          </cell>
          <cell r="J54" t="str">
            <v>9-Lónh Nam-Q.Hoøang Mai -HN</v>
          </cell>
          <cell r="K54" t="str">
            <v>Thueâ xe coâng taùc</v>
          </cell>
          <cell r="L54" t="str">
            <v>Thanh toaùn tieàn thueâ  xe coâng taùc Haø Noäi töø 18/04/06-10/05/06</v>
          </cell>
          <cell r="M54">
            <v>641708</v>
          </cell>
          <cell r="N54">
            <v>112102</v>
          </cell>
          <cell r="Q54">
            <v>15553000</v>
          </cell>
        </row>
        <row r="55">
          <cell r="B55" t="str">
            <v>NOC010</v>
          </cell>
          <cell r="C55">
            <v>38869</v>
          </cell>
          <cell r="D55">
            <v>56751</v>
          </cell>
          <cell r="F55">
            <v>38860</v>
          </cell>
          <cell r="G55" t="str">
            <v>BV/2006B</v>
          </cell>
          <cell r="H55" t="str">
            <v>0101899016</v>
          </cell>
          <cell r="I55" t="str">
            <v>Coâng ty TNHH TM&amp;DV Ngaân Anh</v>
          </cell>
          <cell r="J55" t="str">
            <v>9-Lónh Nam-Q.Hoøang Mai -HN</v>
          </cell>
          <cell r="K55" t="str">
            <v>Thueâ xe coâng taùc</v>
          </cell>
          <cell r="L55" t="str">
            <v>Thanh toaùn tieàn thueâ  xe coâng taùc Haø Noäi töø 18/04/06-10/05/06</v>
          </cell>
          <cell r="M55">
            <v>1331</v>
          </cell>
          <cell r="N55">
            <v>112102</v>
          </cell>
          <cell r="Q55">
            <v>777650</v>
          </cell>
        </row>
        <row r="56">
          <cell r="B56" t="str">
            <v>NTT001</v>
          </cell>
          <cell r="C56">
            <v>38869</v>
          </cell>
          <cell r="I56" t="str">
            <v>Coâng ty TNHH TM A.V.D</v>
          </cell>
          <cell r="J56" t="str">
            <v>51/87 Ñöôøng Cao Thaéng-P4-Q3</v>
          </cell>
          <cell r="L56" t="str">
            <v>Thu laïi chöùng töø NTC096-26/05/06 cuûa c/ty AVD  do NCC cho t/tin chuyeån khoûan sai</v>
          </cell>
          <cell r="M56">
            <v>112101</v>
          </cell>
          <cell r="N56" t="str">
            <v>3311AVD</v>
          </cell>
          <cell r="Q56">
            <v>143000000</v>
          </cell>
        </row>
        <row r="57">
          <cell r="B57" t="str">
            <v>NOC011</v>
          </cell>
          <cell r="C57">
            <v>38869</v>
          </cell>
          <cell r="I57" t="str">
            <v>Coâng ty TNHH TM A.V.D</v>
          </cell>
          <cell r="J57" t="str">
            <v>51/87 Ñöôøng Cao Thaéng-P4-Q3</v>
          </cell>
          <cell r="L57" t="str">
            <v>Thanh toaùn tieàn hoäp ñeøn cho HT Pilot laàn 1 theo hñoàng EC01-06/PD16-AP0605012(chi laïi laàn 2)</v>
          </cell>
          <cell r="M57" t="str">
            <v>3311AVD</v>
          </cell>
          <cell r="N57">
            <v>112102</v>
          </cell>
          <cell r="Q57">
            <v>143000000</v>
          </cell>
        </row>
        <row r="58">
          <cell r="B58" t="str">
            <v>PT002</v>
          </cell>
          <cell r="C58">
            <v>38870</v>
          </cell>
          <cell r="I58" t="str">
            <v>Quaùch Myõ Nga</v>
          </cell>
          <cell r="J58" t="str">
            <v>235 Leâ Troïng Taán-P.Taây Thaïnh-Q.Taân Phuù</v>
          </cell>
          <cell r="L58" t="str">
            <v>ÖÙùng 30% mua trang thieát bò Pilot</v>
          </cell>
          <cell r="M58">
            <v>111101</v>
          </cell>
          <cell r="N58">
            <v>3388263</v>
          </cell>
          <cell r="Q58">
            <v>3500000</v>
          </cell>
        </row>
        <row r="59">
          <cell r="B59" t="str">
            <v>PT003</v>
          </cell>
          <cell r="C59">
            <v>38870</v>
          </cell>
          <cell r="I59" t="str">
            <v>Huøynh Vaên Haûi</v>
          </cell>
          <cell r="J59" t="str">
            <v>192 Leâ Hoàng Phong -P4-Q6</v>
          </cell>
          <cell r="L59" t="str">
            <v>ÖÙùng 30% mua trang thieát bò Pilot</v>
          </cell>
          <cell r="M59">
            <v>111101</v>
          </cell>
          <cell r="N59">
            <v>3388264</v>
          </cell>
          <cell r="Q59">
            <v>720000</v>
          </cell>
        </row>
        <row r="60">
          <cell r="B60" t="str">
            <v>PC007</v>
          </cell>
          <cell r="C60">
            <v>38870</v>
          </cell>
          <cell r="I60" t="str">
            <v>Nguyeãn Thò Thu Trang</v>
          </cell>
          <cell r="J60" t="str">
            <v>Taïp Vuï</v>
          </cell>
          <cell r="L60" t="str">
            <v>ÖÙng tieàn mua ñoà duøng veä sinh&amp; nhaø beáp thaùng 06/2006</v>
          </cell>
          <cell r="M60">
            <v>141043</v>
          </cell>
          <cell r="N60">
            <v>111101</v>
          </cell>
          <cell r="Q60">
            <v>1458000</v>
          </cell>
        </row>
        <row r="61">
          <cell r="B61" t="str">
            <v>PC008</v>
          </cell>
          <cell r="C61">
            <v>38870</v>
          </cell>
          <cell r="D61">
            <v>16408</v>
          </cell>
          <cell r="F61">
            <v>38860</v>
          </cell>
          <cell r="G61" t="str">
            <v>BE/2006N</v>
          </cell>
          <cell r="H61" t="str">
            <v>0303099051</v>
          </cell>
          <cell r="I61" t="str">
            <v>Phöôïng Hoaøng</v>
          </cell>
          <cell r="J61" t="str">
            <v>445 Nguyeãn Vaên Luoâng - P.12 - Q.6</v>
          </cell>
          <cell r="K61" t="str">
            <v>In veù giöõ xe</v>
          </cell>
          <cell r="L61" t="str">
            <v>T/toaùn in theû xe cho baûo veä - Cty P.N.H</v>
          </cell>
          <cell r="M61">
            <v>642806</v>
          </cell>
          <cell r="N61">
            <v>111101</v>
          </cell>
          <cell r="Q61">
            <v>1750000</v>
          </cell>
        </row>
        <row r="62">
          <cell r="B62" t="str">
            <v>PT004</v>
          </cell>
          <cell r="C62">
            <v>38870</v>
          </cell>
          <cell r="I62" t="str">
            <v>Leâ Ngoïc Ñieàn</v>
          </cell>
          <cell r="J62" t="str">
            <v>54- Nguyeãn Thò Ñònh</v>
          </cell>
          <cell r="L62" t="str">
            <v>ÖÙùng 30% mua trang thieát bò Pilot</v>
          </cell>
          <cell r="M62">
            <v>111101</v>
          </cell>
          <cell r="N62">
            <v>3388265</v>
          </cell>
          <cell r="Q62">
            <v>2200000</v>
          </cell>
        </row>
        <row r="63">
          <cell r="B63" t="str">
            <v>NTC002</v>
          </cell>
          <cell r="C63">
            <v>38870</v>
          </cell>
          <cell r="I63" t="str">
            <v>Leâ Thò Ngoïc Huyeân</v>
          </cell>
          <cell r="J63" t="str">
            <v>Phooøng HC-QT</v>
          </cell>
          <cell r="L63" t="str">
            <v>Taïm öùng tieàn ñaêng quaûng caùo tuyeån duïng theo tôø trình PR01-06/HR-054</v>
          </cell>
          <cell r="M63">
            <v>141022</v>
          </cell>
          <cell r="N63">
            <v>112101</v>
          </cell>
          <cell r="Q63">
            <v>33650000</v>
          </cell>
        </row>
        <row r="64">
          <cell r="B64" t="str">
            <v>PC009</v>
          </cell>
          <cell r="C64">
            <v>38870</v>
          </cell>
          <cell r="I64" t="str">
            <v>Coâng ty TNHH Nguyeãn Quang Huy</v>
          </cell>
          <cell r="J64" t="str">
            <v>710 Nguyeãn Kieäm -PN</v>
          </cell>
          <cell r="L64" t="str">
            <v>Taïm öùng 30% cho ÑÑH in Folder soá ÑÑH01-06/PD24</v>
          </cell>
          <cell r="M64" t="str">
            <v>3311QUHU</v>
          </cell>
          <cell r="N64">
            <v>111101</v>
          </cell>
          <cell r="Q64">
            <v>1125000</v>
          </cell>
        </row>
        <row r="65">
          <cell r="B65" t="str">
            <v>PC010</v>
          </cell>
          <cell r="C65">
            <v>38870</v>
          </cell>
          <cell r="D65">
            <v>190</v>
          </cell>
          <cell r="F65">
            <v>38862</v>
          </cell>
          <cell r="G65" t="str">
            <v>CA/2006N</v>
          </cell>
          <cell r="H65" t="str">
            <v>0301981757</v>
          </cell>
          <cell r="I65" t="str">
            <v>Cô sôû Khaéc Chöõ Ngoïc Mai</v>
          </cell>
          <cell r="J65" t="str">
            <v>20 Phaïm Hoàng Thaùi-Q1</v>
          </cell>
          <cell r="K65" t="str">
            <v>Daáu</v>
          </cell>
          <cell r="L65" t="str">
            <v xml:space="preserve">Thanh toaùn tieàn khaéc daáu </v>
          </cell>
          <cell r="M65">
            <v>642302</v>
          </cell>
          <cell r="N65">
            <v>111101</v>
          </cell>
          <cell r="Q65">
            <v>145000</v>
          </cell>
        </row>
        <row r="66">
          <cell r="B66" t="str">
            <v>PC011</v>
          </cell>
          <cell r="C66">
            <v>38870</v>
          </cell>
          <cell r="D66">
            <v>52987</v>
          </cell>
          <cell r="F66">
            <v>38831</v>
          </cell>
          <cell r="G66" t="str">
            <v>CY/2006N</v>
          </cell>
          <cell r="H66" t="str">
            <v>0302441385</v>
          </cell>
          <cell r="I66" t="str">
            <v>Cty TNHH Ñieän thoaïi Vieät Nam</v>
          </cell>
          <cell r="J66" t="str">
            <v>70 Nguyeãn Ñình Chieåu - P.Ñakao - Q.1</v>
          </cell>
          <cell r="K66" t="str">
            <v>Möïc bôm</v>
          </cell>
          <cell r="L66" t="str">
            <v>T/toaùn mua möïa maùy fax vaø maùy photocophy - Nguyeãn Thò Hoàng Dieãm - P.HCQT</v>
          </cell>
          <cell r="M66">
            <v>642302</v>
          </cell>
          <cell r="N66">
            <v>111101</v>
          </cell>
          <cell r="Q66">
            <v>238095</v>
          </cell>
        </row>
        <row r="67">
          <cell r="B67" t="str">
            <v>PC011</v>
          </cell>
          <cell r="C67">
            <v>38870</v>
          </cell>
          <cell r="D67">
            <v>52987</v>
          </cell>
          <cell r="F67">
            <v>38831</v>
          </cell>
          <cell r="G67" t="str">
            <v>CY/2006N</v>
          </cell>
          <cell r="H67" t="str">
            <v>0302441385</v>
          </cell>
          <cell r="I67" t="str">
            <v>Cty TNHH Ñieän thoaïi Vieät Nam</v>
          </cell>
          <cell r="J67" t="str">
            <v>70 Nguyeãn Ñình Chieåu - P.Ñakao - Q.1</v>
          </cell>
          <cell r="K67" t="str">
            <v>Möïc bôm</v>
          </cell>
          <cell r="L67" t="str">
            <v>T/toaùn mua möïa maùy fax vaø maùy photocophy - Nguyeãn Thò Hoàng Dieãm - P.HCQT</v>
          </cell>
          <cell r="M67">
            <v>1331</v>
          </cell>
          <cell r="N67">
            <v>111101</v>
          </cell>
          <cell r="Q67">
            <v>11905</v>
          </cell>
        </row>
        <row r="68">
          <cell r="B68" t="str">
            <v>PC012</v>
          </cell>
          <cell r="C68">
            <v>38870</v>
          </cell>
          <cell r="I68" t="str">
            <v>Löông Quoác Baûo</v>
          </cell>
          <cell r="J68" t="str">
            <v>GKKD TPHCM</v>
          </cell>
          <cell r="L68" t="str">
            <v>Chi tieàn xaêng thaùng 03+04/2006+ñieän thoaïi thaùng 04/2006</v>
          </cell>
          <cell r="M68" t="str">
            <v>641112-13</v>
          </cell>
          <cell r="N68">
            <v>111101</v>
          </cell>
          <cell r="Q68">
            <v>1400000</v>
          </cell>
        </row>
        <row r="69">
          <cell r="B69" t="str">
            <v>PT005</v>
          </cell>
          <cell r="C69">
            <v>38873</v>
          </cell>
          <cell r="I69" t="str">
            <v>Ñoã Bích Tieâu</v>
          </cell>
          <cell r="J69" t="str">
            <v>235 Cao Vaên Laàu-P2-Q6</v>
          </cell>
          <cell r="L69" t="str">
            <v>ÖÙùng 30% mua trang thieát bò Pilot</v>
          </cell>
          <cell r="M69">
            <v>111101</v>
          </cell>
          <cell r="N69">
            <v>3388266</v>
          </cell>
          <cell r="Q69">
            <v>2632500</v>
          </cell>
        </row>
        <row r="70">
          <cell r="B70" t="str">
            <v>PT006</v>
          </cell>
          <cell r="C70">
            <v>38873</v>
          </cell>
          <cell r="I70" t="str">
            <v>Buøi Duy Khaùnh</v>
          </cell>
          <cell r="J70" t="str">
            <v>25 QL1-KHP3-An Laïc -Bình Chaùnh</v>
          </cell>
          <cell r="L70" t="str">
            <v>ÖÙùng 30% mua trang thieát bò Pilot</v>
          </cell>
          <cell r="M70">
            <v>111101</v>
          </cell>
          <cell r="N70">
            <v>3388267</v>
          </cell>
          <cell r="Q70">
            <v>3000000</v>
          </cell>
        </row>
        <row r="71">
          <cell r="B71" t="str">
            <v>PT007</v>
          </cell>
          <cell r="C71">
            <v>38873</v>
          </cell>
          <cell r="I71" t="str">
            <v>Pilot Haûi Thöôïng Laõng Oâng</v>
          </cell>
          <cell r="J71" t="str">
            <v>207 Haûi Thöôïng Laõng Oâng-Q5</v>
          </cell>
          <cell r="L71" t="str">
            <v>ÖÙùng 30% mua trang thieát bò Pilot</v>
          </cell>
          <cell r="M71">
            <v>111101</v>
          </cell>
          <cell r="N71">
            <v>3388268</v>
          </cell>
          <cell r="Q71">
            <v>1680000</v>
          </cell>
        </row>
        <row r="72">
          <cell r="B72" t="str">
            <v>NTC003</v>
          </cell>
          <cell r="C72">
            <v>38873</v>
          </cell>
          <cell r="D72">
            <v>44732</v>
          </cell>
          <cell r="F72">
            <v>38867</v>
          </cell>
          <cell r="G72" t="str">
            <v>CY/2006N</v>
          </cell>
          <cell r="H72" t="str">
            <v>0304036569</v>
          </cell>
          <cell r="I72" t="str">
            <v>Coâng ty TNHH Hieäp Vinh</v>
          </cell>
          <cell r="J72" t="str">
            <v>82 Traàn Thò Nghó-P7-GV</v>
          </cell>
          <cell r="K72" t="str">
            <v>Thueâ xe coâng taùc</v>
          </cell>
          <cell r="L72" t="str">
            <v>Chi phí thueâ xe coâng taùc caùc tænh mieàn Taây -töø 12/04/06-11/05/06</v>
          </cell>
          <cell r="M72">
            <v>641708</v>
          </cell>
          <cell r="N72">
            <v>112101</v>
          </cell>
          <cell r="Q72">
            <v>17609000</v>
          </cell>
        </row>
        <row r="73">
          <cell r="B73" t="str">
            <v>NTC003</v>
          </cell>
          <cell r="C73">
            <v>38873</v>
          </cell>
          <cell r="D73">
            <v>44732</v>
          </cell>
          <cell r="F73">
            <v>38867</v>
          </cell>
          <cell r="G73" t="str">
            <v>CY/2006N</v>
          </cell>
          <cell r="H73" t="str">
            <v>0304036569</v>
          </cell>
          <cell r="I73" t="str">
            <v>Coâng ty TNHH Hieäp Vinh</v>
          </cell>
          <cell r="J73" t="str">
            <v>82 Traàn Thò Nghó-P7-GV</v>
          </cell>
          <cell r="K73" t="str">
            <v>Thueâ xe coâng taùc</v>
          </cell>
          <cell r="L73" t="str">
            <v>Chi phí thueâ xe coâng taùc caùc tænh mieàn Taây -töø 12/04/06-11/05/06</v>
          </cell>
          <cell r="M73">
            <v>1331</v>
          </cell>
          <cell r="N73">
            <v>112101</v>
          </cell>
          <cell r="Q73">
            <v>880450</v>
          </cell>
        </row>
        <row r="74">
          <cell r="B74" t="str">
            <v>NTC004</v>
          </cell>
          <cell r="C74">
            <v>38873</v>
          </cell>
          <cell r="D74">
            <v>44731</v>
          </cell>
          <cell r="F74">
            <v>38867</v>
          </cell>
          <cell r="G74" t="str">
            <v>CY/2006N</v>
          </cell>
          <cell r="H74" t="str">
            <v>0304036569</v>
          </cell>
          <cell r="I74" t="str">
            <v>Coâng ty TNHH Hieäp Vinh</v>
          </cell>
          <cell r="J74" t="str">
            <v>82 Traàn Thò Nghó-P7-GV</v>
          </cell>
          <cell r="K74" t="str">
            <v>Thueâ xe coâng taùc</v>
          </cell>
          <cell r="L74" t="str">
            <v>Chi phí thueâ xe coâng taùc noäi thaønh(GÑPP)&amp; caùc tænh mieàn Ñoâng (P.ÑTö) -töø 12/04/06-11/05/06</v>
          </cell>
          <cell r="M74">
            <v>641708</v>
          </cell>
          <cell r="N74">
            <v>112101</v>
          </cell>
          <cell r="Q74">
            <v>24757000</v>
          </cell>
        </row>
        <row r="75">
          <cell r="B75" t="str">
            <v>NTC004</v>
          </cell>
          <cell r="C75">
            <v>38873</v>
          </cell>
          <cell r="D75">
            <v>44731</v>
          </cell>
          <cell r="F75">
            <v>38867</v>
          </cell>
          <cell r="G75" t="str">
            <v>CY/2006N</v>
          </cell>
          <cell r="H75" t="str">
            <v>0304036569</v>
          </cell>
          <cell r="I75" t="str">
            <v>Coâng ty TNHH Hieäp Vinh</v>
          </cell>
          <cell r="J75" t="str">
            <v>82 Traàn Thò Nghó-P7-GV</v>
          </cell>
          <cell r="K75" t="str">
            <v>Thueâ xe coâng taùc</v>
          </cell>
          <cell r="L75" t="str">
            <v>Chi phí thueâ xe coâng taùc noäi thaønh(GÑPP)&amp; caùc tænh mieàn Ñoâng (P.ÑTö) -töø 12/04/06-11/05/06</v>
          </cell>
          <cell r="M75">
            <v>1331</v>
          </cell>
          <cell r="N75">
            <v>112101</v>
          </cell>
          <cell r="Q75">
            <v>1237850</v>
          </cell>
        </row>
        <row r="76">
          <cell r="B76" t="str">
            <v>NTC006</v>
          </cell>
          <cell r="C76">
            <v>38873</v>
          </cell>
          <cell r="I76" t="str">
            <v>Traàn Thò Ngoïc Thieän</v>
          </cell>
          <cell r="J76" t="str">
            <v>Phoøng Keá Toaùn</v>
          </cell>
          <cell r="L76" t="str">
            <v>Ruùt tieàn gôûi NH nhaäp quyõ TM</v>
          </cell>
          <cell r="M76">
            <v>1131</v>
          </cell>
          <cell r="N76">
            <v>112101</v>
          </cell>
          <cell r="Q76">
            <v>20000000</v>
          </cell>
        </row>
        <row r="77">
          <cell r="B77" t="str">
            <v>PT008</v>
          </cell>
          <cell r="C77">
            <v>38873</v>
          </cell>
          <cell r="I77" t="str">
            <v>Huøynh Thò Kim Phöôïng</v>
          </cell>
          <cell r="J77" t="str">
            <v>15 Hoøang Hoa Thaùm-Vuõng Taøu</v>
          </cell>
          <cell r="L77" t="str">
            <v>ÖÙùng 30% mua trang thieát bò Pilot Shop Kim Phöôïng</v>
          </cell>
          <cell r="M77">
            <v>111101</v>
          </cell>
          <cell r="N77">
            <v>3388269</v>
          </cell>
          <cell r="Q77">
            <v>1950000</v>
          </cell>
        </row>
        <row r="78">
          <cell r="B78" t="str">
            <v>PT009</v>
          </cell>
          <cell r="C78">
            <v>38873</v>
          </cell>
          <cell r="I78" t="str">
            <v>Nguyeãn Ngoïc Chaâu</v>
          </cell>
          <cell r="J78" t="str">
            <v>GÑPP Mieàn Taây</v>
          </cell>
          <cell r="L78" t="str">
            <v>Taïm thu hoøan öùng chi phí giao teá môû Pilot</v>
          </cell>
          <cell r="M78">
            <v>111101</v>
          </cell>
          <cell r="N78">
            <v>141004</v>
          </cell>
          <cell r="Q78">
            <v>880000</v>
          </cell>
        </row>
        <row r="79">
          <cell r="B79" t="str">
            <v>PT010</v>
          </cell>
          <cell r="C79">
            <v>38873</v>
          </cell>
          <cell r="I79" t="str">
            <v>Nguyeãn Vaên Thi</v>
          </cell>
          <cell r="J79" t="str">
            <v>GÑPP Mieàn Trung</v>
          </cell>
          <cell r="L79" t="str">
            <v>Taïm thu hoøan öùng chi phí giao teá môû Pilot</v>
          </cell>
          <cell r="M79">
            <v>111101</v>
          </cell>
          <cell r="N79">
            <v>141008</v>
          </cell>
          <cell r="Q79">
            <v>450000</v>
          </cell>
        </row>
        <row r="80">
          <cell r="B80" t="str">
            <v>AP0506002</v>
          </cell>
          <cell r="C80">
            <v>38873</v>
          </cell>
          <cell r="D80">
            <v>81424</v>
          </cell>
          <cell r="F80">
            <v>38870</v>
          </cell>
          <cell r="G80" t="str">
            <v>VP/2005N</v>
          </cell>
          <cell r="H80" t="str">
            <v>0303181718</v>
          </cell>
          <cell r="I80" t="str">
            <v>Coâng ty TNHH TM&amp;QC I.D.P</v>
          </cell>
          <cell r="J80" t="str">
            <v>489A/23/148 Huøynh Vaên Baùnh-Phuù Nhuaän</v>
          </cell>
          <cell r="K80" t="str">
            <v>Hoäp ñeøn pilot</v>
          </cell>
          <cell r="L80" t="str">
            <v>Nhaäp hoäp ñeøn HT Pilot laàn 3 theo ÑÑH06/PD18 -hôïp ñoàng EC01-06/PD11</v>
          </cell>
          <cell r="M80">
            <v>241202</v>
          </cell>
          <cell r="N80" t="str">
            <v>3311IDP</v>
          </cell>
          <cell r="Q80">
            <v>275040000</v>
          </cell>
        </row>
        <row r="81">
          <cell r="B81" t="str">
            <v>AP0506002</v>
          </cell>
          <cell r="C81">
            <v>38873</v>
          </cell>
          <cell r="D81">
            <v>81424</v>
          </cell>
          <cell r="F81">
            <v>38870</v>
          </cell>
          <cell r="G81" t="str">
            <v>VP/2005N</v>
          </cell>
          <cell r="H81" t="str">
            <v>0303181718</v>
          </cell>
          <cell r="I81" t="str">
            <v>Coâng ty TNHH TM&amp;QC I.D.P</v>
          </cell>
          <cell r="J81" t="str">
            <v>489A/23/148 Huøynh Vaên Baùnh-Phuù Nhuaän</v>
          </cell>
          <cell r="K81" t="str">
            <v>Hoäp ñeøn pilot</v>
          </cell>
          <cell r="L81" t="str">
            <v>Nhaäp hoäp ñeøn HT Pilot laàn 3 theo ÑÑH06/PD18 -hôïp ñoàng EC01-06/PD11</v>
          </cell>
          <cell r="N81" t="str">
            <v>3311IDP</v>
          </cell>
          <cell r="Q81">
            <v>27504000</v>
          </cell>
        </row>
        <row r="82">
          <cell r="B82" t="str">
            <v>NTC005</v>
          </cell>
          <cell r="C82">
            <v>38873</v>
          </cell>
          <cell r="I82" t="str">
            <v>Trònh Taán Thaûo</v>
          </cell>
          <cell r="J82" t="str">
            <v>Phoøng Ñaàu Tö</v>
          </cell>
          <cell r="L82" t="str">
            <v>Taïm öùng coâng taùc caùc tænh mieàn Trung (nhaân vieân töø Ñaø Naüng )</v>
          </cell>
          <cell r="M82">
            <v>141054</v>
          </cell>
          <cell r="N82">
            <v>112101</v>
          </cell>
          <cell r="Q82">
            <v>6750000</v>
          </cell>
        </row>
        <row r="83">
          <cell r="B83" t="str">
            <v>NTC007</v>
          </cell>
          <cell r="C83">
            <v>38873</v>
          </cell>
          <cell r="I83" t="str">
            <v>Huøynh Ñaêng Khoa</v>
          </cell>
          <cell r="J83" t="str">
            <v>Phoøng Ñaàu Tö</v>
          </cell>
          <cell r="L83" t="str">
            <v xml:space="preserve">Taïm öùng coâng taùc caùc tænh mieàn Trung </v>
          </cell>
          <cell r="M83">
            <v>141041</v>
          </cell>
          <cell r="N83">
            <v>112101</v>
          </cell>
          <cell r="Q83">
            <v>6750000</v>
          </cell>
        </row>
        <row r="84">
          <cell r="B84" t="str">
            <v>NOC012</v>
          </cell>
          <cell r="C84">
            <v>38873</v>
          </cell>
          <cell r="I84" t="str">
            <v>Coâng ty Thieát keá Quaûng Caùo A.D.V.T</v>
          </cell>
          <cell r="J84" t="str">
            <v>79/6/4D Quoác Loä 13-P26-Bình Thaïnh</v>
          </cell>
          <cell r="L84" t="str">
            <v>Thanh toaùn laàn 3-95% trò giaù hoäp ñeøn pilot nhaäp theo HÑTC 75267 theo ÑÑH 06/PD16 -AP0605005</v>
          </cell>
          <cell r="M84" t="str">
            <v>3311ADVT</v>
          </cell>
          <cell r="N84">
            <v>112102</v>
          </cell>
          <cell r="Q84">
            <v>126288250</v>
          </cell>
        </row>
        <row r="85">
          <cell r="B85" t="str">
            <v>AP0605006</v>
          </cell>
          <cell r="C85">
            <v>38873</v>
          </cell>
          <cell r="D85">
            <v>92483</v>
          </cell>
          <cell r="F85">
            <v>38854</v>
          </cell>
          <cell r="G85" t="str">
            <v>UU/2005N</v>
          </cell>
          <cell r="H85" t="str">
            <v>0303474753</v>
          </cell>
          <cell r="I85" t="str">
            <v>Coâng ty TNHH Quûang Caùo Vieät Ñaêng</v>
          </cell>
          <cell r="J85" t="str">
            <v>29B Huøynh Tònh Cuûa-P8-Q3</v>
          </cell>
          <cell r="K85" t="str">
            <v>Hoäp ñeøn</v>
          </cell>
          <cell r="L85" t="str">
            <v>Nhaäp heä thoáng hoäp ñeøn Pilot laàn 4-theo ÑÑH06/PD06-HÑ EC01-06/PD02</v>
          </cell>
          <cell r="M85">
            <v>241202</v>
          </cell>
          <cell r="N85" t="str">
            <v>3311VIDA</v>
          </cell>
          <cell r="Q85">
            <v>159500000</v>
          </cell>
        </row>
        <row r="86">
          <cell r="B86" t="str">
            <v>AP0605006</v>
          </cell>
          <cell r="C86">
            <v>38873</v>
          </cell>
          <cell r="D86">
            <v>92483</v>
          </cell>
          <cell r="F86">
            <v>38854</v>
          </cell>
          <cell r="G86" t="str">
            <v>UU/2005N</v>
          </cell>
          <cell r="H86" t="str">
            <v>0303474753</v>
          </cell>
          <cell r="I86" t="str">
            <v>Coâng ty TNHH Quûang Caùo Vieät Ñaêng</v>
          </cell>
          <cell r="J86" t="str">
            <v>29B Huøynh Tònh Cuûa-P8-Q3</v>
          </cell>
          <cell r="K86" t="str">
            <v>Hoäp ñeøn</v>
          </cell>
          <cell r="L86" t="str">
            <v>Nhaäp heä thoáng hoäp ñeøn Pilot laàn 4-theo ÑÑH06/PD06-HÑ EC01-06/PD02</v>
          </cell>
          <cell r="M86">
            <v>1331</v>
          </cell>
          <cell r="N86" t="str">
            <v>3311VIDA</v>
          </cell>
          <cell r="Q86">
            <v>15950000</v>
          </cell>
        </row>
        <row r="87">
          <cell r="B87" t="str">
            <v>NOC013</v>
          </cell>
          <cell r="C87">
            <v>38873</v>
          </cell>
          <cell r="I87" t="str">
            <v>Coâng ty TNHH Quûang Caùo Vieät Ñaêng</v>
          </cell>
          <cell r="J87" t="str">
            <v>29B Huøynh Tònh Cuûa-P8-Q3</v>
          </cell>
          <cell r="L87" t="str">
            <v>Thanh toaùn laàn 2-95% trò giaù hoäp ñeøn pilot nhaäp theo HÑTC 92482+92483 theo ÑÑH 06/PD06 -AP0605006</v>
          </cell>
          <cell r="M87" t="str">
            <v>3311VIDA</v>
          </cell>
          <cell r="N87">
            <v>112102</v>
          </cell>
          <cell r="Q87">
            <v>350179500</v>
          </cell>
        </row>
        <row r="88">
          <cell r="B88" t="str">
            <v>NOC014</v>
          </cell>
          <cell r="C88">
            <v>38873</v>
          </cell>
          <cell r="I88" t="str">
            <v>Coâng ty TNHH QC&amp;TM Duy Nguyeân</v>
          </cell>
          <cell r="J88" t="str">
            <v>80/40 Ñöôøng soá 17-KP3-Kha Vaïn caân -Thuû Ñöùc</v>
          </cell>
          <cell r="L88" t="str">
            <v>Thanh toaùn laàn 2- 95% trò giaù hoäp ñeøn pilot nhaäp theo HÑTC 45540 theo ÑÑH 06/PD06 -AP0605004</v>
          </cell>
          <cell r="M88" t="str">
            <v>3311DUNG</v>
          </cell>
          <cell r="N88">
            <v>112102</v>
          </cell>
          <cell r="Q88">
            <v>98230000</v>
          </cell>
        </row>
        <row r="89">
          <cell r="B89" t="str">
            <v>NOC015</v>
          </cell>
          <cell r="C89">
            <v>38873</v>
          </cell>
          <cell r="I89" t="str">
            <v>DNTN Nguyeãn Thanh Duõng</v>
          </cell>
          <cell r="J89" t="str">
            <v>202 /5F- Toà 22-khoùm Ñoâng An2-Myõ Xuyeân -Long Xuyeân -An Giang</v>
          </cell>
          <cell r="L89" t="str">
            <v>Thanh toaùn ñôït 1-30% trò giaù Hñoàng trang trí Pilot An Giang , Kieân Giang-Soá EC01-06/ID-36(NTC082-25/05/06 chuyeån sang)</v>
          </cell>
          <cell r="M89" t="str">
            <v>3311NGTHDU</v>
          </cell>
          <cell r="N89">
            <v>112102</v>
          </cell>
          <cell r="Q89">
            <v>25481366.36363636</v>
          </cell>
        </row>
        <row r="90">
          <cell r="B90" t="str">
            <v>PC013</v>
          </cell>
          <cell r="C90">
            <v>38873</v>
          </cell>
          <cell r="I90" t="str">
            <v>Ñaïi Lyù 489 TT PHBC</v>
          </cell>
          <cell r="J90" t="str">
            <v>302 Nguyeãn Vaên Nghi -P7-GV</v>
          </cell>
          <cell r="L90" t="str">
            <v>Chi ñôït 1-Hñoång mua baùo töø 02/06/2006-31/12/2006 cho phoøng PR</v>
          </cell>
          <cell r="M90">
            <v>3311489</v>
          </cell>
          <cell r="N90">
            <v>111101</v>
          </cell>
          <cell r="Q90">
            <v>2000000</v>
          </cell>
        </row>
        <row r="91">
          <cell r="B91" t="str">
            <v>PT011</v>
          </cell>
          <cell r="C91">
            <v>38873</v>
          </cell>
          <cell r="I91" t="str">
            <v>Traàn Thò Ngoïc Thieän</v>
          </cell>
          <cell r="J91" t="str">
            <v>Phoøng Keá Toaùn</v>
          </cell>
          <cell r="L91" t="str">
            <v>Ruùt tieàn gôûi NH nhaäp quyõ TM</v>
          </cell>
          <cell r="M91">
            <v>111101</v>
          </cell>
          <cell r="N91">
            <v>1131</v>
          </cell>
          <cell r="Q91">
            <v>20000000</v>
          </cell>
        </row>
        <row r="92">
          <cell r="B92" t="str">
            <v>PC014</v>
          </cell>
          <cell r="C92">
            <v>38873</v>
          </cell>
          <cell r="I92" t="str">
            <v>Ñaëng leâ Nguyeân Vuõ</v>
          </cell>
          <cell r="J92" t="str">
            <v>CT.HÑQT</v>
          </cell>
          <cell r="L92" t="str">
            <v>Chi cho CT.HÑQT (MBQII)</v>
          </cell>
          <cell r="M92">
            <v>1388</v>
          </cell>
          <cell r="N92">
            <v>111101</v>
          </cell>
          <cell r="Q92">
            <v>24000000</v>
          </cell>
        </row>
        <row r="93">
          <cell r="B93" t="str">
            <v>PC015</v>
          </cell>
          <cell r="C93">
            <v>38873</v>
          </cell>
          <cell r="I93" t="str">
            <v>Nguyeãn Thò Kim Anh</v>
          </cell>
          <cell r="J93" t="str">
            <v>TQ-Coâng Ñoøan</v>
          </cell>
          <cell r="L93" t="str">
            <v>Taïm öùng tieeàn gas-gaïo thaùng 06/2006</v>
          </cell>
          <cell r="M93">
            <v>141007</v>
          </cell>
          <cell r="N93">
            <v>111101</v>
          </cell>
          <cell r="Q93">
            <v>3575000</v>
          </cell>
        </row>
        <row r="94">
          <cell r="B94" t="str">
            <v>PC016</v>
          </cell>
          <cell r="C94">
            <v>38873</v>
          </cell>
          <cell r="D94">
            <v>4408</v>
          </cell>
          <cell r="F94">
            <v>38859</v>
          </cell>
          <cell r="G94" t="str">
            <v>CX/2006N</v>
          </cell>
          <cell r="H94" t="str">
            <v>0302681404</v>
          </cell>
          <cell r="I94" t="str">
            <v>Cty TNHH Trang Thieát Bò Vaên Phoøng Hoaøng Vieät</v>
          </cell>
          <cell r="J94" t="str">
            <v>553/26 Nguyeãn Kieäm - P.9 - Q. PN</v>
          </cell>
          <cell r="K94" t="str">
            <v>in name card</v>
          </cell>
          <cell r="L94" t="str">
            <v>T/toaùn tieàn in danh thieáp - Nguyeãn Thò Hoàng Dieãm - P.HCQT</v>
          </cell>
          <cell r="M94">
            <v>641814</v>
          </cell>
          <cell r="N94">
            <v>111101</v>
          </cell>
          <cell r="Q94">
            <v>1845000</v>
          </cell>
        </row>
        <row r="95">
          <cell r="B95" t="str">
            <v>PC016</v>
          </cell>
          <cell r="C95">
            <v>38873</v>
          </cell>
          <cell r="D95">
            <v>4408</v>
          </cell>
          <cell r="F95">
            <v>38859</v>
          </cell>
          <cell r="G95" t="str">
            <v>CX/2006N</v>
          </cell>
          <cell r="H95" t="str">
            <v>0302681404</v>
          </cell>
          <cell r="I95" t="str">
            <v>Cty TNHH Trang Thieát Bò Vaên Phoøng Hoaøng Vieät</v>
          </cell>
          <cell r="J95" t="str">
            <v>553/26 Nguyeãn Kieäm - P.9 - Q. PN</v>
          </cell>
          <cell r="K95" t="str">
            <v>in name card</v>
          </cell>
          <cell r="L95" t="str">
            <v>T/toaùn tieàn in danh thieáp - Nguyeãn Thò Hoàng Dieãm - P.HCQT</v>
          </cell>
          <cell r="M95">
            <v>1331</v>
          </cell>
          <cell r="N95">
            <v>111101</v>
          </cell>
          <cell r="Q95">
            <v>184500</v>
          </cell>
        </row>
        <row r="96">
          <cell r="B96" t="str">
            <v>PC016</v>
          </cell>
          <cell r="C96">
            <v>38873</v>
          </cell>
          <cell r="D96">
            <v>4409</v>
          </cell>
          <cell r="F96">
            <v>38859</v>
          </cell>
          <cell r="G96" t="str">
            <v>CX/2006N</v>
          </cell>
          <cell r="H96" t="str">
            <v>0302681404</v>
          </cell>
          <cell r="I96" t="str">
            <v>Cty TNHH Trang Thieát Bò Vaên Phoøng Hoaøng Vieät</v>
          </cell>
          <cell r="J96" t="str">
            <v>553/26 Nguyeãn Kieäm - P.9 - Q. PN</v>
          </cell>
          <cell r="K96" t="str">
            <v>in name card</v>
          </cell>
          <cell r="L96" t="str">
            <v>T/toaùn tieàn in danh thieáp - Nguyeãn Thò Hoàng Dieãm - P.HCQT</v>
          </cell>
          <cell r="M96">
            <v>641814</v>
          </cell>
          <cell r="N96">
            <v>111101</v>
          </cell>
          <cell r="Q96">
            <v>135000</v>
          </cell>
        </row>
        <row r="97">
          <cell r="B97" t="str">
            <v>PC016</v>
          </cell>
          <cell r="C97">
            <v>38873</v>
          </cell>
          <cell r="D97">
            <v>4409</v>
          </cell>
          <cell r="F97">
            <v>38859</v>
          </cell>
          <cell r="G97" t="str">
            <v>CX/2006N</v>
          </cell>
          <cell r="H97" t="str">
            <v>0302681404</v>
          </cell>
          <cell r="I97" t="str">
            <v>Cty TNHH Trang Thieát Bò Vaên Phoøng Hoaøng Vieät</v>
          </cell>
          <cell r="J97" t="str">
            <v>553/26 Nguyeãn Kieäm - P.9 - Q. PN</v>
          </cell>
          <cell r="K97" t="str">
            <v>in name card</v>
          </cell>
          <cell r="L97" t="str">
            <v>T/toaùn tieàn in danh thieáp - Nguyeãn Thò Hoàng Dieãm - P.HCQT</v>
          </cell>
          <cell r="M97">
            <v>1331</v>
          </cell>
          <cell r="N97">
            <v>111101</v>
          </cell>
          <cell r="Q97">
            <v>13500</v>
          </cell>
        </row>
        <row r="98">
          <cell r="B98" t="str">
            <v>PC017</v>
          </cell>
          <cell r="C98">
            <v>38873</v>
          </cell>
          <cell r="D98">
            <v>139703</v>
          </cell>
          <cell r="F98">
            <v>38850</v>
          </cell>
          <cell r="G98" t="str">
            <v>AA/2006-T</v>
          </cell>
          <cell r="H98" t="str">
            <v>0301175691-1</v>
          </cell>
          <cell r="I98" t="str">
            <v>Lieân hieäp hôïp taùc xaõ Thöông maïi TP.HCM</v>
          </cell>
          <cell r="J98" t="str">
            <v xml:space="preserve">199-205 Nguyeãn Thaùi Hoïc - Q.1 </v>
          </cell>
          <cell r="K98" t="str">
            <v>Baùnh keïo</v>
          </cell>
          <cell r="L98" t="str">
            <v>T/toaùn mua traùi caây vaø keïo cuùng xe (16 aâm/4) +phí caàu ñöôøng thaùng 05/2006 cho 5 xe taûi</v>
          </cell>
          <cell r="M98">
            <v>641711</v>
          </cell>
          <cell r="N98">
            <v>111101</v>
          </cell>
          <cell r="Q98">
            <v>16500</v>
          </cell>
        </row>
        <row r="99">
          <cell r="B99" t="str">
            <v>PC017</v>
          </cell>
          <cell r="C99">
            <v>38873</v>
          </cell>
          <cell r="D99">
            <v>139703</v>
          </cell>
          <cell r="F99">
            <v>38850</v>
          </cell>
          <cell r="G99" t="str">
            <v>AA/2006-T</v>
          </cell>
          <cell r="H99" t="str">
            <v>0301175691-1</v>
          </cell>
          <cell r="I99" t="str">
            <v>Lieân hieäp hôïp taùc xaõ Thöông maïi TP.HCM</v>
          </cell>
          <cell r="J99" t="str">
            <v xml:space="preserve">199-205 Nguyeãn Thaùi Hoïc - Q.1 </v>
          </cell>
          <cell r="K99" t="str">
            <v>Baùnh keïo</v>
          </cell>
          <cell r="L99" t="str">
            <v>T/toaùn mua traùi caây vaø keïo cuùng xe (16 aâm/4) +phí caàu ñöôøng thaùng 05/2006 cho 5 xe taûi</v>
          </cell>
          <cell r="M99">
            <v>641711</v>
          </cell>
          <cell r="N99">
            <v>111101</v>
          </cell>
          <cell r="Q99">
            <v>1650</v>
          </cell>
        </row>
        <row r="100">
          <cell r="B100" t="str">
            <v>PC017</v>
          </cell>
          <cell r="C100">
            <v>38873</v>
          </cell>
          <cell r="D100">
            <v>139704</v>
          </cell>
          <cell r="F100">
            <v>38850</v>
          </cell>
          <cell r="G100" t="str">
            <v>AA/2006-T</v>
          </cell>
          <cell r="H100" t="str">
            <v>0301175691-1</v>
          </cell>
          <cell r="I100" t="str">
            <v>Lieân hieäp hôïp taùc xaõ Thöông maïi TP.HCM</v>
          </cell>
          <cell r="J100" t="str">
            <v xml:space="preserve">199-205 Nguyeãn Thaùi Hoïc - Q.1 </v>
          </cell>
          <cell r="K100" t="str">
            <v>Traùi caây</v>
          </cell>
          <cell r="L100" t="str">
            <v>T/toaùn mua traùi caây vaø keïo cuùng xe (16 aâm/4) +phí caàu ñöôøng thaùng 05/2006 cho 5 xe taûi</v>
          </cell>
          <cell r="M100">
            <v>641711</v>
          </cell>
          <cell r="N100">
            <v>111101</v>
          </cell>
          <cell r="Q100">
            <v>40767.15</v>
          </cell>
        </row>
        <row r="101">
          <cell r="B101" t="str">
            <v>PC017</v>
          </cell>
          <cell r="C101">
            <v>38873</v>
          </cell>
          <cell r="D101">
            <v>139704</v>
          </cell>
          <cell r="F101">
            <v>38850</v>
          </cell>
          <cell r="G101" t="str">
            <v>AA/2006-T</v>
          </cell>
          <cell r="H101" t="str">
            <v>0301175691-1</v>
          </cell>
          <cell r="I101" t="str">
            <v>Lieân hieäp hôïp taùc xaõ Thöông maïi TP.HCM</v>
          </cell>
          <cell r="J101" t="str">
            <v xml:space="preserve">199-205 Nguyeãn Thaùi Hoïc - Q.1 </v>
          </cell>
          <cell r="K101" t="str">
            <v>Traùi caây</v>
          </cell>
          <cell r="L101" t="str">
            <v>T/toaùn mua traùi caây vaø keïo cuùng xe (16 aâm/4) +phí caàu ñöôøng thaùng 05/2006 cho 5 xe taûi</v>
          </cell>
          <cell r="M101">
            <v>641711</v>
          </cell>
          <cell r="N101">
            <v>111101</v>
          </cell>
          <cell r="Q101">
            <v>2038.85</v>
          </cell>
        </row>
        <row r="102">
          <cell r="B102" t="str">
            <v>PC017</v>
          </cell>
          <cell r="C102">
            <v>38873</v>
          </cell>
          <cell r="D102" t="str">
            <v>Veù caàu ñöôøng</v>
          </cell>
          <cell r="I102" t="str">
            <v>Traïm Thu Phí</v>
          </cell>
          <cell r="L102" t="str">
            <v>T/toaùn mua traùi caây vaø keïo cuùng xe (16 aâm/4) +phí caàu ñöôøng thaùng 05/2006 cho 5 xe taûi</v>
          </cell>
          <cell r="M102">
            <v>641711</v>
          </cell>
          <cell r="N102">
            <v>111101</v>
          </cell>
          <cell r="Q102">
            <v>226000</v>
          </cell>
        </row>
        <row r="103">
          <cell r="B103" t="str">
            <v>PT012</v>
          </cell>
          <cell r="C103">
            <v>38873</v>
          </cell>
          <cell r="I103" t="str">
            <v>Haø Yeán Phöông</v>
          </cell>
          <cell r="J103" t="str">
            <v>243 Phaïm Vaên Chi-P3-Q6</v>
          </cell>
          <cell r="L103" t="str">
            <v xml:space="preserve">ÖÙùng 30% mua trang thieát bò Pilot </v>
          </cell>
          <cell r="M103">
            <v>111101</v>
          </cell>
          <cell r="N103">
            <v>3388270</v>
          </cell>
          <cell r="Q103">
            <v>2790000</v>
          </cell>
        </row>
        <row r="104">
          <cell r="B104" t="str">
            <v>PT013</v>
          </cell>
          <cell r="C104">
            <v>38874</v>
          </cell>
          <cell r="I104" t="str">
            <v>Ñaëng Thanh Huøng</v>
          </cell>
          <cell r="J104" t="str">
            <v>Phoøng Quan Heä Ñoái Ngoïai</v>
          </cell>
          <cell r="L104" t="str">
            <v>Thu hoøan öùng tieáp khaùch cuûa Ban TGÑ</v>
          </cell>
          <cell r="M104">
            <v>111101</v>
          </cell>
          <cell r="N104">
            <v>141055</v>
          </cell>
          <cell r="Q104">
            <v>4000000</v>
          </cell>
        </row>
        <row r="105">
          <cell r="B105" t="str">
            <v>PC018</v>
          </cell>
          <cell r="C105">
            <v>38874</v>
          </cell>
          <cell r="D105" t="str">
            <v>XX</v>
          </cell>
          <cell r="I105" t="str">
            <v>Ñaëng Thanh Huøng</v>
          </cell>
          <cell r="J105" t="str">
            <v>Phoøng Quan Heä Ñoái Ngoïai</v>
          </cell>
          <cell r="L105" t="str">
            <v>Chi phí tieáp khaùch cuûa CT.HÑTV + TGÑ  ngaøy 24/05+25/05</v>
          </cell>
          <cell r="M105">
            <v>6428</v>
          </cell>
          <cell r="N105">
            <v>111101</v>
          </cell>
          <cell r="Q105">
            <v>5360000</v>
          </cell>
        </row>
        <row r="106">
          <cell r="B106" t="str">
            <v>AP0603012</v>
          </cell>
          <cell r="C106">
            <v>38874</v>
          </cell>
          <cell r="D106">
            <v>23443</v>
          </cell>
          <cell r="F106">
            <v>38873</v>
          </cell>
          <cell r="G106" t="str">
            <v>NH/2005N</v>
          </cell>
          <cell r="H106" t="str">
            <v>0303155186</v>
          </cell>
          <cell r="I106" t="str">
            <v>Coâng ty TNHH Phuùc Leâ</v>
          </cell>
          <cell r="J106" t="str">
            <v>269 Sö  Vaïn Haïnh-P9-Q10</v>
          </cell>
          <cell r="K106" t="str">
            <v>Quaày keä Pilot</v>
          </cell>
          <cell r="L106" t="str">
            <v>Nhaäp quaày keä pilot ñôït cuoái cuûa Hñoàng 001/06/PL-G7</v>
          </cell>
          <cell r="M106">
            <v>241202</v>
          </cell>
          <cell r="N106" t="str">
            <v>3311PLLE</v>
          </cell>
          <cell r="Q106">
            <v>1060500000</v>
          </cell>
        </row>
        <row r="107">
          <cell r="B107" t="str">
            <v>AP0603012</v>
          </cell>
          <cell r="C107">
            <v>38874</v>
          </cell>
          <cell r="D107">
            <v>23443</v>
          </cell>
          <cell r="F107">
            <v>38873</v>
          </cell>
          <cell r="G107" t="str">
            <v>NH/2005N</v>
          </cell>
          <cell r="H107" t="str">
            <v>0303155186</v>
          </cell>
          <cell r="I107" t="str">
            <v>Coâng ty TNHH Phuùc Leâ</v>
          </cell>
          <cell r="J107" t="str">
            <v>269 Sö  Vaïn Haïnh-P9-Q10</v>
          </cell>
          <cell r="K107" t="str">
            <v>Quaày keä Pilot</v>
          </cell>
          <cell r="L107" t="str">
            <v>Nhaäp quaày keä pilot ñôït cuoái cuûa Hñoàng 001/06/PL-G7</v>
          </cell>
          <cell r="M107">
            <v>1331</v>
          </cell>
          <cell r="N107" t="str">
            <v>3311PLLE</v>
          </cell>
          <cell r="Q107">
            <v>106050000</v>
          </cell>
        </row>
        <row r="108">
          <cell r="B108" t="str">
            <v>NTC008</v>
          </cell>
          <cell r="C108">
            <v>38874</v>
          </cell>
          <cell r="I108" t="str">
            <v>Coâng ty TNHH Phuùc Leâ</v>
          </cell>
          <cell r="J108" t="str">
            <v>269 Sö  Vaïn Haïnh-P9-Q10</v>
          </cell>
          <cell r="L108" t="str">
            <v>Chi thanh lyù hôïp ñoàng laøm quaày keä cuûa coâng ty Phuùc Leâ soá 001/06/PL-G7</v>
          </cell>
          <cell r="M108" t="str">
            <v>3311PLLE</v>
          </cell>
          <cell r="N108">
            <v>112101</v>
          </cell>
          <cell r="Q108">
            <v>214700000</v>
          </cell>
        </row>
        <row r="109">
          <cell r="B109" t="str">
            <v>AP0606001</v>
          </cell>
          <cell r="C109">
            <v>38874</v>
          </cell>
          <cell r="I109" t="str">
            <v>Coâng ty TNHH TMDV TH AÁn Traø</v>
          </cell>
          <cell r="J109" t="str">
            <v>25 Nguyeãn Vaên Traùng -Q1</v>
          </cell>
          <cell r="K109" t="str">
            <v>Baûn quyeàn Windows</v>
          </cell>
          <cell r="L109" t="str">
            <v>Mua 50 boä baûn quyeàn phaàn meàn Windows theo Hñoàng 290506/HÑTB</v>
          </cell>
          <cell r="M109">
            <v>2135</v>
          </cell>
          <cell r="N109" t="str">
            <v>3311ANTR</v>
          </cell>
          <cell r="Q109">
            <v>111797000</v>
          </cell>
        </row>
        <row r="110">
          <cell r="B110" t="str">
            <v>AP0605002</v>
          </cell>
          <cell r="C110">
            <v>38874</v>
          </cell>
          <cell r="D110">
            <v>81424</v>
          </cell>
          <cell r="F110">
            <v>38870</v>
          </cell>
          <cell r="G110" t="str">
            <v>VP/2005N</v>
          </cell>
          <cell r="H110" t="str">
            <v>0303181718</v>
          </cell>
          <cell r="I110" t="str">
            <v>Coâng ty TNHH TM&amp;QC I.D.P</v>
          </cell>
          <cell r="J110" t="str">
            <v>489A/23/148 Huøynh Vaên Baùnh-Phuù Nhuaän</v>
          </cell>
          <cell r="K110" t="str">
            <v>Hoäp ñeøn pilot</v>
          </cell>
          <cell r="L110" t="str">
            <v>Nhaäp hoäp ñeøn cho HT PILOT laàn 3 theo ÑÑH06/PD18 thuoäc HÑ EC01-06/PD11</v>
          </cell>
          <cell r="M110">
            <v>241202</v>
          </cell>
          <cell r="N110" t="str">
            <v>311IDP</v>
          </cell>
          <cell r="Q110">
            <v>275040000</v>
          </cell>
        </row>
        <row r="111">
          <cell r="B111" t="str">
            <v>AP0605002</v>
          </cell>
          <cell r="C111">
            <v>38874</v>
          </cell>
          <cell r="D111">
            <v>81424</v>
          </cell>
          <cell r="F111">
            <v>38870</v>
          </cell>
          <cell r="G111" t="str">
            <v>VP/2005N</v>
          </cell>
          <cell r="H111" t="str">
            <v>0303181718</v>
          </cell>
          <cell r="I111" t="str">
            <v>Coâng ty TNHH TM&amp;QC I.D.P</v>
          </cell>
          <cell r="J111" t="str">
            <v>489A/23/148 Huøynh Vaên Baùnh-Phuù Nhuaän</v>
          </cell>
          <cell r="K111" t="str">
            <v>Hoäp ñeøn pilot</v>
          </cell>
          <cell r="L111" t="str">
            <v>Nhaäp hoäp ñeøn cho HT PILOT laàn 3 theo ÑÑH06/PD18 thuoäc HÑ EC01-06/PD11</v>
          </cell>
          <cell r="M111">
            <v>1331</v>
          </cell>
          <cell r="N111" t="str">
            <v>311IDP</v>
          </cell>
          <cell r="Q111">
            <v>27504000</v>
          </cell>
        </row>
        <row r="112">
          <cell r="B112" t="str">
            <v>AP0605004</v>
          </cell>
          <cell r="C112">
            <v>38874</v>
          </cell>
          <cell r="D112">
            <v>45547</v>
          </cell>
          <cell r="F112">
            <v>38869</v>
          </cell>
          <cell r="G112" t="str">
            <v>CX/2006N</v>
          </cell>
          <cell r="H112" t="str">
            <v>0302296480</v>
          </cell>
          <cell r="I112" t="str">
            <v>Coâng ty TNHH QC&amp;TM Duy Nguyeân</v>
          </cell>
          <cell r="J112" t="str">
            <v>80/40 Ñöôøng soá 17-KP3-Kha Vaïn caân -Thuû Ñöùc</v>
          </cell>
          <cell r="K112" t="str">
            <v>Hoäp ñeøn</v>
          </cell>
          <cell r="L112" t="str">
            <v>Nhaäp heä thoáng hoäp ñeøn Pilot -laàn 3 theo ÑÑH06/PD06-Hñoàng EC01-06/PD-04</v>
          </cell>
          <cell r="M112">
            <v>241202</v>
          </cell>
          <cell r="N112" t="str">
            <v>3311DUNG</v>
          </cell>
          <cell r="Q112">
            <v>80300000</v>
          </cell>
        </row>
        <row r="113">
          <cell r="B113" t="str">
            <v>AP0605004</v>
          </cell>
          <cell r="C113">
            <v>38874</v>
          </cell>
          <cell r="D113">
            <v>45547</v>
          </cell>
          <cell r="F113">
            <v>38869</v>
          </cell>
          <cell r="G113" t="str">
            <v>CX/2006N</v>
          </cell>
          <cell r="H113" t="str">
            <v>0302296480</v>
          </cell>
          <cell r="I113" t="str">
            <v>Coâng ty TNHH QC&amp;TM Duy Nguyeân</v>
          </cell>
          <cell r="J113" t="str">
            <v>80/40 Ñöôøng soá 17-KP3-Kha Vaïn caân -Thuû Ñöùc</v>
          </cell>
          <cell r="K113" t="str">
            <v>Hoäp ñeøn</v>
          </cell>
          <cell r="L113" t="str">
            <v>Nhaäp heä thoáng hoäp ñeøn Pilot -laàn 3 theo ÑÑH06/PD06-Hñoàng EC01-06/PD-04</v>
          </cell>
          <cell r="M113">
            <v>1331</v>
          </cell>
          <cell r="N113" t="str">
            <v>3311DUNG</v>
          </cell>
          <cell r="Q113">
            <v>8030000</v>
          </cell>
        </row>
        <row r="114">
          <cell r="B114" t="str">
            <v>PT014</v>
          </cell>
          <cell r="C114">
            <v>38875</v>
          </cell>
          <cell r="I114" t="str">
            <v>Nguyeãn Hoàng Cuùc</v>
          </cell>
          <cell r="J114" t="str">
            <v>135/119 Quoác loä 50-Bình Chaùnh</v>
          </cell>
          <cell r="L114" t="str">
            <v xml:space="preserve">ÖÙùng 30% mua trang thieát bò Pilot </v>
          </cell>
          <cell r="M114">
            <v>111101</v>
          </cell>
          <cell r="N114">
            <v>3388271</v>
          </cell>
          <cell r="Q114">
            <v>2610000</v>
          </cell>
        </row>
        <row r="115">
          <cell r="B115" t="str">
            <v>NTC009</v>
          </cell>
          <cell r="C115">
            <v>38875</v>
          </cell>
          <cell r="I115" t="str">
            <v>Coâng ty TNHH TMDV&amp;SX Thuaän Thaønh</v>
          </cell>
          <cell r="J115" t="str">
            <v>856 Ñieän Bieân Phuû-Q10</v>
          </cell>
          <cell r="L115" t="str">
            <v>Thanh toaùn ñôït 8-sau khi nghieäm thu ñöôïc 90% - giaù trò Hñoàng quaày keä Pilot-HÑ soá 020072/TT-G7</v>
          </cell>
          <cell r="M115" t="str">
            <v>3311THTH</v>
          </cell>
          <cell r="N115" t="str">
            <v>112101</v>
          </cell>
          <cell r="Q115">
            <v>678000000</v>
          </cell>
        </row>
        <row r="116">
          <cell r="B116" t="str">
            <v>PT015</v>
          </cell>
          <cell r="C116">
            <v>38875</v>
          </cell>
          <cell r="I116" t="str">
            <v>Phaïm Thaønh Nieäm</v>
          </cell>
          <cell r="J116" t="str">
            <v>3/22 Aáp 4- Taân Quyù Taây - Bình Chaùnh</v>
          </cell>
          <cell r="L116" t="str">
            <v xml:space="preserve">ÖÙùng 30% mua trang thieát bò Pilot </v>
          </cell>
          <cell r="M116">
            <v>111101</v>
          </cell>
          <cell r="N116">
            <v>3388272</v>
          </cell>
          <cell r="Q116">
            <v>2550000</v>
          </cell>
        </row>
        <row r="117">
          <cell r="B117" t="str">
            <v>PT016</v>
          </cell>
          <cell r="C117">
            <v>38875</v>
          </cell>
          <cell r="I117" t="str">
            <v>Leâ Thò Nô</v>
          </cell>
          <cell r="J117" t="str">
            <v>981 Kha Vaïn Caân -KP1-Linh Taây -Thuû Ñöùc</v>
          </cell>
          <cell r="L117" t="str">
            <v xml:space="preserve">ÖÙùng 30% mua trang thieát bò Pilot </v>
          </cell>
          <cell r="M117">
            <v>111101</v>
          </cell>
          <cell r="N117">
            <v>3388273</v>
          </cell>
          <cell r="Q117">
            <v>2610000</v>
          </cell>
        </row>
        <row r="118">
          <cell r="B118" t="str">
            <v>PT017</v>
          </cell>
          <cell r="C118">
            <v>38875</v>
          </cell>
          <cell r="I118" t="str">
            <v>Traàn Thò Kim Chi</v>
          </cell>
          <cell r="J118" t="str">
            <v>521 QL13-Hieâp Bình Phöôùc -Thuû Ñöùc</v>
          </cell>
          <cell r="L118" t="str">
            <v xml:space="preserve">ÖÙùng 30% mua trang thieát bò Pilot </v>
          </cell>
          <cell r="M118">
            <v>111101</v>
          </cell>
          <cell r="N118">
            <v>3388274</v>
          </cell>
          <cell r="Q118">
            <v>2650000</v>
          </cell>
        </row>
        <row r="119">
          <cell r="B119" t="str">
            <v>NOC016</v>
          </cell>
          <cell r="C119">
            <v>38875</v>
          </cell>
          <cell r="D119">
            <v>11428</v>
          </cell>
          <cell r="F119">
            <v>38824</v>
          </cell>
          <cell r="G119" t="str">
            <v>AA/2005-T</v>
          </cell>
          <cell r="H119" t="str">
            <v>0303587958</v>
          </cell>
          <cell r="I119" t="str">
            <v>NH Thaéng Lôïi -Victory</v>
          </cell>
          <cell r="J119" t="str">
            <v>14 Voõ Vaên Taàn-P6-Q3</v>
          </cell>
          <cell r="K119" t="str">
            <v>Thueâ phoøng hoäi thaûo</v>
          </cell>
          <cell r="L119" t="str">
            <v xml:space="preserve">Chi tieàn phoøng hoïp +aên uoáng ngaøy 14+15/04/2006-Hoäi Nghò TTPP </v>
          </cell>
          <cell r="M119">
            <v>641806</v>
          </cell>
          <cell r="N119">
            <v>112102</v>
          </cell>
          <cell r="Q119">
            <v>40577250</v>
          </cell>
        </row>
        <row r="120">
          <cell r="B120" t="str">
            <v>NOC016</v>
          </cell>
          <cell r="C120">
            <v>38875</v>
          </cell>
          <cell r="D120">
            <v>11428</v>
          </cell>
          <cell r="F120">
            <v>38824</v>
          </cell>
          <cell r="G120" t="str">
            <v>AA/2005-T</v>
          </cell>
          <cell r="H120" t="str">
            <v>0303587958</v>
          </cell>
          <cell r="I120" t="str">
            <v>NH Thaéng Lôïi -Victory</v>
          </cell>
          <cell r="J120" t="str">
            <v>14 Voõ Vaên Taàn-P6-Q3</v>
          </cell>
          <cell r="K120" t="str">
            <v>Thueâ phoøng hoäi thaûo</v>
          </cell>
          <cell r="L120" t="str">
            <v xml:space="preserve">Chi tieàn phoøng hoïp +aên uoáng ngaøy 14+15/04/2006-Hoäi Nghò TTPP </v>
          </cell>
          <cell r="M120">
            <v>1331</v>
          </cell>
          <cell r="N120">
            <v>112102</v>
          </cell>
          <cell r="Q120">
            <v>4057725</v>
          </cell>
        </row>
        <row r="121">
          <cell r="B121" t="str">
            <v>AP0606002</v>
          </cell>
          <cell r="C121">
            <v>38875</v>
          </cell>
          <cell r="D121">
            <v>64035</v>
          </cell>
          <cell r="F121">
            <v>38869</v>
          </cell>
          <cell r="G121" t="str">
            <v>TU/2004N</v>
          </cell>
          <cell r="H121" t="str">
            <v>0303490152</v>
          </cell>
          <cell r="I121" t="str">
            <v>Coâng ty TNHH KT Coâng Ngheä Môùi Thuûy long</v>
          </cell>
          <cell r="J121" t="str">
            <v>18/166F-Traàn Quang Dieäu -P14-Q3</v>
          </cell>
          <cell r="K121" t="str">
            <v>HT quaït phun söông</v>
          </cell>
          <cell r="L121" t="str">
            <v>Nghieäm thu laép ñaët heä thoáng quaït quaït phun söông</v>
          </cell>
          <cell r="M121">
            <v>2118</v>
          </cell>
          <cell r="N121" t="str">
            <v>3311THLO</v>
          </cell>
          <cell r="Q121">
            <v>15662000</v>
          </cell>
        </row>
        <row r="122">
          <cell r="B122" t="str">
            <v>AP0606002</v>
          </cell>
          <cell r="C122">
            <v>38875</v>
          </cell>
          <cell r="D122">
            <v>64035</v>
          </cell>
          <cell r="F122">
            <v>38869</v>
          </cell>
          <cell r="G122" t="str">
            <v>TU/2004N</v>
          </cell>
          <cell r="H122" t="str">
            <v>0303490152</v>
          </cell>
          <cell r="I122" t="str">
            <v>Coâng ty TNHH KT Coâng Ngheä Môùi Thuûy long</v>
          </cell>
          <cell r="J122" t="str">
            <v>18/166F-Traàn Quang Dieäu -P14-Q3</v>
          </cell>
          <cell r="K122" t="str">
            <v>HT quaït phun söông</v>
          </cell>
          <cell r="L122" t="str">
            <v>Nghieäm thu laép ñaët heä thoáng quaït quaït phun söông</v>
          </cell>
          <cell r="M122">
            <v>1331</v>
          </cell>
          <cell r="N122" t="str">
            <v>3311THLO</v>
          </cell>
          <cell r="Q122">
            <v>1566200</v>
          </cell>
        </row>
        <row r="123">
          <cell r="B123" t="str">
            <v>AP0606002</v>
          </cell>
          <cell r="C123">
            <v>38875</v>
          </cell>
          <cell r="D123">
            <v>64036</v>
          </cell>
          <cell r="F123">
            <v>38869</v>
          </cell>
          <cell r="G123" t="str">
            <v>TU/2004N</v>
          </cell>
          <cell r="H123" t="str">
            <v>0303490152</v>
          </cell>
          <cell r="I123" t="str">
            <v>Coâng ty TNHH KT Coâng Ngheä Môùi Thuûy long</v>
          </cell>
          <cell r="J123" t="str">
            <v>18/166F-Traàn Quang Dieäu -P14-Q3</v>
          </cell>
          <cell r="K123" t="str">
            <v>HT quaït phun söông</v>
          </cell>
          <cell r="L123" t="str">
            <v>Nghieäm thu laép ñaët heä thoáng quaït quaït phun söông</v>
          </cell>
          <cell r="M123">
            <v>2118</v>
          </cell>
          <cell r="N123" t="str">
            <v>3311THLO</v>
          </cell>
          <cell r="Q123">
            <v>2717000</v>
          </cell>
        </row>
        <row r="124">
          <cell r="B124" t="str">
            <v>AP0606002</v>
          </cell>
          <cell r="C124">
            <v>38875</v>
          </cell>
          <cell r="D124">
            <v>64036</v>
          </cell>
          <cell r="F124">
            <v>38869</v>
          </cell>
          <cell r="G124" t="str">
            <v>TU/2004N</v>
          </cell>
          <cell r="H124" t="str">
            <v>0303490152</v>
          </cell>
          <cell r="I124" t="str">
            <v>Coâng ty TNHH KT Coâng Ngheä Môùi Thuûy long</v>
          </cell>
          <cell r="J124" t="str">
            <v>18/166F-Traàn Quang Dieäu -P14-Q3</v>
          </cell>
          <cell r="K124" t="str">
            <v>HT quaït phun söông</v>
          </cell>
          <cell r="L124" t="str">
            <v>Nghieäm thu laép ñaët heä thoáng quaït quaït phun söông</v>
          </cell>
          <cell r="M124">
            <v>1331</v>
          </cell>
          <cell r="N124" t="str">
            <v>3311THLO</v>
          </cell>
          <cell r="Q124">
            <v>271700</v>
          </cell>
        </row>
        <row r="125">
          <cell r="B125" t="str">
            <v>NTC010</v>
          </cell>
          <cell r="C125">
            <v>38875</v>
          </cell>
          <cell r="I125" t="str">
            <v>Coâng ty TNHH KT Coâng Ngheä Môùi Thuûy long</v>
          </cell>
          <cell r="J125" t="str">
            <v>18/166F-Traàn Quang Dieäu -P14-Q3</v>
          </cell>
          <cell r="L125" t="str">
            <v>Thanh lyù HÑ laép ñaët heät thoáng quaït phun söông soá EC01-06/PD17</v>
          </cell>
          <cell r="M125" t="str">
            <v>3311THLO</v>
          </cell>
          <cell r="N125">
            <v>112101</v>
          </cell>
          <cell r="Q125">
            <v>11879650</v>
          </cell>
        </row>
        <row r="126">
          <cell r="B126" t="str">
            <v>AP0606003</v>
          </cell>
          <cell r="C126">
            <v>38875</v>
          </cell>
          <cell r="D126">
            <v>56541</v>
          </cell>
          <cell r="F126">
            <v>38866</v>
          </cell>
          <cell r="G126" t="str">
            <v>EA/2006N</v>
          </cell>
          <cell r="H126" t="str">
            <v>0302729279</v>
          </cell>
          <cell r="I126" t="str">
            <v>Coâng ty TNHH TMSXDV QC Tín Thoâng</v>
          </cell>
          <cell r="J126" t="str">
            <v>Kios 5- Löông Höõu Khaùnh</v>
          </cell>
          <cell r="K126" t="str">
            <v>Hoäp ñeøn Pilot</v>
          </cell>
          <cell r="L126" t="str">
            <v>Nhaäp hoäp ñeøn cho heä thoáng Pilot ñôït 1-theo ÑÑH06/PD21 -hôïp ñoàng EC01-06/PD12</v>
          </cell>
          <cell r="M126">
            <v>241202</v>
          </cell>
          <cell r="N126" t="str">
            <v>3311TITH</v>
          </cell>
          <cell r="Q126">
            <v>163760000</v>
          </cell>
        </row>
        <row r="127">
          <cell r="B127" t="str">
            <v>AP0606003</v>
          </cell>
          <cell r="C127">
            <v>38875</v>
          </cell>
          <cell r="D127">
            <v>56541</v>
          </cell>
          <cell r="F127">
            <v>38866</v>
          </cell>
          <cell r="G127" t="str">
            <v>EA/2006N</v>
          </cell>
          <cell r="H127" t="str">
            <v>0302729279</v>
          </cell>
          <cell r="I127" t="str">
            <v>Coâng ty TNHH TMSXDV QC Tín Thoâng</v>
          </cell>
          <cell r="J127" t="str">
            <v>Kios 5- Löông Höõu Khaùnh</v>
          </cell>
          <cell r="K127" t="str">
            <v>Hoäp ñeøn Pilot</v>
          </cell>
          <cell r="L127" t="str">
            <v>Nhaäp hoäp ñeøn cho heä thoáng Pilot ñôït 1-theo ÑÑH06/PD21 -hôïp ñoàng EC01-06/PD12</v>
          </cell>
          <cell r="M127">
            <v>1331</v>
          </cell>
          <cell r="N127" t="str">
            <v>3311TITH</v>
          </cell>
          <cell r="Q127">
            <v>16376000</v>
          </cell>
        </row>
        <row r="128">
          <cell r="B128" t="str">
            <v>AP0606003</v>
          </cell>
          <cell r="C128">
            <v>38875</v>
          </cell>
          <cell r="D128">
            <v>15156</v>
          </cell>
          <cell r="F128">
            <v>38870</v>
          </cell>
          <cell r="G128" t="str">
            <v>ES/2006N</v>
          </cell>
          <cell r="H128" t="str">
            <v>0302729279</v>
          </cell>
          <cell r="I128" t="str">
            <v>Coâng ty TNHH TMSXDV QC Tín Thoâng</v>
          </cell>
          <cell r="J128" t="str">
            <v>Kios 5- Löông Höõu Khaùnh</v>
          </cell>
          <cell r="K128" t="str">
            <v>Hoäp ñeøn Pilot</v>
          </cell>
          <cell r="L128" t="str">
            <v>Nhaäp hoäp ñeøn cho heä thoáng Pilot ñôït 2-theo ÑÑH06/PD21 -hôïp ñoàng EC01-06/PD12</v>
          </cell>
          <cell r="M128">
            <v>241202</v>
          </cell>
          <cell r="N128" t="str">
            <v>3311TITH</v>
          </cell>
          <cell r="Q128">
            <v>142080000</v>
          </cell>
        </row>
        <row r="129">
          <cell r="B129" t="str">
            <v>AP0606003</v>
          </cell>
          <cell r="C129">
            <v>38875</v>
          </cell>
          <cell r="D129">
            <v>15156</v>
          </cell>
          <cell r="F129">
            <v>38870</v>
          </cell>
          <cell r="G129" t="str">
            <v>ES/2006N</v>
          </cell>
          <cell r="H129" t="str">
            <v>0302729279</v>
          </cell>
          <cell r="I129" t="str">
            <v>Coâng ty TNHH TMSXDV QC Tín Thoâng</v>
          </cell>
          <cell r="J129" t="str">
            <v>Kios 5- Löông Höõu Khaùnh</v>
          </cell>
          <cell r="K129" t="str">
            <v>Hoäp ñeøn Pilot</v>
          </cell>
          <cell r="L129" t="str">
            <v>Nhaäp hoäp ñeøn cho heä thoáng Pilot ñôït 2-theo ÑÑH06/PD21 -hôïp ñoàng EC01-06/PD12</v>
          </cell>
          <cell r="M129">
            <v>1331</v>
          </cell>
          <cell r="N129" t="str">
            <v>3311TITH</v>
          </cell>
          <cell r="Q129">
            <v>14208000</v>
          </cell>
        </row>
        <row r="130">
          <cell r="B130" t="str">
            <v>AP0605012</v>
          </cell>
          <cell r="C130">
            <v>38875</v>
          </cell>
          <cell r="D130">
            <v>63236</v>
          </cell>
          <cell r="F130">
            <v>38870</v>
          </cell>
          <cell r="G130" t="str">
            <v>RC/2004N</v>
          </cell>
          <cell r="H130" t="str">
            <v>0303239774</v>
          </cell>
          <cell r="I130" t="str">
            <v>Coâng ty TNHH TM A.V.D</v>
          </cell>
          <cell r="J130" t="str">
            <v>134 Ñöôøng cao Thaéng -P3-Q3</v>
          </cell>
          <cell r="K130" t="str">
            <v>Hoäp ñeøn Pilot</v>
          </cell>
          <cell r="L130" t="str">
            <v>Nhaäp hoäp ñeøn cho heä thoáng Pilot ñôït 2-theo hôïp ñoàng EC01-06/PD16</v>
          </cell>
          <cell r="M130">
            <v>241202</v>
          </cell>
          <cell r="N130" t="str">
            <v>3311AVD</v>
          </cell>
          <cell r="Q130">
            <v>124000000</v>
          </cell>
        </row>
        <row r="131">
          <cell r="B131" t="str">
            <v>AP0605012</v>
          </cell>
          <cell r="C131">
            <v>38875</v>
          </cell>
          <cell r="D131">
            <v>63236</v>
          </cell>
          <cell r="F131">
            <v>38870</v>
          </cell>
          <cell r="G131" t="str">
            <v>RC/2004N</v>
          </cell>
          <cell r="H131" t="str">
            <v>0303239774</v>
          </cell>
          <cell r="I131" t="str">
            <v>Coâng ty TNHH TM A.V.D</v>
          </cell>
          <cell r="J131" t="str">
            <v>134 Ñöôøng cao Thaéng -P3-Q3</v>
          </cell>
          <cell r="K131" t="str">
            <v>Hoäp ñeøn Pilot</v>
          </cell>
          <cell r="L131" t="str">
            <v>Nhaäp hoäp ñeøn cho heä thoáng Pilot ñôït 2-theo hôïp ñoàng EC01-06/PD16</v>
          </cell>
          <cell r="M131">
            <v>1331</v>
          </cell>
          <cell r="N131" t="str">
            <v>3311AVD</v>
          </cell>
          <cell r="Q131">
            <v>12400000</v>
          </cell>
        </row>
        <row r="132">
          <cell r="B132" t="str">
            <v>NOC017</v>
          </cell>
          <cell r="C132">
            <v>38875</v>
          </cell>
          <cell r="I132" t="str">
            <v>Coâng ty TNHH TK-KT-XD Huy Hoøang Long</v>
          </cell>
          <cell r="J132" t="str">
            <v>323 Ñaøo Duy Anh -P9-PN</v>
          </cell>
          <cell r="L132" t="str">
            <v>Thanh toaùn ñôït 2-40% trò giaù Hñoàng trang trí Pilot KV TPHCM-Soá EC01-06/ID-007</v>
          </cell>
          <cell r="M132" t="str">
            <v>3311HUHOLO</v>
          </cell>
          <cell r="N132">
            <v>112102</v>
          </cell>
          <cell r="Q132">
            <v>24389392</v>
          </cell>
        </row>
        <row r="133">
          <cell r="B133" t="str">
            <v>NOC018</v>
          </cell>
          <cell r="C133">
            <v>38875</v>
          </cell>
          <cell r="I133" t="str">
            <v>Coâng ty CP In Bao Bì Quaûng Caùo&amp;DVTM Nhaân Tri</v>
          </cell>
          <cell r="J133" t="str">
            <v>88 Nguyeãn Cö Trinh-Q1</v>
          </cell>
          <cell r="L133" t="str">
            <v>Chi ñôït cuoái thanh lyù ÑÑH 06/PD14 laøm hoäp ñeøn Pilot thuoäc Hñoàng-Soá EC01-06/PD-03</v>
          </cell>
          <cell r="M133" t="str">
            <v>3311NHTR</v>
          </cell>
          <cell r="N133">
            <v>112102</v>
          </cell>
          <cell r="Q133">
            <v>333640750</v>
          </cell>
        </row>
        <row r="134">
          <cell r="B134" t="str">
            <v>NOC019</v>
          </cell>
          <cell r="C134">
            <v>38875</v>
          </cell>
          <cell r="D134">
            <v>92139</v>
          </cell>
          <cell r="F134">
            <v>38869</v>
          </cell>
          <cell r="G134" t="str">
            <v>NP/2005N</v>
          </cell>
          <cell r="H134" t="str">
            <v>0303767647</v>
          </cell>
          <cell r="I134" t="str">
            <v>Coâng ty TNHH TK QC Höôùng Nam</v>
          </cell>
          <cell r="J134" t="str">
            <v>67/28 Hoøang Hoa Thaùm -P6-Bình thaïnh</v>
          </cell>
          <cell r="K134" t="str">
            <v>In brochure</v>
          </cell>
          <cell r="L134" t="str">
            <v>Chi thanh toaùn tieàn in brochure ( taùi baûn )</v>
          </cell>
          <cell r="M134">
            <v>641302</v>
          </cell>
          <cell r="N134">
            <v>112102</v>
          </cell>
          <cell r="Q134">
            <v>7750000</v>
          </cell>
        </row>
        <row r="135">
          <cell r="B135" t="str">
            <v>NOC019</v>
          </cell>
          <cell r="C135">
            <v>38875</v>
          </cell>
          <cell r="D135">
            <v>92139</v>
          </cell>
          <cell r="F135">
            <v>38869</v>
          </cell>
          <cell r="G135" t="str">
            <v>NP/2005N</v>
          </cell>
          <cell r="H135" t="str">
            <v>0303767647</v>
          </cell>
          <cell r="I135" t="str">
            <v>Coâng ty TNHH TK QC Höôùng Nam</v>
          </cell>
          <cell r="J135" t="str">
            <v>67/28 Hoøang Hoa Thaùm -P6-Bình thaïnh</v>
          </cell>
          <cell r="K135" t="str">
            <v>In brochure</v>
          </cell>
          <cell r="L135" t="str">
            <v>Chi thanh toaùn tieàn in brochure ( taùi baûn )</v>
          </cell>
          <cell r="M135">
            <v>1331</v>
          </cell>
          <cell r="N135">
            <v>112102</v>
          </cell>
          <cell r="Q135">
            <v>775000</v>
          </cell>
        </row>
        <row r="136">
          <cell r="B136" t="str">
            <v>NTC011</v>
          </cell>
          <cell r="C136">
            <v>38876</v>
          </cell>
          <cell r="I136" t="str">
            <v>Hoà Minh Chính</v>
          </cell>
          <cell r="J136" t="str">
            <v>Phoøng HC-NS-ÑT</v>
          </cell>
          <cell r="L136" t="str">
            <v>Thanh toaùn chi phí dòch vuï tö vaán thueâ ngoøai (töø 02/05/06-01/06/06)theo HÑCTV 77</v>
          </cell>
          <cell r="M136">
            <v>642803</v>
          </cell>
          <cell r="N136">
            <v>112101</v>
          </cell>
          <cell r="Q136">
            <v>25000000</v>
          </cell>
        </row>
        <row r="137">
          <cell r="B137" t="str">
            <v>NOC020</v>
          </cell>
          <cell r="C137">
            <v>38876</v>
          </cell>
          <cell r="I137" t="str">
            <v>DN Tö Nhaân Hoaøng Lieâm</v>
          </cell>
          <cell r="J137" t="str">
            <v>1/19 Ngoâ Gia Töï -K3-P6-Soùc Traêng</v>
          </cell>
          <cell r="L137" t="str">
            <v>Chi ñôït 1-30% hñoàng trang trí taïi Soùc Traêng soá 01/BBTT-XD (thay cho chöùng töø NTC037-15/05/06)</v>
          </cell>
          <cell r="M137" t="str">
            <v>3311HOLI</v>
          </cell>
          <cell r="N137">
            <v>112102</v>
          </cell>
          <cell r="Q137">
            <v>2035337</v>
          </cell>
        </row>
        <row r="138">
          <cell r="B138" t="str">
            <v>PC019</v>
          </cell>
          <cell r="C138">
            <v>38876</v>
          </cell>
          <cell r="I138" t="str">
            <v>Nguyeãn Thò Hoàng Dieãm</v>
          </cell>
          <cell r="J138" t="str">
            <v>Phoøng HC-NS-ÑT</v>
          </cell>
          <cell r="L138" t="str">
            <v>Taïm öùng chi phí ñaêng baùo tuyeån duïng (thôøi baùo Kinh Keá SG)</v>
          </cell>
          <cell r="M138">
            <v>141006</v>
          </cell>
          <cell r="N138">
            <v>111101</v>
          </cell>
          <cell r="Q138">
            <v>5000000</v>
          </cell>
        </row>
        <row r="139">
          <cell r="B139" t="str">
            <v>NOC021</v>
          </cell>
          <cell r="C139">
            <v>38876</v>
          </cell>
          <cell r="I139" t="str">
            <v>CH Bình Trieäu Tröôøng Haûi</v>
          </cell>
          <cell r="J139" t="str">
            <v>48/1 -KP3-QL13-Phöôøng Hieäp Bình Chaùnh-Thuû Ñöùc</v>
          </cell>
          <cell r="L139" t="str">
            <v>Chi traû nôï goác  ñôït 1+laõi ñôït 1 (theo lòch traû chaäm 50% trò giaù HÑ mua 10 xe taûi )Hñoàng 55/HÑKT-KD06&amp;AP0605007</v>
          </cell>
          <cell r="M139" t="str">
            <v>3311TRHA</v>
          </cell>
          <cell r="N139">
            <v>112102</v>
          </cell>
          <cell r="Q139">
            <v>345000000</v>
          </cell>
        </row>
        <row r="140">
          <cell r="B140" t="str">
            <v>NOC021</v>
          </cell>
          <cell r="C140">
            <v>38876</v>
          </cell>
          <cell r="I140" t="str">
            <v>CH Bình Trieäu Tröôøng Haûi</v>
          </cell>
          <cell r="J140" t="str">
            <v>48/1 -KP3-QL13-Phöôøng Hieäp Bình Chaùnh-Thuû Ñöùc</v>
          </cell>
          <cell r="L140" t="str">
            <v>Chi traû nôï goác  ñôït 1+laõi ñôït 1 (theo lòch traû chaäm 50% trò giaù HÑ mua 10 xe taûi )Hñoàng 55/HÑKT-KD06&amp;AP0605007</v>
          </cell>
          <cell r="M140">
            <v>6351</v>
          </cell>
          <cell r="N140">
            <v>112102</v>
          </cell>
          <cell r="Q140">
            <v>11385000</v>
          </cell>
        </row>
        <row r="141">
          <cell r="B141" t="str">
            <v>AP0605011</v>
          </cell>
          <cell r="C141">
            <v>38876</v>
          </cell>
          <cell r="D141">
            <v>85860</v>
          </cell>
          <cell r="F141">
            <v>38875</v>
          </cell>
          <cell r="G141" t="str">
            <v>YQ/2005N</v>
          </cell>
          <cell r="H141" t="str">
            <v>0304148015</v>
          </cell>
          <cell r="I141" t="str">
            <v>Coâng ty TNHH Quûang Caùo Nhaát Kieán</v>
          </cell>
          <cell r="J141" t="str">
            <v>658/6/11 CMT8-P10-Q3</v>
          </cell>
          <cell r="K141" t="str">
            <v>Hoäp ñeøn</v>
          </cell>
          <cell r="L141" t="str">
            <v>Nhaäp kho hoäp ñeøn cho HT Pilot laàn 2-soá ÑÑH06/PD17-thuoäc hñoàng EC01-06/PD10</v>
          </cell>
          <cell r="M141">
            <v>241202</v>
          </cell>
          <cell r="N141" t="str">
            <v>3311NHKI</v>
          </cell>
          <cell r="Q141">
            <v>295000000</v>
          </cell>
        </row>
        <row r="142">
          <cell r="B142" t="str">
            <v>AP0605011</v>
          </cell>
          <cell r="C142">
            <v>38876</v>
          </cell>
          <cell r="D142">
            <v>85860</v>
          </cell>
          <cell r="F142">
            <v>38875</v>
          </cell>
          <cell r="G142" t="str">
            <v>YQ/2005N</v>
          </cell>
          <cell r="H142" t="str">
            <v>0304148015</v>
          </cell>
          <cell r="I142" t="str">
            <v>Coâng ty TNHH Quûang Caùo Nhaát Kieán</v>
          </cell>
          <cell r="J142" t="str">
            <v>658/6/11 CMT8-P10-Q3</v>
          </cell>
          <cell r="K142" t="str">
            <v>Hoäp ñeøn</v>
          </cell>
          <cell r="L142" t="str">
            <v>Nhaäp kho hoäp ñeøn cho HT Pilot laàn 2-soá ÑÑH06/PD17-thuoäc hñoàng EC01-06/PD10</v>
          </cell>
          <cell r="M142">
            <v>1331</v>
          </cell>
          <cell r="N142" t="str">
            <v>3311NHKI</v>
          </cell>
          <cell r="Q142">
            <v>29500000</v>
          </cell>
        </row>
        <row r="143">
          <cell r="B143" t="str">
            <v>AP0606004</v>
          </cell>
          <cell r="C143">
            <v>38876</v>
          </cell>
          <cell r="D143">
            <v>55803</v>
          </cell>
          <cell r="F143">
            <v>38875</v>
          </cell>
          <cell r="G143" t="str">
            <v>HA/2006N</v>
          </cell>
          <cell r="H143" t="str">
            <v>0302296480</v>
          </cell>
          <cell r="I143" t="str">
            <v>Coâng ty TNHH QC&amp;TM Duy Nguyeân</v>
          </cell>
          <cell r="J143" t="str">
            <v>80/40 Ñöôøng soá 17-KP3-Kha Vaïn caân -Thuû Ñöùc</v>
          </cell>
          <cell r="L143" t="str">
            <v>Nhaäp hoäp ñeøn Pilot  ñôït 1-theo ÑÑH06/PD 22 -thuoäc hôïp ñoàng  EC01-06/PD-04</v>
          </cell>
          <cell r="M143">
            <v>241202</v>
          </cell>
          <cell r="N143" t="str">
            <v>3311DUNG</v>
          </cell>
          <cell r="Q143">
            <v>104000000</v>
          </cell>
        </row>
        <row r="144">
          <cell r="B144" t="str">
            <v>AP0606004</v>
          </cell>
          <cell r="C144">
            <v>38876</v>
          </cell>
          <cell r="D144">
            <v>55803</v>
          </cell>
          <cell r="F144">
            <v>38875</v>
          </cell>
          <cell r="G144" t="str">
            <v>HA/2006N</v>
          </cell>
          <cell r="H144" t="str">
            <v>0302296480</v>
          </cell>
          <cell r="I144" t="str">
            <v>Coâng ty TNHH QC&amp;TM Duy Nguyeân</v>
          </cell>
          <cell r="J144" t="str">
            <v>80/40 Ñöôøng soá 17-KP3-Kha Vaïn caân -Thuû Ñöùc</v>
          </cell>
          <cell r="L144" t="str">
            <v>Nhaäp hoäp ñeøn Pilot  ñôït 1-theo ÑÑH06/PD 22 -thuoäc hôïp ñoàng  EC01-06/PD-04</v>
          </cell>
          <cell r="M144">
            <v>1331</v>
          </cell>
          <cell r="N144" t="str">
            <v>3311DUNG</v>
          </cell>
          <cell r="Q144">
            <v>10400000</v>
          </cell>
        </row>
        <row r="145">
          <cell r="B145" t="str">
            <v>NTC012</v>
          </cell>
          <cell r="C145">
            <v>38876</v>
          </cell>
          <cell r="I145" t="str">
            <v>Coâng ty TNHH CN Nam Vieät</v>
          </cell>
          <cell r="J145" t="str">
            <v>5A/4 Ñieän Bieân Phuû -P25-Bình Thaïnh</v>
          </cell>
          <cell r="L145" t="str">
            <v>Chi thanh lyù Hñoàng mua xe naâng NISSAN-AP0605008-hôïp ñoàng 06NF/HÑMB01</v>
          </cell>
          <cell r="M145" t="str">
            <v>3311NAVI</v>
          </cell>
          <cell r="N145">
            <v>112101</v>
          </cell>
          <cell r="Q145">
            <v>394804800</v>
          </cell>
        </row>
        <row r="146">
          <cell r="B146" t="str">
            <v>PC020</v>
          </cell>
          <cell r="C146">
            <v>38877</v>
          </cell>
          <cell r="I146" t="str">
            <v>Nguyeãn Thaønh Chinh</v>
          </cell>
          <cell r="J146" t="str">
            <v>Phoøng Keá Toaùn</v>
          </cell>
          <cell r="L146" t="str">
            <v>Taïm öùng phi phí giao tieáp PKT</v>
          </cell>
          <cell r="M146">
            <v>141048</v>
          </cell>
          <cell r="N146">
            <v>111101</v>
          </cell>
          <cell r="Q146">
            <v>500000</v>
          </cell>
        </row>
        <row r="147">
          <cell r="B147" t="str">
            <v>NTC013</v>
          </cell>
          <cell r="C147">
            <v>38877</v>
          </cell>
          <cell r="I147">
            <v>11</v>
          </cell>
          <cell r="J147" t="str">
            <v>56A Hoà Hoïc Laõm -KP1-An Laïc- Bình Chaùnh</v>
          </cell>
          <cell r="L147" t="str">
            <v>Thanh toaùn laàn 2-40% trò giaù hôïp ñoàng trang trí pilot TPHCM-Soá 17/HÑTC-TTQ/06</v>
          </cell>
          <cell r="M147" t="str">
            <v>3311TATHQU</v>
          </cell>
          <cell r="N147">
            <v>112101</v>
          </cell>
          <cell r="Q147">
            <v>2772480</v>
          </cell>
        </row>
        <row r="148">
          <cell r="B148" t="str">
            <v>PC021</v>
          </cell>
          <cell r="C148">
            <v>38877</v>
          </cell>
          <cell r="I148" t="str">
            <v>Coâng ty Coå Phaàn A.I.M.S</v>
          </cell>
          <cell r="J148" t="str">
            <v>B440 KP3, Ñoâng Höng Thuaän, Q12</v>
          </cell>
          <cell r="L148" t="str">
            <v>Chi taïm öùng ñôït 1-Hñoàng in soá 45/HÑI</v>
          </cell>
          <cell r="M148" t="str">
            <v>3311AIMS</v>
          </cell>
          <cell r="N148">
            <v>111101</v>
          </cell>
          <cell r="Q148">
            <v>1200000</v>
          </cell>
        </row>
        <row r="149">
          <cell r="B149" t="str">
            <v>NOC022</v>
          </cell>
          <cell r="C149">
            <v>38877</v>
          </cell>
          <cell r="I149" t="str">
            <v>Coâng ty Thieát keá Quaûng Caùo A.D.V.T</v>
          </cell>
          <cell r="J149" t="str">
            <v>79/6/4D Quoác Loä 13-P26-Bình Thaïnh</v>
          </cell>
          <cell r="L149" t="str">
            <v>Thanh toaùn laàn 1-10% trò giaù ÑÑH 06/PD25 thuoäc Hñoàng EC01-06/PD06</v>
          </cell>
          <cell r="M149" t="str">
            <v>3311ADVT</v>
          </cell>
          <cell r="N149">
            <v>112102</v>
          </cell>
          <cell r="Q149">
            <v>10431000</v>
          </cell>
        </row>
        <row r="150">
          <cell r="B150" t="str">
            <v>NTC014</v>
          </cell>
          <cell r="C150">
            <v>38877</v>
          </cell>
          <cell r="D150" t="str">
            <v>Veù</v>
          </cell>
          <cell r="I150" t="str">
            <v>Nguyeãn Thò Thu Giang</v>
          </cell>
          <cell r="J150" t="str">
            <v xml:space="preserve">Thö Kyù Kinh Doanh </v>
          </cell>
          <cell r="K150" t="str">
            <v>Veù taøu löûa</v>
          </cell>
          <cell r="L150" t="str">
            <v>Thanh toaùn chi phí di chuyeån cuûa GS trong ñôït hoäi nghò TTPP - Nguyeãn Thi Thu Giang - TKKD</v>
          </cell>
          <cell r="M150">
            <v>641813</v>
          </cell>
          <cell r="N150">
            <v>112101</v>
          </cell>
          <cell r="Q150">
            <v>14744000</v>
          </cell>
        </row>
        <row r="151">
          <cell r="B151" t="str">
            <v>NTC014</v>
          </cell>
          <cell r="C151">
            <v>38877</v>
          </cell>
          <cell r="D151" t="str">
            <v>Veù</v>
          </cell>
          <cell r="K151" t="str">
            <v>Veù xe khaùch</v>
          </cell>
          <cell r="L151" t="str">
            <v>Thanh toaùn chi phí di chuyeån cuûa GS trong ñôït hoäi nghò TTPP - Nguyeãn Thi Thu Giang - TKKD</v>
          </cell>
          <cell r="M151">
            <v>641813</v>
          </cell>
          <cell r="N151">
            <v>112101</v>
          </cell>
          <cell r="Q151">
            <v>1065000</v>
          </cell>
        </row>
        <row r="152">
          <cell r="B152" t="str">
            <v>NTC014</v>
          </cell>
          <cell r="C152">
            <v>38877</v>
          </cell>
          <cell r="D152">
            <v>18561</v>
          </cell>
          <cell r="F152">
            <v>38860</v>
          </cell>
          <cell r="G152" t="str">
            <v>EQ/2006N</v>
          </cell>
          <cell r="H152" t="str">
            <v>0303651755</v>
          </cell>
          <cell r="I152" t="str">
            <v>Coâng Ty CP - VT - HK Saøi Goøn Taxi</v>
          </cell>
          <cell r="J152" t="str">
            <v>64 Hai Baø Tröng - P. BN - Q.1</v>
          </cell>
          <cell r="K152" t="str">
            <v>Cöôùc phí taxi</v>
          </cell>
          <cell r="L152" t="str">
            <v>Thanh toaùn chi phí di chuyeån cuûa GS trong ñôït hoäi nghò TTPP - Nguyeãn Thi Thu Giang - TKKD</v>
          </cell>
          <cell r="M152">
            <v>641813</v>
          </cell>
          <cell r="N152">
            <v>112101</v>
          </cell>
          <cell r="Q152">
            <v>597143</v>
          </cell>
        </row>
        <row r="153">
          <cell r="B153" t="str">
            <v>NTC014</v>
          </cell>
          <cell r="C153">
            <v>38877</v>
          </cell>
          <cell r="D153">
            <v>18561</v>
          </cell>
          <cell r="F153">
            <v>38860</v>
          </cell>
          <cell r="G153" t="str">
            <v>EQ/2006N</v>
          </cell>
          <cell r="H153" t="str">
            <v>0303651755</v>
          </cell>
          <cell r="I153" t="str">
            <v>Coâng Ty CP - VT - HK Saøi Goøn Taxi</v>
          </cell>
          <cell r="J153" t="str">
            <v>64 Hai Baø Tröng - P. BN - Q.1</v>
          </cell>
          <cell r="K153" t="str">
            <v>VAT Cöôùc phí taxi</v>
          </cell>
          <cell r="L153" t="str">
            <v>Thanh toaùn chi phí di chuyeån cuûa GS trong ñôït hoäi nghò TTPP - Nguyeãn Thi Thu Giang - TKKD</v>
          </cell>
          <cell r="M153">
            <v>1331</v>
          </cell>
          <cell r="N153">
            <v>112101</v>
          </cell>
          <cell r="Q153">
            <v>29857</v>
          </cell>
        </row>
        <row r="154">
          <cell r="B154" t="str">
            <v>NTC014</v>
          </cell>
          <cell r="C154">
            <v>38877</v>
          </cell>
          <cell r="D154">
            <v>18689</v>
          </cell>
          <cell r="F154">
            <v>38868</v>
          </cell>
          <cell r="G154" t="str">
            <v>EQ/2006N</v>
          </cell>
          <cell r="H154" t="str">
            <v>0303651755</v>
          </cell>
          <cell r="I154" t="str">
            <v>Coâng Ty CP - VT - HK Saøi Goøn Taxi</v>
          </cell>
          <cell r="J154" t="str">
            <v>64 Hai Baø Tröng - P. BN - Q.1</v>
          </cell>
          <cell r="K154" t="str">
            <v>Cöôùc phí taxi</v>
          </cell>
          <cell r="L154" t="str">
            <v>Thanh toaùn chi phí di chuyeån cuûa GS trong ñôït hoäi nghò TTPP - Nguyeãn Thi Thu Giang - TKKD</v>
          </cell>
          <cell r="M154">
            <v>641813</v>
          </cell>
          <cell r="N154">
            <v>112101</v>
          </cell>
          <cell r="Q154">
            <v>140476</v>
          </cell>
        </row>
        <row r="155">
          <cell r="B155" t="str">
            <v>NTC014</v>
          </cell>
          <cell r="C155">
            <v>38877</v>
          </cell>
          <cell r="D155">
            <v>18689</v>
          </cell>
          <cell r="F155">
            <v>38868</v>
          </cell>
          <cell r="G155" t="str">
            <v>EQ/2006N</v>
          </cell>
          <cell r="H155" t="str">
            <v>0303651755</v>
          </cell>
          <cell r="I155" t="str">
            <v>Coâng Ty CP - VT - HK Saøi Goøn Taxi</v>
          </cell>
          <cell r="J155" t="str">
            <v>64 Hai Baø Tröng - P. BN - Q.1</v>
          </cell>
          <cell r="K155" t="str">
            <v>VAT Cöôùc phí taxi</v>
          </cell>
          <cell r="L155" t="str">
            <v>Thanh toaùn chi phí di chuyeån cuûa GS trong ñôït hoäi nghò TTPP - Nguyeãn Thi Thu Giang - TKKD</v>
          </cell>
          <cell r="M155">
            <v>1331</v>
          </cell>
          <cell r="N155">
            <v>112101</v>
          </cell>
          <cell r="Q155">
            <v>7024</v>
          </cell>
        </row>
        <row r="156">
          <cell r="B156" t="str">
            <v>NTC014</v>
          </cell>
          <cell r="C156">
            <v>38877</v>
          </cell>
          <cell r="D156">
            <v>70819</v>
          </cell>
          <cell r="F156">
            <v>38867</v>
          </cell>
          <cell r="G156" t="str">
            <v>LR/2005N</v>
          </cell>
          <cell r="H156" t="str">
            <v>0303121959</v>
          </cell>
          <cell r="I156" t="str">
            <v>HTX Dòch Vuï Vaän Taûi Beán Thaønh</v>
          </cell>
          <cell r="J156" t="str">
            <v>29 Phan Xích Long - P.2 - Q. PN</v>
          </cell>
          <cell r="K156" t="str">
            <v>Cöôùc phí taxi</v>
          </cell>
          <cell r="L156" t="str">
            <v>Thanh toaùn chi phí di chuyeån cuûa GS trong ñôït hoäi nghò TTPP - Nguyeãn Thi Thu Giang - TKKD</v>
          </cell>
          <cell r="M156">
            <v>641813</v>
          </cell>
          <cell r="N156">
            <v>112101</v>
          </cell>
          <cell r="Q156">
            <v>238000</v>
          </cell>
        </row>
        <row r="157">
          <cell r="B157" t="str">
            <v>NTC014</v>
          </cell>
          <cell r="C157">
            <v>38877</v>
          </cell>
          <cell r="D157">
            <v>42676</v>
          </cell>
          <cell r="F157">
            <v>38868</v>
          </cell>
          <cell r="G157" t="str">
            <v>EC/2006N</v>
          </cell>
          <cell r="H157" t="str">
            <v>0302035520</v>
          </cell>
          <cell r="I157" t="str">
            <v>Coâng Ty Coå Phaàn Aùnh Döông Vieät Nam</v>
          </cell>
          <cell r="J157" t="str">
            <v>30 Thuû Khoa Huaân - Q.1</v>
          </cell>
          <cell r="K157" t="str">
            <v>Vaän chuyeån Taxi</v>
          </cell>
          <cell r="L157" t="str">
            <v>Thanh toaùn chi phí di chuyeån cuûa GS trong ñôït hoäi nghò TTPP - Nguyeãn Thi Thu Giang - TKKD</v>
          </cell>
          <cell r="M157">
            <v>641813</v>
          </cell>
          <cell r="N157">
            <v>112101</v>
          </cell>
          <cell r="Q157">
            <v>240000</v>
          </cell>
        </row>
        <row r="158">
          <cell r="B158" t="str">
            <v>NTC014</v>
          </cell>
          <cell r="C158">
            <v>38877</v>
          </cell>
          <cell r="D158">
            <v>42676</v>
          </cell>
          <cell r="F158">
            <v>38868</v>
          </cell>
          <cell r="G158" t="str">
            <v>EC/2006N</v>
          </cell>
          <cell r="H158" t="str">
            <v>0302035520</v>
          </cell>
          <cell r="I158" t="str">
            <v>Coâng Ty Coå Phaàn Aùnh Döông Vieät Nam</v>
          </cell>
          <cell r="J158" t="str">
            <v>30 Thuû Khoa Huaân - Q.1</v>
          </cell>
          <cell r="K158" t="str">
            <v>VAT Vaän chuyeån Taxi</v>
          </cell>
          <cell r="L158" t="str">
            <v>Thanh toaùn chi phí di chuyeån cuûa GS trong ñôït hoäi nghò TTPP - Nguyeãn Thi Thu Giang - TKKD</v>
          </cell>
          <cell r="M158">
            <v>1331</v>
          </cell>
          <cell r="N158">
            <v>112101</v>
          </cell>
          <cell r="Q158">
            <v>12000</v>
          </cell>
        </row>
        <row r="159">
          <cell r="B159" t="str">
            <v>NTC014</v>
          </cell>
          <cell r="C159">
            <v>38877</v>
          </cell>
          <cell r="D159">
            <v>7040</v>
          </cell>
          <cell r="F159">
            <v>38848</v>
          </cell>
          <cell r="G159" t="str">
            <v>AA/2005-T</v>
          </cell>
          <cell r="H159" t="str">
            <v>0301465425-1</v>
          </cell>
          <cell r="I159" t="str">
            <v>Coâng Ty Taxi Vieät Nam</v>
          </cell>
          <cell r="J159" t="str">
            <v xml:space="preserve">Loâ IV - 15B Ñöôøng soá 4 - KCN TB - Quaän Taân Phuù </v>
          </cell>
          <cell r="K159" t="str">
            <v>Vaän chuyeån Taxi</v>
          </cell>
          <cell r="L159" t="str">
            <v>Thanh toaùn chi phí di chuyeån cuûa GS trong ñôït hoäi nghò TTPP - Nguyeãn Thi Thu Giang - TKKD</v>
          </cell>
          <cell r="M159">
            <v>641813</v>
          </cell>
          <cell r="N159">
            <v>112101</v>
          </cell>
          <cell r="Q159">
            <v>290952</v>
          </cell>
        </row>
        <row r="160">
          <cell r="B160" t="str">
            <v>NTC014</v>
          </cell>
          <cell r="C160">
            <v>38877</v>
          </cell>
          <cell r="D160">
            <v>7040</v>
          </cell>
          <cell r="F160">
            <v>38848</v>
          </cell>
          <cell r="G160" t="str">
            <v>AA/2005-T</v>
          </cell>
          <cell r="H160" t="str">
            <v>0301465425-1</v>
          </cell>
          <cell r="I160" t="str">
            <v>Coâng Ty Taxi Vieät Nam</v>
          </cell>
          <cell r="J160" t="str">
            <v xml:space="preserve">Loâ IV - 15B Ñöôøng soá 4 - KCN TB - Quaän Taân Phuù </v>
          </cell>
          <cell r="K160" t="str">
            <v>VAT Vaän chuyeån Taxi</v>
          </cell>
          <cell r="L160" t="str">
            <v>Thanh toaùn chi phí di chuyeån cuûa GS trong ñôït hoäi nghò TTPP - Nguyeãn Thi Thu Giang - TKKD</v>
          </cell>
          <cell r="M160">
            <v>1331</v>
          </cell>
          <cell r="N160">
            <v>112101</v>
          </cell>
          <cell r="Q160">
            <v>14548</v>
          </cell>
        </row>
        <row r="161">
          <cell r="B161" t="str">
            <v>NTC014</v>
          </cell>
          <cell r="C161">
            <v>38877</v>
          </cell>
          <cell r="D161" t="str">
            <v>BL</v>
          </cell>
          <cell r="K161" t="str">
            <v>Bieân lai cöôùc phí taxi</v>
          </cell>
          <cell r="L161" t="str">
            <v>Thanh toaùn chi phí di chuyeån cuûa GS trong ñôït hoäi nghò TTPP - Nguyeãn Thi Thu Giang - TKKD</v>
          </cell>
          <cell r="M161">
            <v>641813</v>
          </cell>
          <cell r="N161">
            <v>112101</v>
          </cell>
          <cell r="Q161">
            <v>93000</v>
          </cell>
        </row>
        <row r="162">
          <cell r="B162" t="str">
            <v>PT018</v>
          </cell>
          <cell r="C162">
            <v>38877</v>
          </cell>
          <cell r="I162" t="str">
            <v>Leâ thò Ngoïc Huyeân</v>
          </cell>
          <cell r="J162" t="str">
            <v>Phoøng HC-QT</v>
          </cell>
          <cell r="L162" t="str">
            <v>Thu laïi tieàn löông thaùng 04/06 (Leâ Thò Vaân Ñaøi +Nguyeãn Löông Thaønh)+tieàn leã 30/04+01/05 cuûa 4 nhaân vieân</v>
          </cell>
          <cell r="M162">
            <v>111101</v>
          </cell>
          <cell r="N162" t="str">
            <v>3388A</v>
          </cell>
          <cell r="Q162">
            <v>871154</v>
          </cell>
        </row>
        <row r="163">
          <cell r="B163" t="str">
            <v>PC022</v>
          </cell>
          <cell r="C163">
            <v>38878</v>
          </cell>
          <cell r="I163" t="str">
            <v xml:space="preserve">Nguyeãn Höõu Nhaân </v>
          </cell>
          <cell r="J163" t="str">
            <v>Phoøng Ñaàu Tö</v>
          </cell>
          <cell r="L163" t="str">
            <v>Taïm öùng coâng taùc phí caùc tænh Mieàn Ñoâng</v>
          </cell>
          <cell r="M163">
            <v>141053</v>
          </cell>
          <cell r="N163">
            <v>111101</v>
          </cell>
          <cell r="Q163">
            <v>1500000</v>
          </cell>
        </row>
        <row r="164">
          <cell r="B164" t="str">
            <v>PT019</v>
          </cell>
          <cell r="C164">
            <v>38878</v>
          </cell>
          <cell r="I164" t="str">
            <v>Löông Thuûy Trang - KD</v>
          </cell>
          <cell r="J164" t="str">
            <v xml:space="preserve">Thö Kyù Kinh Doanh </v>
          </cell>
          <cell r="L164" t="str">
            <v>Noäp laïi tieàn taïm öùng ngaøy 12/04/06-NOC016</v>
          </cell>
          <cell r="M164">
            <v>111101</v>
          </cell>
          <cell r="N164">
            <v>141037</v>
          </cell>
          <cell r="Q164">
            <v>5000000</v>
          </cell>
        </row>
        <row r="165">
          <cell r="B165" t="str">
            <v>PC023</v>
          </cell>
          <cell r="C165">
            <v>38878</v>
          </cell>
          <cell r="I165" t="str">
            <v>Hang Saám Nang</v>
          </cell>
          <cell r="J165" t="str">
            <v>Phoøng IT</v>
          </cell>
          <cell r="L165" t="str">
            <v>Chi tieàn ñieän thoaïi thaùng 05/2006-(tieáp theo cuûa PC91-23/05/06)</v>
          </cell>
          <cell r="M165">
            <v>642112</v>
          </cell>
          <cell r="N165">
            <v>111101</v>
          </cell>
          <cell r="Q165">
            <v>500000</v>
          </cell>
        </row>
        <row r="166">
          <cell r="B166" t="str">
            <v>PC024</v>
          </cell>
          <cell r="C166">
            <v>38878</v>
          </cell>
          <cell r="I166" t="str">
            <v>Ñaïi Lyù 489 TT PHBC</v>
          </cell>
          <cell r="J166" t="str">
            <v>302 Nguyeãn Vaên Nghi -P7-GV</v>
          </cell>
          <cell r="L166" t="str">
            <v>Chi ñôït 2-Hñoàng mua baùo töø 02/06/2006-31/12/2006 cho phoøng PR</v>
          </cell>
          <cell r="M166">
            <v>3311489</v>
          </cell>
          <cell r="N166">
            <v>111101</v>
          </cell>
          <cell r="Q166">
            <v>1610000</v>
          </cell>
        </row>
        <row r="167">
          <cell r="B167" t="str">
            <v>PC025</v>
          </cell>
          <cell r="C167">
            <v>38878</v>
          </cell>
          <cell r="D167">
            <v>378156</v>
          </cell>
          <cell r="E167" t="str">
            <v>xx</v>
          </cell>
          <cell r="F167">
            <v>38861</v>
          </cell>
          <cell r="I167" t="str">
            <v>Leâ Thanh Huøng</v>
          </cell>
          <cell r="J167" t="str">
            <v>Khoái Cung Vaän</v>
          </cell>
          <cell r="L167" t="str">
            <v>Chi tieàn ñieän thoaïi thaùng 03+04/2006</v>
          </cell>
          <cell r="M167">
            <v>641112</v>
          </cell>
          <cell r="N167">
            <v>111101</v>
          </cell>
          <cell r="Q167">
            <v>909091</v>
          </cell>
        </row>
        <row r="168">
          <cell r="B168" t="str">
            <v>PC025</v>
          </cell>
          <cell r="C168">
            <v>38878</v>
          </cell>
          <cell r="D168">
            <v>378156</v>
          </cell>
          <cell r="E168" t="str">
            <v>xx</v>
          </cell>
          <cell r="F168">
            <v>38861</v>
          </cell>
          <cell r="L168" t="str">
            <v>Chi tieàn ñieän thoaïi thaùng 03+04/2006</v>
          </cell>
          <cell r="M168">
            <v>1331</v>
          </cell>
          <cell r="N168">
            <v>111101</v>
          </cell>
          <cell r="Q168">
            <v>90909</v>
          </cell>
        </row>
        <row r="169">
          <cell r="B169" t="str">
            <v>PC026</v>
          </cell>
          <cell r="C169">
            <v>38878</v>
          </cell>
          <cell r="D169">
            <v>17426</v>
          </cell>
          <cell r="F169">
            <v>38874</v>
          </cell>
          <cell r="G169" t="str">
            <v>EE/2006N</v>
          </cell>
          <cell r="H169" t="str">
            <v>0303937095</v>
          </cell>
          <cell r="I169" t="str">
            <v>Coâng ty TNHH DV NH Höông Phoá</v>
          </cell>
          <cell r="J169" t="str">
            <v>A12-Phan Vaên Trò-P7-GV</v>
          </cell>
          <cell r="K169" t="str">
            <v>Tieáp khaùch</v>
          </cell>
          <cell r="L169" t="str">
            <v>Chi tieàn aên cho ngaøy 08/06/2006 (hoïp BGÑ &amp;HÑTV)</v>
          </cell>
          <cell r="M169">
            <v>642808</v>
          </cell>
          <cell r="N169">
            <v>111101</v>
          </cell>
          <cell r="Q169">
            <v>2255455</v>
          </cell>
        </row>
        <row r="170">
          <cell r="B170" t="str">
            <v>PC026</v>
          </cell>
          <cell r="C170">
            <v>38878</v>
          </cell>
          <cell r="D170">
            <v>17426</v>
          </cell>
          <cell r="F170">
            <v>38874</v>
          </cell>
          <cell r="G170" t="str">
            <v>EE/2006N</v>
          </cell>
          <cell r="H170" t="str">
            <v>0303937095</v>
          </cell>
          <cell r="I170" t="str">
            <v>Coâng ty TNHH DV NH Höông Phoá</v>
          </cell>
          <cell r="J170" t="str">
            <v>A12-Phan Vaên Trò-P7-GV</v>
          </cell>
          <cell r="K170" t="str">
            <v>Tieáp khaùch</v>
          </cell>
          <cell r="L170" t="str">
            <v>Chi tieàn aên cho ngaøy 08/06/2006 (hoïp BGÑ &amp;HÑTV)</v>
          </cell>
          <cell r="M170">
            <v>1331</v>
          </cell>
          <cell r="N170">
            <v>111101</v>
          </cell>
          <cell r="Q170">
            <v>225545</v>
          </cell>
        </row>
        <row r="171">
          <cell r="B171" t="str">
            <v>PC027</v>
          </cell>
          <cell r="C171">
            <v>38878</v>
          </cell>
          <cell r="I171" t="str">
            <v>Leâ Hoøang Minh</v>
          </cell>
          <cell r="J171" t="str">
            <v>Ban Quaûn Trò</v>
          </cell>
          <cell r="L171" t="str">
            <v>Chi taaïm öùng mua tay ñaåy cöûa töï ñoäng</v>
          </cell>
          <cell r="M171">
            <v>141014</v>
          </cell>
          <cell r="N171">
            <v>111101</v>
          </cell>
          <cell r="Q171">
            <v>3000000</v>
          </cell>
        </row>
        <row r="172">
          <cell r="B172" t="str">
            <v>PT020</v>
          </cell>
          <cell r="C172">
            <v>38878</v>
          </cell>
          <cell r="I172" t="str">
            <v>Nguyeãn Thò Baïch Lieân</v>
          </cell>
          <cell r="J172" t="str">
            <v>90A Traàn Ñình Xu-P.Coâ Giang -Q1</v>
          </cell>
          <cell r="L172" t="str">
            <v>ÖÙng 30% mua trang thieát bò pilot</v>
          </cell>
          <cell r="M172">
            <v>111101</v>
          </cell>
          <cell r="N172">
            <v>3388294</v>
          </cell>
          <cell r="Q172">
            <v>2650000</v>
          </cell>
        </row>
        <row r="173">
          <cell r="B173" t="str">
            <v>PC028</v>
          </cell>
          <cell r="C173">
            <v>38878</v>
          </cell>
          <cell r="I173" t="str">
            <v>Löông Thuûy Trang - KD</v>
          </cell>
          <cell r="J173" t="str">
            <v xml:space="preserve">Thö Kyù Kinh Doanh </v>
          </cell>
          <cell r="L173" t="str">
            <v>Taïm öùng cho GÑKD tieáp khaùch (c/ty Phuù Thaùi )</v>
          </cell>
          <cell r="M173">
            <v>141037</v>
          </cell>
          <cell r="N173">
            <v>111101</v>
          </cell>
          <cell r="Q173">
            <v>3000000</v>
          </cell>
        </row>
        <row r="174">
          <cell r="B174" t="str">
            <v>PC029</v>
          </cell>
          <cell r="C174">
            <v>38878</v>
          </cell>
          <cell r="I174" t="str">
            <v>Nguyeãn Thò Hoàng Dieãm</v>
          </cell>
          <cell r="J174" t="str">
            <v>Phoøng HC-QT</v>
          </cell>
          <cell r="L174" t="str">
            <v>Taïm öøng tieàn khaùch saïn ngaøy 09/06/06-11/06/06</v>
          </cell>
          <cell r="M174">
            <v>141006</v>
          </cell>
          <cell r="N174">
            <v>111101</v>
          </cell>
          <cell r="Q174">
            <v>4320000</v>
          </cell>
        </row>
        <row r="175">
          <cell r="B175" t="str">
            <v>NOC023</v>
          </cell>
          <cell r="C175">
            <v>38880</v>
          </cell>
          <cell r="I175" t="str">
            <v>Coâng ty TNHH TMDV TH AÁn Traø</v>
          </cell>
          <cell r="J175" t="str">
            <v>25 Nguyeãn Vaên Traùng -Q1</v>
          </cell>
          <cell r="L175" t="str">
            <v>Chi thanh toaùn mua 50 boä baûn quyeàn phaàn meàn Windows theo Hñoàng 290506/HÑTB-AP0606001</v>
          </cell>
          <cell r="M175" t="str">
            <v>3311ANTR</v>
          </cell>
          <cell r="N175">
            <v>112102</v>
          </cell>
          <cell r="Q175">
            <v>111797000</v>
          </cell>
        </row>
        <row r="176">
          <cell r="B176" t="str">
            <v>NOC024</v>
          </cell>
          <cell r="C176">
            <v>38880</v>
          </cell>
          <cell r="I176" t="str">
            <v>Coâng ty TNHH TMDV&amp;SX Thuaän Thaønh</v>
          </cell>
          <cell r="J176" t="str">
            <v>856 Ñieän Bieân Phuû-Q10</v>
          </cell>
          <cell r="L176" t="str">
            <v>Thanh toaùn 30% trò giaù thoûan thuaän cung caáp  quaày thu ngaân cho Pilot ngaøy 05/06/06</v>
          </cell>
          <cell r="M176" t="str">
            <v>3311THTH</v>
          </cell>
          <cell r="N176">
            <v>112102</v>
          </cell>
          <cell r="Q176">
            <v>195000000</v>
          </cell>
        </row>
        <row r="177">
          <cell r="B177" t="str">
            <v>NOC025</v>
          </cell>
          <cell r="C177">
            <v>38880</v>
          </cell>
          <cell r="I177" t="str">
            <v>Coâng ty TNHH Thôøi Trang Ña Gia</v>
          </cell>
          <cell r="J177" t="str">
            <v>R4-53 Höng Gia 1-Phuù Myõ Höng -Q7</v>
          </cell>
          <cell r="K177" t="str">
            <v>Thieát keá ñoàng phuïc</v>
          </cell>
          <cell r="L177" t="str">
            <v>Chi tieàn thieát keá ñoàng phuïc theo Hñoàng soá EC01-06/MD013</v>
          </cell>
          <cell r="M177">
            <v>642109</v>
          </cell>
          <cell r="N177">
            <v>112102</v>
          </cell>
          <cell r="Q177">
            <v>12000000</v>
          </cell>
        </row>
        <row r="178">
          <cell r="B178" t="str">
            <v>NOC025</v>
          </cell>
          <cell r="C178">
            <v>38880</v>
          </cell>
          <cell r="I178" t="str">
            <v>Coâng ty TNHH Thôøi Trang Ña Gia</v>
          </cell>
          <cell r="J178" t="str">
            <v>R4-53 Höng Gia 1-Phuù Myõ Höng -Q7</v>
          </cell>
          <cell r="K178" t="str">
            <v>Thieát keá ñoàng phuïc</v>
          </cell>
          <cell r="L178" t="str">
            <v>Chi tieàn thieát keá ñoàng phuïc theo Hñoàng soá EC01-06/MD013</v>
          </cell>
          <cell r="M178">
            <v>1331</v>
          </cell>
          <cell r="N178">
            <v>112102</v>
          </cell>
          <cell r="Q178">
            <v>1200000</v>
          </cell>
        </row>
        <row r="179">
          <cell r="B179" t="str">
            <v>PC030</v>
          </cell>
          <cell r="C179">
            <v>38880</v>
          </cell>
          <cell r="I179" t="str">
            <v>Nguyeãn Ñöùc Phuù Ñaêng</v>
          </cell>
          <cell r="J179" t="str">
            <v>HC-NS/ Ban Quaûn Trò</v>
          </cell>
          <cell r="L179" t="str">
            <v>Taïm öùng tröø löông thaùng 06/2006</v>
          </cell>
          <cell r="M179">
            <v>3341</v>
          </cell>
          <cell r="N179">
            <v>111101</v>
          </cell>
          <cell r="Q179">
            <v>300000</v>
          </cell>
        </row>
        <row r="180">
          <cell r="B180" t="str">
            <v>AP0606006</v>
          </cell>
          <cell r="C180">
            <v>38880</v>
          </cell>
          <cell r="D180">
            <v>86154</v>
          </cell>
          <cell r="F180">
            <v>38875</v>
          </cell>
          <cell r="G180" t="str">
            <v>EN/2006N</v>
          </cell>
          <cell r="H180" t="str">
            <v>0303709194</v>
          </cell>
          <cell r="I180" t="str">
            <v>Coâng ty TNHH Nguyeãn Quang Huy</v>
          </cell>
          <cell r="J180" t="str">
            <v>270/10 Hoà Vaên Hueâ-P9-PN</v>
          </cell>
          <cell r="K180" t="str">
            <v>In Folder</v>
          </cell>
          <cell r="L180" t="str">
            <v>Nhaäp 1500 bìa folder</v>
          </cell>
          <cell r="M180">
            <v>641302</v>
          </cell>
          <cell r="N180" t="str">
            <v>3311NGQUHU</v>
          </cell>
          <cell r="Q180">
            <v>3750000</v>
          </cell>
        </row>
        <row r="181">
          <cell r="B181" t="str">
            <v>AP0606006</v>
          </cell>
          <cell r="C181">
            <v>38880</v>
          </cell>
          <cell r="D181">
            <v>86154</v>
          </cell>
          <cell r="F181">
            <v>38875</v>
          </cell>
          <cell r="G181" t="str">
            <v>EN/2006N</v>
          </cell>
          <cell r="H181" t="str">
            <v>0303709194</v>
          </cell>
          <cell r="I181" t="str">
            <v>Coâng ty TNHH Nguyeãn Quang Huy</v>
          </cell>
          <cell r="J181" t="str">
            <v>270/10 Hoà Vaên Hueâ-P9-PN</v>
          </cell>
          <cell r="K181" t="str">
            <v>In Folder</v>
          </cell>
          <cell r="L181" t="str">
            <v>Nhaäp 1500 bìa folder</v>
          </cell>
          <cell r="M181">
            <v>1331</v>
          </cell>
          <cell r="N181" t="str">
            <v>3311NGQUHU</v>
          </cell>
          <cell r="Q181">
            <v>375000</v>
          </cell>
        </row>
        <row r="182">
          <cell r="B182" t="str">
            <v>PC031</v>
          </cell>
          <cell r="C182">
            <v>38880</v>
          </cell>
          <cell r="D182">
            <v>23136</v>
          </cell>
          <cell r="F182">
            <v>38835</v>
          </cell>
          <cell r="G182" t="str">
            <v>AA/2005-T-HCM</v>
          </cell>
          <cell r="H182" t="str">
            <v>0302563707</v>
          </cell>
          <cell r="I182" t="str">
            <v>Coâng Ty Coå Phaàn Sieâu Thanh</v>
          </cell>
          <cell r="J182" t="str">
            <v>254 Traàn Höng Ñaïo - Q.1 - TP.HCM</v>
          </cell>
          <cell r="K182" t="str">
            <v>Möïc photo</v>
          </cell>
          <cell r="L182" t="str">
            <v>Thanh toaùn möïc photo - Nguyeãn Thò Hoàng Dieãm - P.HCQT</v>
          </cell>
          <cell r="M182">
            <v>642302</v>
          </cell>
          <cell r="N182">
            <v>111101</v>
          </cell>
          <cell r="Q182">
            <v>892000</v>
          </cell>
        </row>
        <row r="183">
          <cell r="B183" t="str">
            <v>PC031</v>
          </cell>
          <cell r="C183">
            <v>38880</v>
          </cell>
          <cell r="D183">
            <v>23136</v>
          </cell>
          <cell r="F183">
            <v>38835</v>
          </cell>
          <cell r="G183" t="str">
            <v>AA/2005-T-HCM</v>
          </cell>
          <cell r="H183" t="str">
            <v>0302563707</v>
          </cell>
          <cell r="I183" t="str">
            <v>Coâng Ty Coå Phaàn Sieâu Thanh</v>
          </cell>
          <cell r="J183" t="str">
            <v>254 Traàn Höng Ñaïo - Q.1 - TP.HCM</v>
          </cell>
          <cell r="K183" t="str">
            <v>VAT Möïc photo</v>
          </cell>
          <cell r="L183" t="str">
            <v>Thanh toaùn möïc photo - Nguyeãn Thò Hoàng Dieãm - P.HCQT</v>
          </cell>
          <cell r="M183">
            <v>1331</v>
          </cell>
          <cell r="N183">
            <v>111101</v>
          </cell>
          <cell r="Q183">
            <v>89200</v>
          </cell>
        </row>
        <row r="184">
          <cell r="B184" t="str">
            <v>PT021</v>
          </cell>
          <cell r="C184">
            <v>38880</v>
          </cell>
          <cell r="I184" t="str">
            <v xml:space="preserve">Phan Vaên Tuøng </v>
          </cell>
          <cell r="J184" t="str">
            <v>260 Voõ Vaên Ngaân-Bình Thoï -Thuû Ñöùc</v>
          </cell>
          <cell r="L184" t="str">
            <v>ÖÙng 30% mua trang thieát bò pilot</v>
          </cell>
          <cell r="M184">
            <v>111101</v>
          </cell>
          <cell r="N184">
            <v>3388275</v>
          </cell>
          <cell r="Q184">
            <v>2550000</v>
          </cell>
        </row>
        <row r="185">
          <cell r="B185" t="str">
            <v>PC032</v>
          </cell>
          <cell r="C185">
            <v>38880</v>
          </cell>
          <cell r="D185">
            <v>52600</v>
          </cell>
          <cell r="F185">
            <v>38867</v>
          </cell>
          <cell r="G185" t="str">
            <v>BE/2006N</v>
          </cell>
          <cell r="H185" t="str">
            <v>0301519977-001</v>
          </cell>
          <cell r="I185" t="str">
            <v>Phan Coâng Tuaát</v>
          </cell>
          <cell r="J185" t="str">
            <v>Phoøng Keá Toaùn</v>
          </cell>
          <cell r="K185" t="str">
            <v>Hoùa ñôn GTGT</v>
          </cell>
          <cell r="L185" t="str">
            <v>Chi mua HÑGTGT +phí taxi nghieäp vuï quyõ ngaøy 24/05/06</v>
          </cell>
          <cell r="M185">
            <v>642709</v>
          </cell>
          <cell r="N185">
            <v>111101</v>
          </cell>
          <cell r="Q185">
            <v>30400</v>
          </cell>
        </row>
        <row r="186">
          <cell r="B186" t="str">
            <v>PC032</v>
          </cell>
          <cell r="C186">
            <v>38880</v>
          </cell>
          <cell r="D186">
            <v>52600</v>
          </cell>
          <cell r="F186">
            <v>38867</v>
          </cell>
          <cell r="G186" t="str">
            <v>BE/2006N</v>
          </cell>
          <cell r="H186" t="str">
            <v>0301519977-001</v>
          </cell>
          <cell r="I186" t="str">
            <v>Chi Cuïc Thueá Q1</v>
          </cell>
          <cell r="K186" t="str">
            <v>Hoùa ñôn GTGT</v>
          </cell>
          <cell r="L186" t="str">
            <v>Chi mua HÑGTGT +phí taxi nghieäp vuï quyõ ngaøy 24/05/06</v>
          </cell>
          <cell r="M186">
            <v>642709</v>
          </cell>
          <cell r="N186">
            <v>111101</v>
          </cell>
          <cell r="Q186">
            <v>130000</v>
          </cell>
        </row>
        <row r="187">
          <cell r="B187" t="str">
            <v>PC032</v>
          </cell>
          <cell r="C187">
            <v>38880</v>
          </cell>
          <cell r="D187">
            <v>52600</v>
          </cell>
          <cell r="F187">
            <v>38867</v>
          </cell>
          <cell r="G187" t="str">
            <v>BE/2006N</v>
          </cell>
          <cell r="H187" t="str">
            <v>0301519977-001</v>
          </cell>
          <cell r="I187" t="str">
            <v>Chi Cuïc Thueá Q1</v>
          </cell>
          <cell r="K187" t="str">
            <v>Hoùa ñôn GTGT</v>
          </cell>
          <cell r="L187" t="str">
            <v>Chi mua HÑGTGT +phí taxi nghieäp vuï quyõ ngaøy 24/05/06</v>
          </cell>
          <cell r="M187">
            <v>1331</v>
          </cell>
          <cell r="N187">
            <v>111101</v>
          </cell>
        </row>
        <row r="188">
          <cell r="B188" t="str">
            <v>PC033</v>
          </cell>
          <cell r="C188">
            <v>38880</v>
          </cell>
          <cell r="I188" t="str">
            <v>Nguyeãn Thò Thu Trang</v>
          </cell>
          <cell r="J188" t="str">
            <v>Taïp Vuï</v>
          </cell>
          <cell r="L188" t="str">
            <v>Chi tieàn côm cho nhaân vieân ngaøy 09/06/2006</v>
          </cell>
          <cell r="M188">
            <v>642709</v>
          </cell>
          <cell r="N188">
            <v>111101</v>
          </cell>
          <cell r="Q188">
            <v>600000</v>
          </cell>
        </row>
        <row r="189">
          <cell r="B189" t="str">
            <v>NOT001</v>
          </cell>
          <cell r="C189">
            <v>38880</v>
          </cell>
          <cell r="F189">
            <v>38869</v>
          </cell>
          <cell r="I189" t="str">
            <v>Shop Tran Trong - Leâ Thanh Phöôùc</v>
          </cell>
          <cell r="J189" t="str">
            <v>Tænh Bình Döông</v>
          </cell>
          <cell r="L189" t="str">
            <v>Leâ Thanh Phöôùc - Shop Tran Trong - ÖÙng 30% mua trang thieát bò Pilot</v>
          </cell>
          <cell r="M189">
            <v>112102</v>
          </cell>
          <cell r="N189">
            <v>3388276</v>
          </cell>
          <cell r="Q189">
            <v>3400000</v>
          </cell>
        </row>
        <row r="190">
          <cell r="B190" t="str">
            <v>NOT002</v>
          </cell>
          <cell r="C190">
            <v>38880</v>
          </cell>
          <cell r="F190">
            <v>38869</v>
          </cell>
          <cell r="I190" t="str">
            <v>Nguyeãn Vaên Minh</v>
          </cell>
          <cell r="J190" t="str">
            <v>5/5 Aáp Höng Loäc - Höng Thònh - Thuaän An - Bình Döông</v>
          </cell>
          <cell r="L190" t="str">
            <v>Nguyeãn Vaên Minh - ÖÙng 30% mua trang thieát bò Pilot</v>
          </cell>
          <cell r="M190">
            <v>112102</v>
          </cell>
          <cell r="N190">
            <v>3388277</v>
          </cell>
          <cell r="Q190">
            <v>6400000</v>
          </cell>
        </row>
        <row r="191">
          <cell r="B191" t="str">
            <v>NOT003</v>
          </cell>
          <cell r="C191">
            <v>38880</v>
          </cell>
          <cell r="F191">
            <v>38869</v>
          </cell>
          <cell r="I191" t="str">
            <v>Pilot Phöông</v>
          </cell>
          <cell r="J191" t="str">
            <v>227 Aáp Ñoâng Hoøa - Dó An - Bình Döông</v>
          </cell>
          <cell r="L191" t="str">
            <v>Pilot Phöông - ÖÙng 30% mua trang thieát bò Pilot</v>
          </cell>
          <cell r="M191">
            <v>112102</v>
          </cell>
          <cell r="N191">
            <v>3388278</v>
          </cell>
          <cell r="Q191">
            <v>6336000</v>
          </cell>
        </row>
        <row r="192">
          <cell r="B192" t="str">
            <v>NOT004</v>
          </cell>
          <cell r="C192">
            <v>38880</v>
          </cell>
          <cell r="F192">
            <v>38870</v>
          </cell>
          <cell r="I192" t="str">
            <v>Huyønh Quoác Vieät</v>
          </cell>
          <cell r="J192" t="str">
            <v>Bình Döông - TDM</v>
          </cell>
          <cell r="L192" t="str">
            <v>Huyønh Quoác Vieät - ÖÙng 30% mua trang thieát bi Pilot</v>
          </cell>
          <cell r="M192">
            <v>112102</v>
          </cell>
          <cell r="N192">
            <v>3388279</v>
          </cell>
          <cell r="Q192">
            <v>6400000</v>
          </cell>
        </row>
        <row r="193">
          <cell r="B193" t="str">
            <v>NOT005</v>
          </cell>
          <cell r="C193">
            <v>38880</v>
          </cell>
          <cell r="F193">
            <v>38870</v>
          </cell>
          <cell r="I193" t="str">
            <v>Vöông Thò Yeán</v>
          </cell>
          <cell r="J193" t="str">
            <v>293 Phan Ñình Phuøng - P.2 - Ñaø Laït</v>
          </cell>
          <cell r="L193" t="str">
            <v>Vöông Thò Yeán - ÖÙng 30% mua trang thieát bi Pilot</v>
          </cell>
          <cell r="M193">
            <v>112102</v>
          </cell>
          <cell r="N193">
            <v>3388280</v>
          </cell>
          <cell r="Q193">
            <v>3000000</v>
          </cell>
        </row>
        <row r="194">
          <cell r="B194" t="str">
            <v>NOT006</v>
          </cell>
          <cell r="C194">
            <v>38880</v>
          </cell>
          <cell r="F194">
            <v>38870</v>
          </cell>
          <cell r="I194" t="str">
            <v>Döông Thò Kieàu Lieân</v>
          </cell>
          <cell r="J194" t="str">
            <v>NHNo&amp;PTNT Chôï Môùi</v>
          </cell>
          <cell r="L194" t="str">
            <v>Döông Thò Kieàu Lieân - ÖÙng 30% mua trang thieát bi Pilot</v>
          </cell>
          <cell r="M194">
            <v>112102</v>
          </cell>
          <cell r="N194">
            <v>3388281</v>
          </cell>
          <cell r="Q194">
            <v>2572500</v>
          </cell>
        </row>
        <row r="195">
          <cell r="B195" t="str">
            <v>NOT007</v>
          </cell>
          <cell r="C195">
            <v>38880</v>
          </cell>
          <cell r="F195">
            <v>38870</v>
          </cell>
          <cell r="I195" t="str">
            <v>Buøi Vaên Mieän</v>
          </cell>
          <cell r="J195" t="str">
            <v>58 Traàn Höng Ñaïo - Haûi Döông</v>
          </cell>
          <cell r="L195" t="str">
            <v>Buøi Vaên Mieän - ÖÙng 30% mua trang thieát bi Pilot</v>
          </cell>
          <cell r="M195">
            <v>112102</v>
          </cell>
          <cell r="N195">
            <v>3388282</v>
          </cell>
          <cell r="Q195">
            <v>4000000</v>
          </cell>
        </row>
        <row r="196">
          <cell r="B196" t="str">
            <v>NOT008</v>
          </cell>
          <cell r="C196">
            <v>38880</v>
          </cell>
          <cell r="F196">
            <v>38870</v>
          </cell>
          <cell r="I196" t="str">
            <v>Traân Vaên Thoâng</v>
          </cell>
          <cell r="J196" t="str">
            <v>34 Nguyeãn Hueä - P.3 - Thò xaõ Baïc Lieâu</v>
          </cell>
          <cell r="L196" t="str">
            <v>Traàn Vaên Thoâng - ÖÙng 30% mua trang thieát bi Pilot</v>
          </cell>
          <cell r="M196">
            <v>112102</v>
          </cell>
          <cell r="N196">
            <v>3388283</v>
          </cell>
          <cell r="Q196">
            <v>4200000</v>
          </cell>
        </row>
        <row r="197">
          <cell r="B197" t="str">
            <v>NOT009</v>
          </cell>
          <cell r="C197">
            <v>38880</v>
          </cell>
          <cell r="F197">
            <v>38873</v>
          </cell>
          <cell r="I197" t="str">
            <v>Cty TNHH Laâm Phaùt</v>
          </cell>
          <cell r="J197" t="str">
            <v>154 Ngoâ Quyeàn - TP Raïch Giaù - Kieân Giang</v>
          </cell>
          <cell r="L197" t="str">
            <v>NPP Cty TNHH Laâm Phaùt - Kieân Giang - ÖÙng tieàn mua trang thieát bò</v>
          </cell>
          <cell r="M197">
            <v>112102</v>
          </cell>
          <cell r="N197">
            <v>3388284</v>
          </cell>
          <cell r="Q197">
            <v>25000000</v>
          </cell>
        </row>
        <row r="198">
          <cell r="B198" t="str">
            <v>NOT010</v>
          </cell>
          <cell r="C198">
            <v>38880</v>
          </cell>
          <cell r="F198">
            <v>38873</v>
          </cell>
          <cell r="I198" t="str">
            <v>Vuõ Thò Loan</v>
          </cell>
          <cell r="J198" t="str">
            <v>74 Tröông Myõ - Traàn Phuù - Haûi Döông</v>
          </cell>
          <cell r="L198" t="str">
            <v>Vuõ Thò Loan - ÖÙng 30% mua trang thieát bi Pilot</v>
          </cell>
          <cell r="M198">
            <v>112102</v>
          </cell>
          <cell r="N198">
            <v>3388285</v>
          </cell>
          <cell r="Q198">
            <v>4000000</v>
          </cell>
        </row>
        <row r="199">
          <cell r="B199" t="str">
            <v>NOT011</v>
          </cell>
          <cell r="C199">
            <v>38880</v>
          </cell>
          <cell r="F199">
            <v>38873</v>
          </cell>
          <cell r="I199" t="str">
            <v>Hoà Thò Thô</v>
          </cell>
          <cell r="J199" t="str">
            <v>NHÑT&amp;PT Vieät Nam</v>
          </cell>
          <cell r="L199" t="str">
            <v>Hoà Thò Thô - ÖÙng 30% mua trang thieát bi Pilot</v>
          </cell>
          <cell r="M199">
            <v>112102</v>
          </cell>
          <cell r="N199">
            <v>3388286</v>
          </cell>
          <cell r="Q199">
            <v>3000000</v>
          </cell>
        </row>
        <row r="200">
          <cell r="B200" t="str">
            <v>NOT012</v>
          </cell>
          <cell r="C200">
            <v>38880</v>
          </cell>
          <cell r="F200">
            <v>38873</v>
          </cell>
          <cell r="I200" t="str">
            <v>Cty TNHH NN 1TV Thöïc Phaåm HN (Haphar)</v>
          </cell>
          <cell r="J200" t="str">
            <v>NHCT Sôû Giao Dòch - TK 102010000029102</v>
          </cell>
          <cell r="L200" t="str">
            <v>NPP Cty TNHH NN 1TV Thöïc Phaåm HN - Kyù quyõ NPP ñôït 1</v>
          </cell>
          <cell r="M200">
            <v>112102</v>
          </cell>
          <cell r="N200">
            <v>344034</v>
          </cell>
          <cell r="Q200">
            <v>100000000</v>
          </cell>
        </row>
        <row r="201">
          <cell r="B201" t="str">
            <v>NOT013</v>
          </cell>
          <cell r="C201">
            <v>38880</v>
          </cell>
          <cell r="F201">
            <v>38873</v>
          </cell>
          <cell r="I201" t="str">
            <v>Cty TNHH NN 1TV Thöïc Phaåm HN (Haphar)</v>
          </cell>
          <cell r="J201" t="str">
            <v>NHCT Sôû Giao Dòch - TK 102010000029102</v>
          </cell>
          <cell r="L201" t="str">
            <v>NPP Cty TNHH NN 1TV Thöïc Phaåm HN - ÖÙng tieàn mua trang thieát bò</v>
          </cell>
          <cell r="M201">
            <v>112102</v>
          </cell>
          <cell r="N201">
            <v>3388287</v>
          </cell>
          <cell r="Q201">
            <v>30000000</v>
          </cell>
        </row>
        <row r="202">
          <cell r="B202" t="str">
            <v>NOT014</v>
          </cell>
          <cell r="C202">
            <v>38880</v>
          </cell>
          <cell r="F202">
            <v>38873</v>
          </cell>
          <cell r="I202" t="str">
            <v>Leâ Thò Ngoïc Bích</v>
          </cell>
          <cell r="J202" t="str">
            <v>2A Huøng Vöông - P. Phöôùc Nguyeân - TX Baø Ròa</v>
          </cell>
          <cell r="L202" t="str">
            <v>Leâ Thò Ngoïc Bích - ÖÙng 30% mua trang thieát bi Pilot</v>
          </cell>
          <cell r="M202">
            <v>112102</v>
          </cell>
          <cell r="N202">
            <v>3388288</v>
          </cell>
          <cell r="Q202">
            <v>6400000</v>
          </cell>
        </row>
        <row r="203">
          <cell r="B203" t="str">
            <v>NOT015</v>
          </cell>
          <cell r="C203">
            <v>38880</v>
          </cell>
          <cell r="F203">
            <v>38873</v>
          </cell>
          <cell r="I203" t="str">
            <v>Nguyeãn Thò Hieàn</v>
          </cell>
          <cell r="J203" t="str">
            <v>150 Caàu Giaáy - Haø Noäi</v>
          </cell>
          <cell r="L203" t="str">
            <v>Nguyeãn Thò Hieàn - ÖÙng 30% mua trang thieát bi Pilot</v>
          </cell>
          <cell r="M203">
            <v>112102</v>
          </cell>
          <cell r="N203">
            <v>3388289</v>
          </cell>
          <cell r="Q203">
            <v>3000000</v>
          </cell>
        </row>
        <row r="204">
          <cell r="B204" t="str">
            <v>NOT016</v>
          </cell>
          <cell r="C204">
            <v>38880</v>
          </cell>
          <cell r="F204">
            <v>38873</v>
          </cell>
          <cell r="I204" t="str">
            <v>Leâ Thò Phi</v>
          </cell>
          <cell r="J204" t="str">
            <v>Dò Söû - Myõ Hoøa - Höng Yeân</v>
          </cell>
          <cell r="L204" t="str">
            <v>Leâ Thò Phi - ÖÙng 30% mua trang thieát bi Pilot</v>
          </cell>
          <cell r="M204">
            <v>112102</v>
          </cell>
          <cell r="N204">
            <v>3388290</v>
          </cell>
          <cell r="Q204">
            <v>4000000</v>
          </cell>
        </row>
        <row r="205">
          <cell r="B205" t="str">
            <v>NOT017</v>
          </cell>
          <cell r="C205">
            <v>38880</v>
          </cell>
          <cell r="F205">
            <v>38873</v>
          </cell>
          <cell r="I205" t="str">
            <v>Huyønh Chung</v>
          </cell>
          <cell r="J205" t="str">
            <v>18 Nguyeãn Thöôïng Hieàn - Hai Baø Tröng - Haø Noäi</v>
          </cell>
          <cell r="L205" t="str">
            <v>Huyønh Chung - ÖÙng 30% mua trang thieát bi Pilot</v>
          </cell>
          <cell r="M205">
            <v>112102</v>
          </cell>
          <cell r="N205">
            <v>3388291</v>
          </cell>
          <cell r="Q205">
            <v>720000</v>
          </cell>
        </row>
        <row r="206">
          <cell r="B206" t="str">
            <v>NOT018</v>
          </cell>
          <cell r="C206">
            <v>38880</v>
          </cell>
          <cell r="F206">
            <v>38874</v>
          </cell>
          <cell r="I206" t="str">
            <v>Phan Thò Thu Thuûy</v>
          </cell>
          <cell r="J206" t="str">
            <v>NHNo&amp;PTNT Thò xaõ An Kheâ</v>
          </cell>
          <cell r="L206" t="str">
            <v>Phan Thò Thu Thuûy - ÖÙng 30% mua trang thieát bi Pilot</v>
          </cell>
          <cell r="M206">
            <v>112102</v>
          </cell>
          <cell r="N206">
            <v>3388292</v>
          </cell>
          <cell r="Q206">
            <v>5000000</v>
          </cell>
        </row>
        <row r="207">
          <cell r="B207" t="str">
            <v>NOT019</v>
          </cell>
          <cell r="C207">
            <v>38880</v>
          </cell>
          <cell r="F207">
            <v>38874</v>
          </cell>
          <cell r="I207" t="str">
            <v>Löu Thò Thanh Taâm</v>
          </cell>
          <cell r="J207" t="str">
            <v>725 Nguyeãn Vaên Cöø - P. Loäc Phaùt - TX Baûo Loäc - Laâm Ñoàng</v>
          </cell>
          <cell r="L207" t="str">
            <v>Löu Thò Thanh Taâm - ÖÙng 30% mua trang thieát bi Pilot</v>
          </cell>
          <cell r="M207">
            <v>112102</v>
          </cell>
          <cell r="N207">
            <v>3388293</v>
          </cell>
          <cell r="Q207">
            <v>5000000</v>
          </cell>
        </row>
        <row r="208">
          <cell r="B208" t="str">
            <v>PT022</v>
          </cell>
          <cell r="C208">
            <v>38881</v>
          </cell>
          <cell r="I208" t="str">
            <v>Löông Thuûy Trang - KD</v>
          </cell>
          <cell r="J208" t="str">
            <v xml:space="preserve">Thö Kyù Kinh Doanh </v>
          </cell>
          <cell r="L208" t="str">
            <v>Noäp laïi tieàn taïm öùng ngaøy 10/06/06-PC028</v>
          </cell>
          <cell r="M208">
            <v>111101</v>
          </cell>
          <cell r="N208">
            <v>141037</v>
          </cell>
          <cell r="Q208">
            <v>3000000</v>
          </cell>
        </row>
        <row r="209">
          <cell r="B209" t="str">
            <v>NTC015</v>
          </cell>
          <cell r="C209">
            <v>38881</v>
          </cell>
          <cell r="D209">
            <v>27373</v>
          </cell>
          <cell r="F209">
            <v>38838</v>
          </cell>
          <cell r="G209" t="str">
            <v>BT/2006B</v>
          </cell>
          <cell r="H209" t="str">
            <v>3300102826</v>
          </cell>
          <cell r="I209" t="str">
            <v>Nguyeãn Vaên Thi-GÑPP Mieàn Trung</v>
          </cell>
          <cell r="J209" t="str">
            <v>Khoái Kinh Doanh</v>
          </cell>
          <cell r="K209" t="str">
            <v>Thueâ phoøng nghæ</v>
          </cell>
          <cell r="L209" t="str">
            <v xml:space="preserve">Thanh toaùn coâng taùc phí thaùng 5/2006 - Nguyeãn Vaên Thi </v>
          </cell>
          <cell r="M209">
            <v>641813</v>
          </cell>
          <cell r="N209">
            <v>112101</v>
          </cell>
          <cell r="Q209">
            <v>181818</v>
          </cell>
        </row>
        <row r="210">
          <cell r="B210" t="str">
            <v>NTC015</v>
          </cell>
          <cell r="C210">
            <v>38881</v>
          </cell>
          <cell r="D210">
            <v>27373</v>
          </cell>
          <cell r="F210">
            <v>38838</v>
          </cell>
          <cell r="G210" t="str">
            <v>BT/2006B</v>
          </cell>
          <cell r="H210" t="str">
            <v>3300102826</v>
          </cell>
          <cell r="I210" t="str">
            <v>Hotel - Khaûi Hoaøn</v>
          </cell>
          <cell r="J210" t="str">
            <v>29 Baø Trieäu - TP Hueá</v>
          </cell>
          <cell r="K210" t="str">
            <v>VAT Thueâ phoøng nghæ</v>
          </cell>
          <cell r="L210" t="str">
            <v xml:space="preserve">Thanh toaùn coâng taùc phí thaùng 5/2006 - Nguyeãn Vaên Thi </v>
          </cell>
          <cell r="M210">
            <v>1331</v>
          </cell>
          <cell r="N210">
            <v>112101</v>
          </cell>
          <cell r="Q210">
            <v>18182</v>
          </cell>
        </row>
        <row r="211">
          <cell r="B211" t="str">
            <v>NTC015</v>
          </cell>
          <cell r="C211">
            <v>38881</v>
          </cell>
          <cell r="D211">
            <v>64697</v>
          </cell>
          <cell r="F211">
            <v>38840</v>
          </cell>
          <cell r="G211" t="str">
            <v>AP/2006B</v>
          </cell>
          <cell r="H211" t="str">
            <v>2900673717</v>
          </cell>
          <cell r="I211" t="str">
            <v>CTY CP Thöông Maïi Phuù Myõ</v>
          </cell>
          <cell r="J211" t="str">
            <v>147 Leâ Lôïi - TP.Vinh - Ngheä An</v>
          </cell>
          <cell r="K211" t="str">
            <v>Thueâ phoøng nghæ</v>
          </cell>
          <cell r="L211" t="str">
            <v xml:space="preserve">Thanh toaùn coâng taùc phí thaùng 5/2006 - Nguyeãn Vaên Thi </v>
          </cell>
          <cell r="M211">
            <v>641813</v>
          </cell>
          <cell r="N211">
            <v>112101</v>
          </cell>
          <cell r="Q211">
            <v>363636</v>
          </cell>
        </row>
        <row r="212">
          <cell r="B212" t="str">
            <v>NTC015</v>
          </cell>
          <cell r="C212">
            <v>38881</v>
          </cell>
          <cell r="D212">
            <v>64697</v>
          </cell>
          <cell r="F212">
            <v>38840</v>
          </cell>
          <cell r="G212" t="str">
            <v>AP/2006B</v>
          </cell>
          <cell r="H212" t="str">
            <v>2900673717</v>
          </cell>
          <cell r="I212" t="str">
            <v>CTY CP Thöông Maïi Phuù Myõ</v>
          </cell>
          <cell r="J212" t="str">
            <v>147 Leâ Lôïi - TP.Vinh - Ngheä An</v>
          </cell>
          <cell r="K212" t="str">
            <v>VAT Thueâ phoøng nghæ</v>
          </cell>
          <cell r="L212" t="str">
            <v xml:space="preserve">Thanh toaùn coâng taùc phí thaùng 5/2006 - Nguyeãn Vaên Thi </v>
          </cell>
          <cell r="M212">
            <v>1331</v>
          </cell>
          <cell r="N212">
            <v>112101</v>
          </cell>
          <cell r="Q212">
            <v>36364</v>
          </cell>
        </row>
        <row r="213">
          <cell r="B213" t="str">
            <v>NTC015</v>
          </cell>
          <cell r="C213">
            <v>38881</v>
          </cell>
          <cell r="D213">
            <v>17864</v>
          </cell>
          <cell r="F213">
            <v>38841</v>
          </cell>
          <cell r="G213" t="str">
            <v>BG/2006B</v>
          </cell>
          <cell r="H213" t="str">
            <v>3100265930</v>
          </cell>
          <cell r="I213" t="str">
            <v>Khaùch Saïn Höông Giang</v>
          </cell>
          <cell r="J213" t="str">
            <v>12A Quang Trung - Ñoàng Hôùi - Quaûng Bình</v>
          </cell>
          <cell r="K213" t="str">
            <v>Thueâ phoøng nghæ</v>
          </cell>
          <cell r="L213" t="str">
            <v xml:space="preserve">Thanh toaùn coâng taùc phí thaùng 5/2006 - Nguyeãn Vaên Thi </v>
          </cell>
          <cell r="M213">
            <v>641813</v>
          </cell>
          <cell r="N213">
            <v>112101</v>
          </cell>
          <cell r="Q213">
            <v>181818</v>
          </cell>
        </row>
        <row r="214">
          <cell r="B214" t="str">
            <v>NTC015</v>
          </cell>
          <cell r="C214">
            <v>38881</v>
          </cell>
          <cell r="D214">
            <v>17864</v>
          </cell>
          <cell r="F214">
            <v>38841</v>
          </cell>
          <cell r="G214" t="str">
            <v>BG/2006B</v>
          </cell>
          <cell r="H214" t="str">
            <v>3100265930</v>
          </cell>
          <cell r="I214" t="str">
            <v>Khaùch Saïn Höông Giang</v>
          </cell>
          <cell r="J214" t="str">
            <v>12A Quang Trung - Ñoàng Hôùi - Quaûng Bình</v>
          </cell>
          <cell r="K214" t="str">
            <v>VAT Thueâ phoøng nghæ</v>
          </cell>
          <cell r="L214" t="str">
            <v xml:space="preserve">Thanh toaùn coâng taùc phí thaùng 5/2006 - Nguyeãn Vaên Thi </v>
          </cell>
          <cell r="M214">
            <v>1331</v>
          </cell>
          <cell r="N214">
            <v>112101</v>
          </cell>
          <cell r="Q214">
            <v>18182</v>
          </cell>
        </row>
        <row r="215">
          <cell r="B215" t="str">
            <v>NTC015</v>
          </cell>
          <cell r="C215">
            <v>38881</v>
          </cell>
          <cell r="D215">
            <v>42454</v>
          </cell>
          <cell r="F215">
            <v>38847</v>
          </cell>
          <cell r="G215" t="str">
            <v>AE/2006N</v>
          </cell>
          <cell r="H215" t="str">
            <v>4100259772</v>
          </cell>
          <cell r="I215" t="str">
            <v>Nhaø Khaùch Thanh Bình</v>
          </cell>
          <cell r="J215" t="str">
            <v>06 Lyù Thöôøng Kieät - Quy Nhôn</v>
          </cell>
          <cell r="K215" t="str">
            <v>Thueâ phoøng nghæ</v>
          </cell>
          <cell r="L215" t="str">
            <v xml:space="preserve">Thanh toaùn coâng taùc phí thaùng 5/2006 - Nguyeãn Vaên Thi </v>
          </cell>
          <cell r="M215">
            <v>641813</v>
          </cell>
          <cell r="N215">
            <v>112101</v>
          </cell>
          <cell r="Q215">
            <v>400000</v>
          </cell>
        </row>
        <row r="216">
          <cell r="B216" t="str">
            <v>NTC015</v>
          </cell>
          <cell r="C216">
            <v>38881</v>
          </cell>
          <cell r="D216">
            <v>56963</v>
          </cell>
          <cell r="F216">
            <v>38848</v>
          </cell>
          <cell r="G216" t="str">
            <v>DA/2006N</v>
          </cell>
          <cell r="H216" t="str">
            <v>4000423549</v>
          </cell>
          <cell r="I216" t="str">
            <v>DNTN Aùnh Tuyeát</v>
          </cell>
          <cell r="J216" t="str">
            <v>Loâ A7-A8 Nguyeãn Vaên Troãi - Tam Kyø - Quaûng Nam</v>
          </cell>
          <cell r="K216" t="str">
            <v>Thueâ phoøng nghæ</v>
          </cell>
          <cell r="L216" t="str">
            <v xml:space="preserve">Thanh toaùn coâng taùc phí thaùng 5/2006 - Nguyeãn Vaên Thi </v>
          </cell>
          <cell r="M216">
            <v>641813</v>
          </cell>
          <cell r="N216">
            <v>112101</v>
          </cell>
          <cell r="Q216">
            <v>181810</v>
          </cell>
        </row>
        <row r="217">
          <cell r="B217" t="str">
            <v>NTC015</v>
          </cell>
          <cell r="C217">
            <v>38881</v>
          </cell>
          <cell r="D217">
            <v>56963</v>
          </cell>
          <cell r="F217">
            <v>38848</v>
          </cell>
          <cell r="G217" t="str">
            <v>DA/2006N</v>
          </cell>
          <cell r="H217" t="str">
            <v>4000423549</v>
          </cell>
          <cell r="I217" t="str">
            <v>DNTN Aùnh Tuyeát</v>
          </cell>
          <cell r="J217" t="str">
            <v>Loâ A7-A8 Nguyeãn Vaên Troãi - Tam Kyø - Quaûng Nam</v>
          </cell>
          <cell r="K217" t="str">
            <v>VAT Thueâ phoøng nghæ</v>
          </cell>
          <cell r="L217" t="str">
            <v xml:space="preserve">Thanh toaùn coâng taùc phí thaùng 5/2006 - Nguyeãn Vaên Thi </v>
          </cell>
          <cell r="M217">
            <v>1331</v>
          </cell>
          <cell r="N217">
            <v>112101</v>
          </cell>
          <cell r="Q217">
            <v>18190</v>
          </cell>
        </row>
        <row r="218">
          <cell r="B218" t="str">
            <v>NTC015</v>
          </cell>
          <cell r="C218">
            <v>38881</v>
          </cell>
          <cell r="D218">
            <v>55010</v>
          </cell>
          <cell r="F218">
            <v>38857</v>
          </cell>
          <cell r="G218" t="str">
            <v>CA/2006N</v>
          </cell>
          <cell r="H218" t="str">
            <v>4300287583</v>
          </cell>
          <cell r="I218" t="str">
            <v>Khaùch Saïn Thieân Thanh</v>
          </cell>
          <cell r="J218" t="str">
            <v>288 Nguyeãn Nghieâm - Quaûng Ngaõi</v>
          </cell>
          <cell r="K218" t="str">
            <v>Thueâ phoøng nghæ</v>
          </cell>
          <cell r="L218" t="str">
            <v xml:space="preserve">Thanh toaùn coâng taùc phí thaùng 5/2006 - Nguyeãn Vaên Thi </v>
          </cell>
          <cell r="M218">
            <v>641813</v>
          </cell>
          <cell r="N218">
            <v>112101</v>
          </cell>
          <cell r="Q218">
            <v>363636</v>
          </cell>
        </row>
        <row r="219">
          <cell r="B219" t="str">
            <v>NTC015</v>
          </cell>
          <cell r="C219">
            <v>38881</v>
          </cell>
          <cell r="D219">
            <v>55010</v>
          </cell>
          <cell r="F219">
            <v>38857</v>
          </cell>
          <cell r="G219" t="str">
            <v>CA/2006N</v>
          </cell>
          <cell r="H219" t="str">
            <v>4300287583</v>
          </cell>
          <cell r="I219" t="str">
            <v>Khaùch Saïn Thieân Thanh</v>
          </cell>
          <cell r="J219" t="str">
            <v>288 Nguyeãn Nghieâm - Quaûng Ngaõi</v>
          </cell>
          <cell r="K219" t="str">
            <v>VAT Thueâ phoøng nghæ</v>
          </cell>
          <cell r="L219" t="str">
            <v xml:space="preserve">Thanh toaùn coâng taùc phí thaùng 5/2006 - Nguyeãn Vaên Thi </v>
          </cell>
          <cell r="M219">
            <v>1331</v>
          </cell>
          <cell r="N219">
            <v>112101</v>
          </cell>
          <cell r="Q219">
            <v>36364</v>
          </cell>
        </row>
        <row r="220">
          <cell r="B220" t="str">
            <v>NTC015</v>
          </cell>
          <cell r="C220">
            <v>38881</v>
          </cell>
          <cell r="D220">
            <v>95282</v>
          </cell>
          <cell r="F220">
            <v>38863</v>
          </cell>
          <cell r="G220" t="str">
            <v>BT/2006B</v>
          </cell>
          <cell r="H220" t="str">
            <v>3300102826</v>
          </cell>
          <cell r="I220" t="str">
            <v>Hotel - Khaûi Hoaøn</v>
          </cell>
          <cell r="J220" t="str">
            <v>29 Baø Trieäu - TP Hueá</v>
          </cell>
          <cell r="K220" t="str">
            <v>Thueâ phoøng nghæ</v>
          </cell>
          <cell r="L220" t="str">
            <v xml:space="preserve">Thanh toaùn coâng taùc phí thaùng 5/2006 - Nguyeãn Vaên Thi </v>
          </cell>
          <cell r="M220">
            <v>641813</v>
          </cell>
          <cell r="N220">
            <v>112101</v>
          </cell>
          <cell r="Q220">
            <v>545454</v>
          </cell>
        </row>
        <row r="221">
          <cell r="B221" t="str">
            <v>NTC015</v>
          </cell>
          <cell r="C221">
            <v>38881</v>
          </cell>
          <cell r="D221">
            <v>95282</v>
          </cell>
          <cell r="F221">
            <v>38863</v>
          </cell>
          <cell r="G221" t="str">
            <v>BT/2006B</v>
          </cell>
          <cell r="H221" t="str">
            <v>3300102826</v>
          </cell>
          <cell r="I221" t="str">
            <v>Hotel - Khaûi Hoaøn</v>
          </cell>
          <cell r="J221" t="str">
            <v>29 Baø Trieäu - TP Hueá</v>
          </cell>
          <cell r="K221" t="str">
            <v>VAT Thueâ phoøng nghæ</v>
          </cell>
          <cell r="L221" t="str">
            <v xml:space="preserve">Thanh toaùn coâng taùc phí thaùng 5/2006 - Nguyeãn Vaên Thi </v>
          </cell>
          <cell r="M221">
            <v>1331</v>
          </cell>
          <cell r="N221">
            <v>112101</v>
          </cell>
          <cell r="Q221">
            <v>54546</v>
          </cell>
        </row>
        <row r="222">
          <cell r="B222" t="str">
            <v>NTC015</v>
          </cell>
          <cell r="C222">
            <v>38881</v>
          </cell>
          <cell r="D222">
            <v>17003</v>
          </cell>
          <cell r="F222">
            <v>38838</v>
          </cell>
          <cell r="G222" t="str">
            <v>CQ/2005B</v>
          </cell>
          <cell r="H222" t="str">
            <v>3300160659</v>
          </cell>
          <cell r="I222" t="str">
            <v>Löông Thi Nhaïn</v>
          </cell>
          <cell r="J222" t="str">
            <v>33 Leâ Duaån - Hueá</v>
          </cell>
          <cell r="K222" t="str">
            <v>Tieáp khaùch</v>
          </cell>
          <cell r="L222" t="str">
            <v xml:space="preserve">Thanh toaùn coâng taùc phí thaùng 5/2006 - Nguyeãn Vaên Thi </v>
          </cell>
          <cell r="M222">
            <v>641813</v>
          </cell>
          <cell r="N222">
            <v>112101</v>
          </cell>
          <cell r="Q222">
            <v>750000</v>
          </cell>
        </row>
        <row r="223">
          <cell r="B223" t="str">
            <v>NTC015</v>
          </cell>
          <cell r="C223">
            <v>38881</v>
          </cell>
          <cell r="D223">
            <v>91795</v>
          </cell>
          <cell r="F223">
            <v>38847</v>
          </cell>
          <cell r="G223" t="str">
            <v>LT/2005N</v>
          </cell>
          <cell r="H223" t="str">
            <v>4100204195-4</v>
          </cell>
          <cell r="I223" t="str">
            <v>Nhaø Haøng Queâ Höông</v>
          </cell>
          <cell r="J223" t="str">
            <v>125 Taêng Baït Hoå - Quy Nhôn</v>
          </cell>
          <cell r="K223" t="str">
            <v>Aên uoáng</v>
          </cell>
          <cell r="L223" t="str">
            <v xml:space="preserve">Thanh toaùn coâng taùc phí thaùng 5/2006 - Nguyeãn Vaên Thi </v>
          </cell>
          <cell r="M223">
            <v>641813</v>
          </cell>
          <cell r="N223">
            <v>112101</v>
          </cell>
          <cell r="Q223">
            <v>600000</v>
          </cell>
        </row>
        <row r="224">
          <cell r="B224" t="str">
            <v>NTC015</v>
          </cell>
          <cell r="C224">
            <v>38881</v>
          </cell>
          <cell r="D224">
            <v>53069</v>
          </cell>
          <cell r="F224">
            <v>38860</v>
          </cell>
          <cell r="G224" t="str">
            <v>CQ/2005B</v>
          </cell>
          <cell r="H224" t="str">
            <v>3300165475</v>
          </cell>
          <cell r="I224" t="str">
            <v>Côm Nhaø Nghæ Baø Nhôn</v>
          </cell>
          <cell r="J224" t="str">
            <v>60 Leâ Duaån - TP Hueá</v>
          </cell>
          <cell r="K224" t="str">
            <v>Tieáp khaùch</v>
          </cell>
          <cell r="L224" t="str">
            <v xml:space="preserve">Thanh toaùn coâng taùc phí thaùng 5/2006 - Nguyeãn Vaên Thi </v>
          </cell>
          <cell r="M224">
            <v>641813</v>
          </cell>
          <cell r="N224">
            <v>112101</v>
          </cell>
          <cell r="Q224">
            <v>401000</v>
          </cell>
        </row>
        <row r="225">
          <cell r="B225" t="str">
            <v>NTC015</v>
          </cell>
          <cell r="C225">
            <v>38881</v>
          </cell>
          <cell r="D225">
            <v>57269</v>
          </cell>
          <cell r="F225">
            <v>38862</v>
          </cell>
          <cell r="G225" t="str">
            <v>CQ/2005B</v>
          </cell>
          <cell r="H225" t="str">
            <v>3300341302</v>
          </cell>
          <cell r="I225" t="str">
            <v>Buøi Vaên Quang</v>
          </cell>
          <cell r="J225" t="str">
            <v>Tao Ngoä Quaùn - QL.49</v>
          </cell>
          <cell r="K225" t="str">
            <v>Tieáp khaùch</v>
          </cell>
          <cell r="L225" t="str">
            <v xml:space="preserve">Thanh toaùn coâng taùc phí thaùng 5/2006 - Nguyeãn Vaên Thi </v>
          </cell>
          <cell r="M225">
            <v>641813</v>
          </cell>
          <cell r="N225">
            <v>112101</v>
          </cell>
          <cell r="P225" t="str">
            <v>x</v>
          </cell>
          <cell r="Q225">
            <v>450000</v>
          </cell>
        </row>
        <row r="226">
          <cell r="B226" t="str">
            <v>NTC015</v>
          </cell>
          <cell r="C226">
            <v>38881</v>
          </cell>
          <cell r="D226">
            <v>1421</v>
          </cell>
          <cell r="F226">
            <v>38846</v>
          </cell>
          <cell r="G226" t="str">
            <v>BA/2005-05T</v>
          </cell>
          <cell r="H226" t="str">
            <v>4100480452</v>
          </cell>
          <cell r="I226" t="str">
            <v>Khaùch Saïn Saøi Goøn - Quy Nhôn</v>
          </cell>
          <cell r="J226" t="str">
            <v>24 Nguyeån Hueä - TP. Quy Nhôn - Bình Ñònh</v>
          </cell>
          <cell r="K226" t="str">
            <v>Nöôùc uoáng</v>
          </cell>
          <cell r="L226" t="str">
            <v xml:space="preserve">Thanh toaùn coâng taùc phí thaùng 5/2006 - Nguyeãn Vaên Thi </v>
          </cell>
          <cell r="M226">
            <v>641813</v>
          </cell>
          <cell r="N226">
            <v>112101</v>
          </cell>
          <cell r="Q226">
            <v>96363</v>
          </cell>
        </row>
        <row r="227">
          <cell r="B227" t="str">
            <v>NTC015</v>
          </cell>
          <cell r="C227">
            <v>38881</v>
          </cell>
          <cell r="D227">
            <v>1421</v>
          </cell>
          <cell r="F227">
            <v>38846</v>
          </cell>
          <cell r="G227" t="str">
            <v>BA/2005-05T</v>
          </cell>
          <cell r="H227" t="str">
            <v>4100480452</v>
          </cell>
          <cell r="I227" t="str">
            <v>Khaùch Saïn Saøi Goøn - Quy Nhôn</v>
          </cell>
          <cell r="J227" t="str">
            <v>24 Nguyeån Hueä - TP. Quy Nhôn - Bình Ñònh</v>
          </cell>
          <cell r="K227" t="str">
            <v>VAT Nöôùc uoáng</v>
          </cell>
          <cell r="L227" t="str">
            <v xml:space="preserve">Thanh toaùn coâng taùc phí thaùng 5/2006 - Nguyeãn Vaên Thi </v>
          </cell>
          <cell r="M227">
            <v>1331</v>
          </cell>
          <cell r="N227">
            <v>112101</v>
          </cell>
          <cell r="Q227">
            <v>9636</v>
          </cell>
        </row>
        <row r="228">
          <cell r="B228" t="str">
            <v>NTC015</v>
          </cell>
          <cell r="C228">
            <v>38881</v>
          </cell>
          <cell r="D228" t="str">
            <v>HÑL</v>
          </cell>
          <cell r="I228" t="str">
            <v>Cafeâ Trung Nguyeân - Phöôïng Caùt</v>
          </cell>
          <cell r="K228" t="str">
            <v>Aên uoáng</v>
          </cell>
          <cell r="L228" t="str">
            <v xml:space="preserve">Thanh toaùn coâng taùc phí thaùng 5/2006 - Nguyeãn Vaên Thi </v>
          </cell>
          <cell r="M228">
            <v>641813</v>
          </cell>
          <cell r="N228">
            <v>112101</v>
          </cell>
          <cell r="Q228">
            <v>73000</v>
          </cell>
        </row>
        <row r="229">
          <cell r="B229" t="str">
            <v>NTC015</v>
          </cell>
          <cell r="C229">
            <v>38881</v>
          </cell>
          <cell r="D229" t="str">
            <v>HÑL</v>
          </cell>
          <cell r="I229" t="str">
            <v>Côm Baø Nhôn</v>
          </cell>
          <cell r="K229" t="str">
            <v>VAT Aên uoáng</v>
          </cell>
          <cell r="L229" t="str">
            <v xml:space="preserve">Thanh toaùn coâng taùc phí thaùng 5/2006 - Nguyeãn Vaên Thi </v>
          </cell>
          <cell r="M229">
            <v>1331</v>
          </cell>
          <cell r="N229">
            <v>112101</v>
          </cell>
          <cell r="Q229">
            <v>91000</v>
          </cell>
        </row>
        <row r="230">
          <cell r="B230" t="str">
            <v>NTC015</v>
          </cell>
          <cell r="C230">
            <v>38881</v>
          </cell>
          <cell r="D230">
            <v>1852</v>
          </cell>
          <cell r="F230">
            <v>38841</v>
          </cell>
          <cell r="G230" t="str">
            <v>ND/2005T</v>
          </cell>
          <cell r="H230" t="str">
            <v>0400102140-1</v>
          </cell>
          <cell r="I230" t="str">
            <v>Böu Ñieän Ñaø Naüng</v>
          </cell>
          <cell r="K230" t="str">
            <v>Chi phí böu chính</v>
          </cell>
          <cell r="L230" t="str">
            <v xml:space="preserve">Thanh toaùn coâng taùc phí thaùng 5/2006 - Nguyeãn Vaên Thi </v>
          </cell>
          <cell r="M230">
            <v>641701</v>
          </cell>
          <cell r="N230">
            <v>112101</v>
          </cell>
          <cell r="Q230">
            <v>29800</v>
          </cell>
        </row>
        <row r="231">
          <cell r="B231" t="str">
            <v>NTC015</v>
          </cell>
          <cell r="C231">
            <v>38881</v>
          </cell>
          <cell r="D231">
            <v>1852</v>
          </cell>
          <cell r="F231">
            <v>38841</v>
          </cell>
          <cell r="G231" t="str">
            <v>ND/2005T</v>
          </cell>
          <cell r="H231" t="str">
            <v>0400102140-1</v>
          </cell>
          <cell r="I231" t="str">
            <v>Böu Ñieän Ñaø Naüng</v>
          </cell>
          <cell r="K231" t="str">
            <v>VAT Chi phí böu chính</v>
          </cell>
          <cell r="L231" t="str">
            <v xml:space="preserve">Thanh toaùn coâng taùc phí thaùng 5/2006 - Nguyeãn Vaên Thi </v>
          </cell>
          <cell r="M231">
            <v>1331</v>
          </cell>
          <cell r="N231">
            <v>112101</v>
          </cell>
          <cell r="Q231">
            <v>2980</v>
          </cell>
        </row>
        <row r="232">
          <cell r="B232" t="str">
            <v>NTC015</v>
          </cell>
          <cell r="C232">
            <v>38881</v>
          </cell>
          <cell r="D232">
            <v>509</v>
          </cell>
          <cell r="F232">
            <v>38847</v>
          </cell>
          <cell r="G232" t="str">
            <v>VG/2006T</v>
          </cell>
          <cell r="H232" t="str">
            <v>4100259162-1</v>
          </cell>
          <cell r="I232" t="str">
            <v>Böu Ñieän Bình Ñònh</v>
          </cell>
          <cell r="K232" t="str">
            <v>Chi phí böu chính</v>
          </cell>
          <cell r="L232" t="str">
            <v xml:space="preserve">Thanh toaùn coâng taùc phí thaùng 5/2006 - Nguyeãn Vaên Thi </v>
          </cell>
          <cell r="M232">
            <v>641701</v>
          </cell>
          <cell r="N232">
            <v>112101</v>
          </cell>
          <cell r="Q232">
            <v>18000</v>
          </cell>
        </row>
        <row r="233">
          <cell r="B233" t="str">
            <v>NTC015</v>
          </cell>
          <cell r="C233">
            <v>38881</v>
          </cell>
          <cell r="D233">
            <v>509</v>
          </cell>
          <cell r="F233">
            <v>38847</v>
          </cell>
          <cell r="G233" t="str">
            <v>VG/2006T</v>
          </cell>
          <cell r="H233" t="str">
            <v>4100259162-1</v>
          </cell>
          <cell r="I233" t="str">
            <v>Böu Ñieän Bình Ñònh</v>
          </cell>
          <cell r="K233" t="str">
            <v>VAT Chi phí böu chính</v>
          </cell>
          <cell r="L233" t="str">
            <v xml:space="preserve">Thanh toaùn coâng taùc phí thaùng 5/2006 - Nguyeãn Vaên Thi </v>
          </cell>
          <cell r="M233">
            <v>1331</v>
          </cell>
          <cell r="N233">
            <v>112101</v>
          </cell>
          <cell r="Q233">
            <v>1800</v>
          </cell>
        </row>
        <row r="234">
          <cell r="B234" t="str">
            <v>NTC015</v>
          </cell>
          <cell r="C234">
            <v>38881</v>
          </cell>
          <cell r="D234">
            <v>475288</v>
          </cell>
          <cell r="F234">
            <v>38852</v>
          </cell>
          <cell r="G234" t="str">
            <v>NA/2005T</v>
          </cell>
          <cell r="H234" t="str">
            <v>0400102140-1</v>
          </cell>
          <cell r="I234" t="str">
            <v>Böu Ñieän Ñaø Naüng</v>
          </cell>
          <cell r="K234" t="str">
            <v>Chi phí böu chính</v>
          </cell>
          <cell r="L234" t="str">
            <v xml:space="preserve">Thanh toaùn coâng taùc phí thaùng 5/2006 - Nguyeãn Vaên Thi </v>
          </cell>
          <cell r="M234">
            <v>641701</v>
          </cell>
          <cell r="N234">
            <v>112101</v>
          </cell>
          <cell r="Q234">
            <v>9091</v>
          </cell>
        </row>
        <row r="235">
          <cell r="B235" t="str">
            <v>NTC015</v>
          </cell>
          <cell r="C235">
            <v>38881</v>
          </cell>
          <cell r="D235">
            <v>475288</v>
          </cell>
          <cell r="F235">
            <v>38852</v>
          </cell>
          <cell r="G235" t="str">
            <v>NA/2005T</v>
          </cell>
          <cell r="H235" t="str">
            <v>0400102140-1</v>
          </cell>
          <cell r="I235" t="str">
            <v>Böu Ñieän Ñaø Naüng</v>
          </cell>
          <cell r="K235" t="str">
            <v>VAT Chi phí böu chính</v>
          </cell>
          <cell r="L235" t="str">
            <v xml:space="preserve">Thanh toaùn coâng taùc phí thaùng 5/2006 - Nguyeãn Vaên Thi </v>
          </cell>
          <cell r="M235">
            <v>1331</v>
          </cell>
          <cell r="N235">
            <v>112101</v>
          </cell>
          <cell r="Q235">
            <v>909</v>
          </cell>
        </row>
        <row r="236">
          <cell r="B236" t="str">
            <v>NTC015</v>
          </cell>
          <cell r="C236">
            <v>38881</v>
          </cell>
          <cell r="D236">
            <v>1882</v>
          </cell>
          <cell r="F236">
            <v>38852</v>
          </cell>
          <cell r="G236" t="str">
            <v>ND/2005T</v>
          </cell>
          <cell r="H236" t="str">
            <v>0400102140-1</v>
          </cell>
          <cell r="I236" t="str">
            <v>Böu Ñieän Ñaø Naüng</v>
          </cell>
          <cell r="K236" t="str">
            <v>Chi phí böu chính</v>
          </cell>
          <cell r="L236" t="str">
            <v xml:space="preserve">Thanh toaùn coâng taùc phí thaùng 5/2006 - Nguyeãn Vaên Thi </v>
          </cell>
          <cell r="M236">
            <v>641701</v>
          </cell>
          <cell r="N236">
            <v>112101</v>
          </cell>
          <cell r="Q236">
            <v>11000</v>
          </cell>
        </row>
        <row r="237">
          <cell r="B237" t="str">
            <v>NTC015</v>
          </cell>
          <cell r="C237">
            <v>38881</v>
          </cell>
          <cell r="D237">
            <v>1882</v>
          </cell>
          <cell r="F237">
            <v>38852</v>
          </cell>
          <cell r="G237" t="str">
            <v>ND/2005T</v>
          </cell>
          <cell r="H237" t="str">
            <v>0400102140-1</v>
          </cell>
          <cell r="I237" t="str">
            <v>Böu Ñieän Ñaø Naüng</v>
          </cell>
          <cell r="K237" t="str">
            <v>VAT Chi phí böu chính</v>
          </cell>
          <cell r="L237" t="str">
            <v xml:space="preserve">Thanh toaùn coâng taùc phí thaùng 5/2006 - Nguyeãn Vaên Thi </v>
          </cell>
          <cell r="M237">
            <v>1331</v>
          </cell>
          <cell r="N237">
            <v>112101</v>
          </cell>
          <cell r="Q237">
            <v>1100</v>
          </cell>
        </row>
        <row r="238">
          <cell r="B238" t="str">
            <v>NTC015</v>
          </cell>
          <cell r="C238">
            <v>38881</v>
          </cell>
          <cell r="D238">
            <v>222258</v>
          </cell>
          <cell r="F238">
            <v>38855</v>
          </cell>
          <cell r="G238" t="str">
            <v>NA/2005T</v>
          </cell>
          <cell r="H238" t="str">
            <v>0400102140-1</v>
          </cell>
          <cell r="I238" t="str">
            <v>Böu Ñieän Ñaø Naüng</v>
          </cell>
          <cell r="K238" t="str">
            <v>Chi phí böu chính</v>
          </cell>
          <cell r="L238" t="str">
            <v xml:space="preserve">Thanh toaùn coâng taùc phí thaùng 5/2006 - Nguyeãn Vaên Thi </v>
          </cell>
          <cell r="M238">
            <v>641701</v>
          </cell>
          <cell r="N238">
            <v>112101</v>
          </cell>
          <cell r="Q238">
            <v>5545</v>
          </cell>
        </row>
        <row r="239">
          <cell r="B239" t="str">
            <v>NTC015</v>
          </cell>
          <cell r="C239">
            <v>38881</v>
          </cell>
          <cell r="D239">
            <v>222258</v>
          </cell>
          <cell r="F239">
            <v>38855</v>
          </cell>
          <cell r="G239" t="str">
            <v>NA/2005T</v>
          </cell>
          <cell r="H239" t="str">
            <v>0400102140-1</v>
          </cell>
          <cell r="I239" t="str">
            <v>Böu Ñieän Ñaø Naüng</v>
          </cell>
          <cell r="K239" t="str">
            <v>VAT Chi phí böu chính</v>
          </cell>
          <cell r="L239" t="str">
            <v xml:space="preserve">Thanh toaùn coâng taùc phí thaùng 5/2006 - Nguyeãn Vaên Thi </v>
          </cell>
          <cell r="M239">
            <v>1331</v>
          </cell>
          <cell r="N239">
            <v>112101</v>
          </cell>
          <cell r="Q239">
            <v>555</v>
          </cell>
        </row>
        <row r="240">
          <cell r="B240" t="str">
            <v>NTC015</v>
          </cell>
          <cell r="C240">
            <v>38881</v>
          </cell>
          <cell r="D240">
            <v>10603</v>
          </cell>
          <cell r="F240">
            <v>38860</v>
          </cell>
          <cell r="G240" t="str">
            <v>NA/2005T</v>
          </cell>
          <cell r="H240" t="str">
            <v>0400102140-1</v>
          </cell>
          <cell r="I240" t="str">
            <v>Böu Ñieän Ñaø Naüng</v>
          </cell>
          <cell r="K240" t="str">
            <v>Chi phí böu chính</v>
          </cell>
          <cell r="L240" t="str">
            <v xml:space="preserve">Thanh toaùn coâng taùc phí thaùng 5/2006 - Nguyeãn Vaên Thi </v>
          </cell>
          <cell r="M240">
            <v>641701</v>
          </cell>
          <cell r="N240">
            <v>112101</v>
          </cell>
          <cell r="Q240">
            <v>11000</v>
          </cell>
        </row>
        <row r="241">
          <cell r="B241" t="str">
            <v>NTC015</v>
          </cell>
          <cell r="C241">
            <v>38881</v>
          </cell>
          <cell r="D241">
            <v>10603</v>
          </cell>
          <cell r="F241">
            <v>38860</v>
          </cell>
          <cell r="G241" t="str">
            <v>NA/2005T</v>
          </cell>
          <cell r="H241" t="str">
            <v>0400102140-1</v>
          </cell>
          <cell r="I241" t="str">
            <v>Böu Ñieän Ñaø Naüng</v>
          </cell>
          <cell r="K241" t="str">
            <v>VAT Chi phí böu chính</v>
          </cell>
          <cell r="L241" t="str">
            <v xml:space="preserve">Thanh toaùn coâng taùc phí thaùng 5/2006 - Nguyeãn Vaên Thi </v>
          </cell>
          <cell r="M241">
            <v>1331</v>
          </cell>
          <cell r="N241">
            <v>112101</v>
          </cell>
          <cell r="Q241">
            <v>1100</v>
          </cell>
        </row>
        <row r="242">
          <cell r="B242" t="str">
            <v>NTC015</v>
          </cell>
          <cell r="C242">
            <v>38881</v>
          </cell>
          <cell r="D242">
            <v>222264</v>
          </cell>
          <cell r="F242">
            <v>38860</v>
          </cell>
          <cell r="G242" t="str">
            <v>NA/2005T</v>
          </cell>
          <cell r="H242" t="str">
            <v>0400102140-1</v>
          </cell>
          <cell r="I242" t="str">
            <v>Böu Ñieän Ñaø Naüng</v>
          </cell>
          <cell r="K242" t="str">
            <v>Chi phí böu chính</v>
          </cell>
          <cell r="L242" t="str">
            <v xml:space="preserve">Thanh toaùn coâng taùc phí thaùng 5/2006 - Nguyeãn Vaên Thi </v>
          </cell>
          <cell r="M242">
            <v>641701</v>
          </cell>
          <cell r="N242">
            <v>112101</v>
          </cell>
          <cell r="Q242">
            <v>13633</v>
          </cell>
        </row>
        <row r="243">
          <cell r="B243" t="str">
            <v>NTC015</v>
          </cell>
          <cell r="C243">
            <v>38881</v>
          </cell>
          <cell r="D243">
            <v>222264</v>
          </cell>
          <cell r="F243">
            <v>38860</v>
          </cell>
          <cell r="G243" t="str">
            <v>NA/2005T</v>
          </cell>
          <cell r="H243" t="str">
            <v>0400102140-1</v>
          </cell>
          <cell r="I243" t="str">
            <v>Böu Ñieän Ñaø Naüng</v>
          </cell>
          <cell r="K243" t="str">
            <v>VAT Chi phí böu chính</v>
          </cell>
          <cell r="L243" t="str">
            <v xml:space="preserve">Thanh toaùn coâng taùc phí thaùng 5/2006 - Nguyeãn Vaên Thi </v>
          </cell>
          <cell r="M243">
            <v>1331</v>
          </cell>
          <cell r="N243">
            <v>112101</v>
          </cell>
          <cell r="Q243">
            <v>1367</v>
          </cell>
        </row>
        <row r="244">
          <cell r="B244" t="str">
            <v>NTC015</v>
          </cell>
          <cell r="C244">
            <v>38881</v>
          </cell>
          <cell r="D244">
            <v>148815</v>
          </cell>
          <cell r="F244">
            <v>38861</v>
          </cell>
          <cell r="G244" t="str">
            <v>NA/2004T</v>
          </cell>
          <cell r="H244" t="str">
            <v>0400102140-1</v>
          </cell>
          <cell r="I244" t="str">
            <v>Böu Ñieän Ñaø Naüng</v>
          </cell>
          <cell r="K244" t="str">
            <v>Chi phí böu chính</v>
          </cell>
          <cell r="L244" t="str">
            <v xml:space="preserve">Thanh toaùn coâng taùc phí thaùng 5/2006 - Nguyeãn Vaên Thi </v>
          </cell>
          <cell r="M244">
            <v>641701</v>
          </cell>
          <cell r="N244">
            <v>112101</v>
          </cell>
          <cell r="Q244">
            <v>11000</v>
          </cell>
        </row>
        <row r="245">
          <cell r="B245" t="str">
            <v>NTC015</v>
          </cell>
          <cell r="C245">
            <v>38881</v>
          </cell>
          <cell r="D245">
            <v>148815</v>
          </cell>
          <cell r="F245">
            <v>38861</v>
          </cell>
          <cell r="G245" t="str">
            <v>NA/2004T</v>
          </cell>
          <cell r="H245" t="str">
            <v>0400102140-1</v>
          </cell>
          <cell r="I245" t="str">
            <v>Böu Ñieän Ñaø Naüng</v>
          </cell>
          <cell r="K245" t="str">
            <v>VAT Chi phí böu chính</v>
          </cell>
          <cell r="L245" t="str">
            <v xml:space="preserve">Thanh toaùn coâng taùc phí thaùng 5/2006 - Nguyeãn Vaên Thi </v>
          </cell>
          <cell r="M245">
            <v>1331</v>
          </cell>
          <cell r="N245">
            <v>112101</v>
          </cell>
          <cell r="Q245">
            <v>1100</v>
          </cell>
        </row>
        <row r="246">
          <cell r="B246" t="str">
            <v>NTC015</v>
          </cell>
          <cell r="C246">
            <v>38881</v>
          </cell>
          <cell r="D246">
            <v>11599</v>
          </cell>
          <cell r="F246">
            <v>38846</v>
          </cell>
          <cell r="G246" t="str">
            <v>HS/2005N</v>
          </cell>
          <cell r="H246" t="str">
            <v>4300289801</v>
          </cell>
          <cell r="I246" t="str">
            <v>Côm Thanh Lan</v>
          </cell>
          <cell r="J246" t="str">
            <v>Phoå Chaâu Ñöùc Phoå</v>
          </cell>
          <cell r="K246" t="str">
            <v>Aên uoáng</v>
          </cell>
          <cell r="L246" t="str">
            <v xml:space="preserve">Thanh toaùn coâng taùc phí thaùng 5/2006 - Nguyeãn Vaên Thi </v>
          </cell>
          <cell r="M246">
            <v>641813</v>
          </cell>
          <cell r="N246">
            <v>112101</v>
          </cell>
          <cell r="Q246">
            <v>350000</v>
          </cell>
        </row>
        <row r="247">
          <cell r="B247" t="str">
            <v>NTC015</v>
          </cell>
          <cell r="C247">
            <v>38881</v>
          </cell>
          <cell r="D247">
            <v>67205</v>
          </cell>
          <cell r="F247">
            <v>38857</v>
          </cell>
          <cell r="G247" t="str">
            <v>BA/2006N</v>
          </cell>
          <cell r="H247" t="str">
            <v>4300144754</v>
          </cell>
          <cell r="I247" t="str">
            <v>Buøi Thò Leä</v>
          </cell>
          <cell r="J247" t="str">
            <v>21 ÑL Huøng Vöông - Quaûng Ngaõi</v>
          </cell>
          <cell r="K247" t="str">
            <v>Tieáp khaùch</v>
          </cell>
          <cell r="L247" t="str">
            <v xml:space="preserve">Thanh toaùn coâng taùc phí thaùng 5/2006 - Nguyeãn Vaên Thi </v>
          </cell>
          <cell r="M247">
            <v>641813</v>
          </cell>
          <cell r="N247">
            <v>112101</v>
          </cell>
          <cell r="Q247">
            <v>450000</v>
          </cell>
        </row>
        <row r="248">
          <cell r="B248" t="str">
            <v>NTC016</v>
          </cell>
          <cell r="C248">
            <v>38881</v>
          </cell>
          <cell r="I248" t="str">
            <v>Nguyeãn Khaùnh Huy-GÑPP Mieàn Ñoâng</v>
          </cell>
          <cell r="J248" t="str">
            <v>Khoái Kinh Doanh</v>
          </cell>
          <cell r="L248" t="str">
            <v>Taïm öùng tieàn xaêng thaùng 06/2006+ taïm öùng coâng taùc phí thaùng 06/2006</v>
          </cell>
          <cell r="M248">
            <v>141003</v>
          </cell>
          <cell r="N248">
            <v>112101</v>
          </cell>
          <cell r="Q248">
            <v>14000000</v>
          </cell>
        </row>
        <row r="249">
          <cell r="B249" t="str">
            <v>PC034</v>
          </cell>
          <cell r="C249">
            <v>38881</v>
          </cell>
          <cell r="D249">
            <v>110376</v>
          </cell>
          <cell r="F249">
            <v>38863</v>
          </cell>
          <cell r="G249" t="str">
            <v>AA/2006T</v>
          </cell>
          <cell r="H249" t="str">
            <v>0300555450-001-1</v>
          </cell>
          <cell r="I249" t="str">
            <v>CTY Xaêng daàu khu vöïc II Xí nghieäp baùn leû xaêng daàu</v>
          </cell>
          <cell r="J249" t="str">
            <v>15 Leâ Duaån, Quaän I, TP.HCM</v>
          </cell>
          <cell r="K249" t="str">
            <v>Xaêng</v>
          </cell>
          <cell r="L249" t="str">
            <v xml:space="preserve">Thanh toaùn Xaêng thaùng 04/2006 - Ñoã Tröôøng Sôn </v>
          </cell>
          <cell r="M249">
            <v>641113</v>
          </cell>
          <cell r="N249">
            <v>111101</v>
          </cell>
          <cell r="Q249">
            <v>273969</v>
          </cell>
        </row>
        <row r="250">
          <cell r="B250" t="str">
            <v>PC034</v>
          </cell>
          <cell r="C250">
            <v>38881</v>
          </cell>
          <cell r="D250">
            <v>110376</v>
          </cell>
          <cell r="F250">
            <v>38863</v>
          </cell>
          <cell r="G250" t="str">
            <v>AA/2006T</v>
          </cell>
          <cell r="H250" t="str">
            <v>0300555450-001-1</v>
          </cell>
          <cell r="I250" t="str">
            <v>CTY Xaêng daàu khu vöïc II Xí nghieäp baùn leû xaêng daàu</v>
          </cell>
          <cell r="J250" t="str">
            <v>15 Leâ Duaån, Quaän I, TP.HCM</v>
          </cell>
          <cell r="K250" t="str">
            <v>Xaêng</v>
          </cell>
          <cell r="L250" t="str">
            <v xml:space="preserve">Thanh toaùn Xaêng thaùng 04/2006 - Ñoã Tröôøng Sôn </v>
          </cell>
          <cell r="M250">
            <v>1331</v>
          </cell>
          <cell r="N250">
            <v>111101</v>
          </cell>
          <cell r="Q250">
            <v>26031</v>
          </cell>
        </row>
        <row r="251">
          <cell r="B251" t="str">
            <v>PC035</v>
          </cell>
          <cell r="C251">
            <v>38881</v>
          </cell>
          <cell r="D251">
            <v>353364</v>
          </cell>
          <cell r="F251">
            <v>38867</v>
          </cell>
          <cell r="G251" t="str">
            <v>BH/2005T</v>
          </cell>
          <cell r="H251" t="str">
            <v>0100686209-002</v>
          </cell>
          <cell r="I251" t="str">
            <v>Coâng Ty Thoâng Tin Di Ñoäng - TT Thoâng Tin Di Ñoäng Khu Vöïc II</v>
          </cell>
          <cell r="J251" t="str">
            <v>750 Ñieän Bieân Phuû - Quaän 10</v>
          </cell>
          <cell r="K251" t="str">
            <v>Ñieän thoïai</v>
          </cell>
          <cell r="L251" t="str">
            <v>Thanh toaùn ÑT thaùng 4/2006 - Löông Quoác Baûo - HCM</v>
          </cell>
          <cell r="M251">
            <v>641112</v>
          </cell>
          <cell r="N251">
            <v>111101</v>
          </cell>
          <cell r="O251" t="str">
            <v>X</v>
          </cell>
          <cell r="Q251">
            <v>321003</v>
          </cell>
        </row>
        <row r="252">
          <cell r="B252" t="str">
            <v>PC035</v>
          </cell>
          <cell r="C252">
            <v>38881</v>
          </cell>
          <cell r="D252">
            <v>353364</v>
          </cell>
          <cell r="F252">
            <v>38867</v>
          </cell>
          <cell r="G252" t="str">
            <v>BH/2005T</v>
          </cell>
          <cell r="H252" t="str">
            <v>0100686209-002</v>
          </cell>
          <cell r="I252" t="str">
            <v>Coâng Ty Thoâng Tin Di Ñoäng - TT Thoâng Tin Di Ñoäng Khu Vöïc II</v>
          </cell>
          <cell r="J252" t="str">
            <v>750 Ñieän Bieân Phuû - Quaän 10</v>
          </cell>
          <cell r="K252" t="str">
            <v>Ñieän thoïai</v>
          </cell>
          <cell r="L252" t="str">
            <v>Thanh toaùn ÑT thaùng 4/2006 - Löông Quoác Baûo - HCM</v>
          </cell>
          <cell r="M252">
            <v>1331</v>
          </cell>
          <cell r="N252">
            <v>111101</v>
          </cell>
          <cell r="O252" t="str">
            <v>X</v>
          </cell>
          <cell r="Q252">
            <v>78997</v>
          </cell>
        </row>
        <row r="253">
          <cell r="B253" t="str">
            <v>PC036</v>
          </cell>
          <cell r="C253">
            <v>38881</v>
          </cell>
          <cell r="D253">
            <v>46754</v>
          </cell>
          <cell r="F253">
            <v>38860</v>
          </cell>
          <cell r="G253" t="str">
            <v>GE/2006N</v>
          </cell>
          <cell r="H253" t="str">
            <v>4200569601</v>
          </cell>
          <cell r="I253" t="str">
            <v>Coâng ty TNHH Thaønh Vuõ</v>
          </cell>
          <cell r="J253" t="str">
            <v>Nguyeãn Thieän Thuaät -Nha Trang</v>
          </cell>
          <cell r="K253" t="str">
            <v>Ñieän thoïai</v>
          </cell>
          <cell r="L253" t="str">
            <v>Thanh toaùn ÑT thaùng 4+5/2006 -Traàn Minh Nhöït-Lxe</v>
          </cell>
          <cell r="M253">
            <v>641112</v>
          </cell>
          <cell r="N253">
            <v>111101</v>
          </cell>
          <cell r="O253" t="str">
            <v>X</v>
          </cell>
          <cell r="Q253">
            <v>121818</v>
          </cell>
        </row>
        <row r="254">
          <cell r="B254" t="str">
            <v>PC036</v>
          </cell>
          <cell r="C254">
            <v>38881</v>
          </cell>
          <cell r="D254">
            <v>46754</v>
          </cell>
          <cell r="F254">
            <v>38860</v>
          </cell>
          <cell r="G254" t="str">
            <v>GE/2006N</v>
          </cell>
          <cell r="H254" t="str">
            <v>4200569601</v>
          </cell>
          <cell r="I254" t="str">
            <v>Coâng ty TNHH Thaønh Vuõ</v>
          </cell>
          <cell r="J254" t="str">
            <v>Nguyeãn Thieän Thuaät -Nha Trang</v>
          </cell>
          <cell r="K254" t="str">
            <v>Ñieän thoïai</v>
          </cell>
          <cell r="L254" t="str">
            <v>Thanh toaùn ÑT thaùng 4+5/2006 -Traàn Minh Nhöït-Lxe</v>
          </cell>
          <cell r="M254">
            <v>1331</v>
          </cell>
          <cell r="N254">
            <v>111101</v>
          </cell>
          <cell r="O254" t="str">
            <v>X</v>
          </cell>
          <cell r="Q254">
            <v>18182</v>
          </cell>
        </row>
        <row r="255">
          <cell r="B255" t="str">
            <v>NTC017</v>
          </cell>
          <cell r="C255">
            <v>38881</v>
          </cell>
          <cell r="I255" t="str">
            <v>Coâng ty TNHH TMDV Tín Hoøa</v>
          </cell>
          <cell r="J255" t="str">
            <v>27 Ñaëng Taát-Q1</v>
          </cell>
          <cell r="L255" t="str">
            <v>Chi traû kyù quyõ döï thaàu thieát bò P.O.S ñaõ thu ngaøy 27/04/06-c/töø thu PT012+PT013</v>
          </cell>
          <cell r="M255" t="str">
            <v>3386TIHO</v>
          </cell>
          <cell r="N255">
            <v>112101</v>
          </cell>
          <cell r="Q255">
            <v>200000000</v>
          </cell>
        </row>
        <row r="256">
          <cell r="B256" t="str">
            <v>NTC018</v>
          </cell>
          <cell r="C256">
            <v>38881</v>
          </cell>
          <cell r="I256" t="str">
            <v>Coâng ty TNHH TMDV Tín Hoøa</v>
          </cell>
          <cell r="J256" t="str">
            <v>27 Ñaëng Taát-Q1</v>
          </cell>
          <cell r="L256" t="str">
            <v>Thanh toaùn 15% Hôïp ñoàng mua thieát bò P.O.S-ED01-06/SD-SN03</v>
          </cell>
          <cell r="M256" t="str">
            <v>3311TIHO</v>
          </cell>
          <cell r="N256">
            <v>112101</v>
          </cell>
          <cell r="Q256">
            <v>523200000</v>
          </cell>
        </row>
        <row r="257">
          <cell r="B257" t="str">
            <v>NTC019</v>
          </cell>
          <cell r="C257">
            <v>38881</v>
          </cell>
          <cell r="I257" t="str">
            <v>Coâng ty CP Coâng Ngheä Tín Thoâng</v>
          </cell>
          <cell r="J257" t="str">
            <v>10-Phoå Quang -P2-Taân Bình</v>
          </cell>
          <cell r="L257" t="str">
            <v>Thanh toaùn 15% Hôïp ñoàng mua thieát bò P.O.S-ED01-06/SD-TP02</v>
          </cell>
          <cell r="M257" t="str">
            <v>3311TITH</v>
          </cell>
          <cell r="N257">
            <v>112101</v>
          </cell>
          <cell r="Q257">
            <v>162000000</v>
          </cell>
        </row>
        <row r="258">
          <cell r="B258" t="str">
            <v>NTC020</v>
          </cell>
          <cell r="C258">
            <v>38881</v>
          </cell>
          <cell r="I258" t="str">
            <v>Coâng ty TNHH Quûang Caùo Nhaát Kieán</v>
          </cell>
          <cell r="J258" t="str">
            <v>358/6/11 CMT8-P10-Q3</v>
          </cell>
          <cell r="L258" t="str">
            <v>Chi laàn 3-ÑÑH hoäp ñeøn Pilot soá ÑÑH06/PD17-AP0605011 (C/ty Nhaát Kieán )</v>
          </cell>
          <cell r="M258" t="str">
            <v>3311NHKI</v>
          </cell>
          <cell r="N258">
            <v>112101</v>
          </cell>
          <cell r="Q258">
            <v>306100000</v>
          </cell>
        </row>
        <row r="259">
          <cell r="B259" t="str">
            <v>NOC026</v>
          </cell>
          <cell r="C259">
            <v>38881</v>
          </cell>
          <cell r="I259" t="str">
            <v>Coâng ty TNHH TMDV TH AÁn Traø</v>
          </cell>
          <cell r="J259" t="str">
            <v>25 Nguyeãn Vaên Traùng -Q1</v>
          </cell>
          <cell r="L259" t="str">
            <v xml:space="preserve">Chi traû kyù quyõ döï thaàu POS sau khi truùng thaàu vaø kyù hôïp ñoàng </v>
          </cell>
          <cell r="M259" t="str">
            <v>3386ANTR</v>
          </cell>
          <cell r="N259">
            <v>112102</v>
          </cell>
          <cell r="Q259">
            <v>150000000</v>
          </cell>
        </row>
        <row r="260">
          <cell r="B260" t="str">
            <v>NOC027</v>
          </cell>
          <cell r="C260">
            <v>38881</v>
          </cell>
          <cell r="I260" t="str">
            <v>Coâng ty TNHH TMDV TH AÁn Traø</v>
          </cell>
          <cell r="J260" t="str">
            <v>25 Nguyeãn Vaên Traùng -Q1</v>
          </cell>
          <cell r="L260" t="str">
            <v>Thanh toaùn 15% Hôïp ñoàng mua thieát bò P.O.S-ED01-06/SD-AN01</v>
          </cell>
          <cell r="M260" t="str">
            <v>3311ANTR</v>
          </cell>
          <cell r="N260">
            <v>112102</v>
          </cell>
          <cell r="Q260">
            <v>208872000</v>
          </cell>
        </row>
        <row r="261">
          <cell r="B261" t="str">
            <v>NOC028</v>
          </cell>
          <cell r="C261">
            <v>38881</v>
          </cell>
          <cell r="I261" t="str">
            <v>Coâng ty TNHH Coâng Ngheä Song Phaùt</v>
          </cell>
          <cell r="J261" t="str">
            <v>61 Löông Höõu Khaùnh-Q1-TPHCM</v>
          </cell>
          <cell r="L261" t="str">
            <v>Thanh toaùn 15% Hôïp ñoàng mua thieát bò P.O.S-ED01-06/SD-SP02</v>
          </cell>
          <cell r="M261" t="str">
            <v>3311SOPH</v>
          </cell>
          <cell r="N261">
            <v>112102</v>
          </cell>
          <cell r="Q261">
            <v>250800000</v>
          </cell>
        </row>
        <row r="262">
          <cell r="B262" t="str">
            <v>NOT020</v>
          </cell>
          <cell r="C262">
            <v>38881</v>
          </cell>
          <cell r="I262" t="str">
            <v>DNTN Uyeân Thaønh</v>
          </cell>
          <cell r="J262" t="str">
            <v>Soá 07- Khoái 1-Thò Traán Dak Mil-Ñaéc Noâng</v>
          </cell>
          <cell r="L262" t="str">
            <v>NPP Uyeân Thaønh -Ñaêc Mil - kyù quyõ NPP ñôït 01</v>
          </cell>
          <cell r="M262">
            <v>112102</v>
          </cell>
          <cell r="N262">
            <v>344035</v>
          </cell>
          <cell r="Q262">
            <v>200000000</v>
          </cell>
        </row>
        <row r="263">
          <cell r="B263" t="str">
            <v>PC037</v>
          </cell>
          <cell r="C263">
            <v>38882</v>
          </cell>
          <cell r="D263">
            <v>61423</v>
          </cell>
          <cell r="F263">
            <v>38867</v>
          </cell>
          <cell r="G263" t="str">
            <v>AA/2006T</v>
          </cell>
          <cell r="H263" t="str">
            <v>0300555450-001-1</v>
          </cell>
          <cell r="I263" t="str">
            <v>CTY Xaêng daàu khu vöïc II Xí nghieäp baùn leû xaêng daàu</v>
          </cell>
          <cell r="J263" t="str">
            <v>15 Leâ Duaån, Quaän I, TP.HCM</v>
          </cell>
          <cell r="K263" t="str">
            <v>Xaêng A92</v>
          </cell>
          <cell r="L263" t="str">
            <v xml:space="preserve">Thanh toaùn Xaêng thaùng 04/2006 - Ñoàng Quang Taân </v>
          </cell>
          <cell r="M263">
            <v>641113</v>
          </cell>
          <cell r="N263">
            <v>111101</v>
          </cell>
          <cell r="Q263">
            <v>273939.42000000004</v>
          </cell>
        </row>
        <row r="264">
          <cell r="B264" t="str">
            <v>PC037</v>
          </cell>
          <cell r="C264">
            <v>38882</v>
          </cell>
          <cell r="D264">
            <v>61423</v>
          </cell>
          <cell r="F264">
            <v>38867</v>
          </cell>
          <cell r="G264" t="str">
            <v>AA/2006T</v>
          </cell>
          <cell r="H264" t="str">
            <v>0300555450-001-1</v>
          </cell>
          <cell r="I264" t="str">
            <v>CTY Xaêng daàu khu vöïc II Xí nghieäp baùn leû xaêng daàu</v>
          </cell>
          <cell r="J264" t="str">
            <v>15 Leâ Duaån, Quaän I, TP.HCM</v>
          </cell>
          <cell r="K264" t="str">
            <v>Xaêng A92</v>
          </cell>
          <cell r="L264" t="str">
            <v xml:space="preserve">Thanh toaùn Xaêng thaùng 04/2006 - Ñoàng Quang Taân </v>
          </cell>
          <cell r="M264">
            <v>1331</v>
          </cell>
          <cell r="N264">
            <v>111101</v>
          </cell>
          <cell r="Q264">
            <v>26060.58</v>
          </cell>
        </row>
        <row r="265">
          <cell r="B265" t="str">
            <v>PC038</v>
          </cell>
          <cell r="C265">
            <v>38882</v>
          </cell>
          <cell r="D265">
            <v>5216</v>
          </cell>
          <cell r="F265">
            <v>38863</v>
          </cell>
          <cell r="G265" t="str">
            <v>DR/2006N</v>
          </cell>
          <cell r="H265" t="str">
            <v>0302280579</v>
          </cell>
          <cell r="I265" t="str">
            <v>DNTN Thuøy Vaân</v>
          </cell>
          <cell r="J265" t="str">
            <v>24/1 Trung Laân Baø Ñieåm - HM</v>
          </cell>
          <cell r="K265" t="str">
            <v>Xaêng</v>
          </cell>
          <cell r="L265" t="str">
            <v>Thanh toaùn Xaêng vaø ÑT thaùng 04/2006 - Cao Minh Lyù - ÑDKD TP HCM</v>
          </cell>
          <cell r="M265">
            <v>641113</v>
          </cell>
          <cell r="N265">
            <v>111101</v>
          </cell>
          <cell r="P265" t="str">
            <v>x</v>
          </cell>
          <cell r="Q265">
            <v>273273</v>
          </cell>
        </row>
        <row r="266">
          <cell r="B266" t="str">
            <v>PC038</v>
          </cell>
          <cell r="C266">
            <v>38882</v>
          </cell>
          <cell r="D266">
            <v>5216</v>
          </cell>
          <cell r="F266">
            <v>38863</v>
          </cell>
          <cell r="G266" t="str">
            <v>DR/2006N</v>
          </cell>
          <cell r="H266" t="str">
            <v>0302280579</v>
          </cell>
          <cell r="I266" t="str">
            <v>DNTN Thuøy Vaân</v>
          </cell>
          <cell r="J266" t="str">
            <v>24/1 Trung Laân Baø Ñieåm - HM</v>
          </cell>
          <cell r="K266" t="str">
            <v>Xaêng</v>
          </cell>
          <cell r="L266" t="str">
            <v>T/toaùn Xaêng vaø ÑT thaùng 04/2006 - Cao Minh Lyù - ÑDKD TP HCM</v>
          </cell>
          <cell r="M266">
            <v>1331</v>
          </cell>
          <cell r="N266">
            <v>111101</v>
          </cell>
          <cell r="P266" t="str">
            <v>x</v>
          </cell>
          <cell r="Q266">
            <v>26727</v>
          </cell>
        </row>
        <row r="267">
          <cell r="B267" t="str">
            <v>PC038</v>
          </cell>
          <cell r="C267">
            <v>38882</v>
          </cell>
          <cell r="D267">
            <v>98818</v>
          </cell>
          <cell r="F267">
            <v>38840</v>
          </cell>
          <cell r="G267" t="str">
            <v>CS/2006N</v>
          </cell>
          <cell r="H267" t="str">
            <v>0301941628</v>
          </cell>
          <cell r="I267" t="str">
            <v>CTY TNHH TM Nam Phöông</v>
          </cell>
          <cell r="J267" t="str">
            <v>535 Ñieän Bieân Phuû - P3 - Q3</v>
          </cell>
          <cell r="K267" t="str">
            <v>Theû ñieän thoaïi</v>
          </cell>
          <cell r="L267" t="str">
            <v>Thanh toaùn Xaêng vaø ÑT thaùng 04/2006 - Cao Minh Lyù - ÑDKD TP HCM</v>
          </cell>
          <cell r="M267">
            <v>641112</v>
          </cell>
          <cell r="N267">
            <v>111101</v>
          </cell>
          <cell r="Q267">
            <v>181818</v>
          </cell>
        </row>
        <row r="268">
          <cell r="B268" t="str">
            <v>PC038</v>
          </cell>
          <cell r="C268">
            <v>38882</v>
          </cell>
          <cell r="D268">
            <v>98818</v>
          </cell>
          <cell r="F268">
            <v>38840</v>
          </cell>
          <cell r="G268" t="str">
            <v>CS/2006N</v>
          </cell>
          <cell r="H268" t="str">
            <v>0301941628</v>
          </cell>
          <cell r="I268" t="str">
            <v>CTY TNHH TM Nam Phöông</v>
          </cell>
          <cell r="J268" t="str">
            <v>535 Ñieän Bieân Phuû - P3 - Q3</v>
          </cell>
          <cell r="K268" t="str">
            <v>Theû ñieän thoaïi</v>
          </cell>
          <cell r="L268" t="str">
            <v>Thanh toaùn Xaêng vaø ÑT thaùng 04/2006 - Cao Minh Lyù - ÑDKD TP HCM</v>
          </cell>
          <cell r="M268">
            <v>1331</v>
          </cell>
          <cell r="N268">
            <v>111101</v>
          </cell>
          <cell r="Q268">
            <v>18182</v>
          </cell>
        </row>
        <row r="269">
          <cell r="B269" t="str">
            <v>NTC021</v>
          </cell>
          <cell r="C269">
            <v>38882</v>
          </cell>
          <cell r="I269" t="str">
            <v>Coâng ty Tin Hoïc Tieân Phong</v>
          </cell>
          <cell r="J269" t="str">
            <v>10 Phoå Quang -P2-Q.Taân Bình</v>
          </cell>
          <cell r="L269" t="str">
            <v xml:space="preserve">Chi traû kyù quyõ döï thaàu POS sau khi truùng thaàu vaø kyù hôïp ñoàng </v>
          </cell>
          <cell r="M269" t="str">
            <v>3386TIPH</v>
          </cell>
          <cell r="N269">
            <v>112101</v>
          </cell>
          <cell r="Q269">
            <v>100000000</v>
          </cell>
        </row>
        <row r="270">
          <cell r="B270" t="str">
            <v>NTC022</v>
          </cell>
          <cell r="C270">
            <v>38882</v>
          </cell>
          <cell r="I270" t="str">
            <v>Coâng ty Thieát keá Quaûng Caùo A.D.V.T</v>
          </cell>
          <cell r="J270" t="str">
            <v>79/6/4D Quoác Loä 13-P26-Bình Thaïnh</v>
          </cell>
          <cell r="L270" t="str">
            <v>Thanh toaùn laàn 4-95% trò giaù hoäp ñeøn pilot nhaäp theo HÑTC 75269 theo ÑÑH 06/PD16 -AP0605005</v>
          </cell>
          <cell r="M270" t="str">
            <v>3311ADVT</v>
          </cell>
          <cell r="N270">
            <v>112101</v>
          </cell>
          <cell r="Q270">
            <v>116569750</v>
          </cell>
        </row>
        <row r="271">
          <cell r="B271" t="str">
            <v>NTC023</v>
          </cell>
          <cell r="C271">
            <v>38882</v>
          </cell>
          <cell r="I271" t="str">
            <v>Traàn Thò Ngoïc Thieän</v>
          </cell>
          <cell r="J271" t="str">
            <v>Phoøng Keá Toaùn</v>
          </cell>
          <cell r="L271" t="str">
            <v>Ruùt tieàn gôûi NH nhaäp quyõ TM</v>
          </cell>
          <cell r="M271">
            <v>1131</v>
          </cell>
          <cell r="N271">
            <v>112101</v>
          </cell>
          <cell r="Q271">
            <v>20000000</v>
          </cell>
        </row>
        <row r="272">
          <cell r="B272" t="str">
            <v>PT023</v>
          </cell>
          <cell r="C272">
            <v>38882</v>
          </cell>
          <cell r="I272" t="str">
            <v>Traàn Thò Ngoïc Thieän</v>
          </cell>
          <cell r="J272" t="str">
            <v>Phoøng Keá Toaùn</v>
          </cell>
          <cell r="L272" t="str">
            <v>Ruùt tieàn gôûi NH nhaäp quyõ TM</v>
          </cell>
          <cell r="M272">
            <v>111101</v>
          </cell>
          <cell r="N272">
            <v>1131</v>
          </cell>
          <cell r="Q272">
            <v>20000000</v>
          </cell>
        </row>
        <row r="273">
          <cell r="B273" t="str">
            <v>PC039</v>
          </cell>
          <cell r="C273">
            <v>38882</v>
          </cell>
          <cell r="D273">
            <v>30681</v>
          </cell>
          <cell r="F273">
            <v>38779</v>
          </cell>
          <cell r="G273" t="str">
            <v>GT/2005N</v>
          </cell>
          <cell r="H273" t="str">
            <v>1300343401</v>
          </cell>
          <cell r="I273" t="str">
            <v>Nguyenã Taán Hoàng</v>
          </cell>
          <cell r="J273" t="str">
            <v>GSKD Mieàn Taây</v>
          </cell>
          <cell r="K273" t="str">
            <v>Thueâ phoøng nghæ</v>
          </cell>
          <cell r="L273" t="str">
            <v>Thanh toaùn coâng taùc phí thaùng 3/2006 - Nguyeãn Taán Hoàng - GSKD Mieàn Taây</v>
          </cell>
          <cell r="M273">
            <v>641813</v>
          </cell>
          <cell r="N273">
            <v>111101</v>
          </cell>
          <cell r="Q273">
            <v>450000</v>
          </cell>
        </row>
        <row r="274">
          <cell r="B274" t="str">
            <v>PC039</v>
          </cell>
          <cell r="C274">
            <v>38882</v>
          </cell>
          <cell r="D274">
            <v>30688</v>
          </cell>
          <cell r="F274">
            <v>38783</v>
          </cell>
          <cell r="G274" t="str">
            <v>GT/2005N</v>
          </cell>
          <cell r="H274" t="str">
            <v>1300343401</v>
          </cell>
          <cell r="I274" t="str">
            <v>DNTN  - 303A5</v>
          </cell>
          <cell r="J274" t="str">
            <v>303A5 Phuù Khöông - TXBT</v>
          </cell>
          <cell r="K274" t="str">
            <v>Thueâ phoøng nghæ</v>
          </cell>
          <cell r="L274" t="str">
            <v>Thanh toaùn coâng taùc phí thaùng 3/2006 - Nguyeãn Taán Hoàng - GSKD Mieàn Taây</v>
          </cell>
          <cell r="M274">
            <v>641813</v>
          </cell>
          <cell r="N274">
            <v>111101</v>
          </cell>
          <cell r="Q274">
            <v>300000</v>
          </cell>
        </row>
        <row r="275">
          <cell r="B275" t="str">
            <v>PC039</v>
          </cell>
          <cell r="C275">
            <v>38882</v>
          </cell>
          <cell r="D275">
            <v>95566</v>
          </cell>
          <cell r="F275">
            <v>38797</v>
          </cell>
          <cell r="G275" t="str">
            <v>LT/2005N</v>
          </cell>
          <cell r="H275" t="str">
            <v>1200440200</v>
          </cell>
          <cell r="I275" t="str">
            <v>Nhaø Troï Hoaøng Hoa 2</v>
          </cell>
          <cell r="J275" t="str">
            <v>544B Lyù Thöôøng Kieät - P.5 - Myõ Tho</v>
          </cell>
          <cell r="K275" t="str">
            <v>Thueâ phoøng nghæ</v>
          </cell>
          <cell r="L275" t="str">
            <v>Thanh toaùn coâng taùc phí thaùng 3/2006 - Nguyeãn Taán Hoàng - GSKD Mieàn Taây</v>
          </cell>
          <cell r="M275">
            <v>641813</v>
          </cell>
          <cell r="N275">
            <v>111101</v>
          </cell>
          <cell r="Q275">
            <v>150000</v>
          </cell>
        </row>
        <row r="276">
          <cell r="B276" t="str">
            <v>PC039</v>
          </cell>
          <cell r="C276">
            <v>38882</v>
          </cell>
          <cell r="D276">
            <v>40775</v>
          </cell>
          <cell r="F276">
            <v>38801</v>
          </cell>
          <cell r="G276" t="str">
            <v>AA/2006N</v>
          </cell>
          <cell r="H276" t="str">
            <v>1100375798</v>
          </cell>
          <cell r="I276" t="str">
            <v>Nhaø Nghæ Hoaøn Myõ</v>
          </cell>
          <cell r="J276" t="str">
            <v>225 Huøng Vöông - P.3 - TX. Taân An - LA</v>
          </cell>
          <cell r="K276" t="str">
            <v>Thueâ phoøng nghæ</v>
          </cell>
          <cell r="L276" t="str">
            <v>Thanh toaùn coâng taùc phí thaùng 3/2006 - Nguyeãn Taán Hoàng - GSKD Mieàn Taây</v>
          </cell>
          <cell r="M276">
            <v>641813</v>
          </cell>
          <cell r="N276">
            <v>111101</v>
          </cell>
          <cell r="Q276">
            <v>450000</v>
          </cell>
        </row>
        <row r="277">
          <cell r="B277" t="str">
            <v>PC039</v>
          </cell>
          <cell r="C277">
            <v>38882</v>
          </cell>
          <cell r="D277">
            <v>58759</v>
          </cell>
          <cell r="F277">
            <v>38804</v>
          </cell>
          <cell r="G277" t="str">
            <v>TT/2005N</v>
          </cell>
          <cell r="H277" t="str">
            <v>1100515558</v>
          </cell>
          <cell r="I277" t="str">
            <v>DNTN Nhaø Haøng - Khaùch Saïn Hoaøi Thöông</v>
          </cell>
          <cell r="J277" t="str">
            <v>24 Leâ Vaên Taïo - P.II - TX. Taân An - T.LA</v>
          </cell>
          <cell r="K277" t="str">
            <v>Thueâ phoøng nghæ</v>
          </cell>
          <cell r="L277" t="str">
            <v>Thanh toaùn coâng taùc phí thaùng 3/2006 - Nguyeãn Taán Hoàng - GSKD Mieàn Taây</v>
          </cell>
          <cell r="M277">
            <v>641813</v>
          </cell>
          <cell r="N277">
            <v>111101</v>
          </cell>
          <cell r="Q277">
            <v>272727</v>
          </cell>
        </row>
        <row r="278">
          <cell r="B278" t="str">
            <v>PC039</v>
          </cell>
          <cell r="C278">
            <v>38882</v>
          </cell>
          <cell r="D278">
            <v>58759</v>
          </cell>
          <cell r="F278">
            <v>38804</v>
          </cell>
          <cell r="G278" t="str">
            <v>TT/2005N</v>
          </cell>
          <cell r="H278" t="str">
            <v>1100515558</v>
          </cell>
          <cell r="I278" t="str">
            <v>DNTN Nhaø Haøng - Khaùch Saïn Hoaøi Thöông</v>
          </cell>
          <cell r="J278" t="str">
            <v>24 Leâ Vaên Taïo - P.II - TX. Taân An - T.LA</v>
          </cell>
          <cell r="K278" t="str">
            <v>VAT Thueâ phoøng nghæ</v>
          </cell>
          <cell r="L278" t="str">
            <v>Thanh toaùn coâng taùc phí thaùng 3/2006 - Nguyeãn Taán Hoàng - GSKD Mieàn Taây</v>
          </cell>
          <cell r="M278">
            <v>1331</v>
          </cell>
          <cell r="N278">
            <v>111101</v>
          </cell>
          <cell r="Q278">
            <v>27273</v>
          </cell>
        </row>
        <row r="279">
          <cell r="B279" t="str">
            <v>PC039</v>
          </cell>
          <cell r="C279">
            <v>38882</v>
          </cell>
          <cell r="D279">
            <v>53081</v>
          </cell>
          <cell r="F279">
            <v>38807</v>
          </cell>
          <cell r="G279" t="str">
            <v>LN/2005N</v>
          </cell>
          <cell r="H279" t="str">
            <v>1200503394</v>
          </cell>
          <cell r="I279" t="str">
            <v>Nhaø Troï Huy Hoaøng</v>
          </cell>
          <cell r="J279" t="str">
            <v>102 Lyù Thöôøng Kieät - P.5 - Myõ Tho</v>
          </cell>
          <cell r="K279" t="str">
            <v>Thueâ phoøng nghæ</v>
          </cell>
          <cell r="L279" t="str">
            <v>Thanh toaùn coâng taùc phí thaùng 3/2006 - Nguyeãn Taán Hoàng - GSKD Mieàn Taây</v>
          </cell>
          <cell r="M279">
            <v>641813</v>
          </cell>
          <cell r="N279">
            <v>111101</v>
          </cell>
          <cell r="Q279">
            <v>450000</v>
          </cell>
        </row>
        <row r="280">
          <cell r="B280" t="str">
            <v>PC039</v>
          </cell>
          <cell r="C280">
            <v>38882</v>
          </cell>
          <cell r="D280">
            <v>14068</v>
          </cell>
          <cell r="F280">
            <v>38789</v>
          </cell>
          <cell r="G280" t="str">
            <v>VD/2005N</v>
          </cell>
          <cell r="H280" t="str">
            <v>1200101303-1</v>
          </cell>
          <cell r="I280" t="str">
            <v>DNTN Ngoïc Huy</v>
          </cell>
          <cell r="J280" t="str">
            <v>1/32 Loä Ma - P.8 - TP. Myõ Tho</v>
          </cell>
          <cell r="K280" t="str">
            <v>Aên uoáng</v>
          </cell>
          <cell r="L280" t="str">
            <v>Thanh toaùn coâng taùc phí thaùng 3/2006 - Nguyeãn Taán Hoàng - GSKD Mieàn Taây</v>
          </cell>
          <cell r="M280">
            <v>641813</v>
          </cell>
          <cell r="N280">
            <v>111101</v>
          </cell>
          <cell r="Q280">
            <v>136363</v>
          </cell>
        </row>
        <row r="281">
          <cell r="B281" t="str">
            <v>PC039</v>
          </cell>
          <cell r="C281">
            <v>38882</v>
          </cell>
          <cell r="D281">
            <v>14068</v>
          </cell>
          <cell r="F281">
            <v>38789</v>
          </cell>
          <cell r="G281" t="str">
            <v>VD/2005N</v>
          </cell>
          <cell r="H281" t="str">
            <v>1200101303-1</v>
          </cell>
          <cell r="I281" t="str">
            <v>DNTN Ngoïc Huy</v>
          </cell>
          <cell r="J281" t="str">
            <v>1/32 Loä Ma - P.8 - TP. Myõ Tho</v>
          </cell>
          <cell r="K281" t="str">
            <v>VAT Aên uoáng</v>
          </cell>
          <cell r="L281" t="str">
            <v>Thanh toaùn coâng taùc phí thaùng 3/2006 - Nguyeãn Taán Hoàng - GSKD Mieàn Taây</v>
          </cell>
          <cell r="M281">
            <v>1331</v>
          </cell>
          <cell r="N281">
            <v>111101</v>
          </cell>
          <cell r="Q281">
            <v>13637</v>
          </cell>
        </row>
        <row r="282">
          <cell r="B282" t="str">
            <v>PC039</v>
          </cell>
          <cell r="C282">
            <v>38882</v>
          </cell>
          <cell r="D282">
            <v>55661</v>
          </cell>
          <cell r="F282">
            <v>38804</v>
          </cell>
          <cell r="G282" t="str">
            <v>HX/2005N</v>
          </cell>
          <cell r="H282" t="str">
            <v>1100121899</v>
          </cell>
          <cell r="I282" t="str">
            <v>Loø Baùnh Mì Ngoïc Lôïi</v>
          </cell>
          <cell r="J282" t="str">
            <v>TT. Beán Löùc - Beán Löùc - Long An</v>
          </cell>
          <cell r="K282" t="str">
            <v>Aên uoáng</v>
          </cell>
          <cell r="L282" t="str">
            <v>Thanh toaùn coâng taùc phí thaùng 3/2006 - Nguyeãn Taán Hoàng - GSKD Mieàn Taây</v>
          </cell>
          <cell r="M282">
            <v>641813</v>
          </cell>
          <cell r="N282">
            <v>111101</v>
          </cell>
          <cell r="Q282">
            <v>450000</v>
          </cell>
        </row>
        <row r="283">
          <cell r="B283" t="str">
            <v>PC039</v>
          </cell>
          <cell r="C283">
            <v>38882</v>
          </cell>
          <cell r="D283">
            <v>50733</v>
          </cell>
          <cell r="F283">
            <v>38804</v>
          </cell>
          <cell r="G283" t="str">
            <v>BA/2006N</v>
          </cell>
          <cell r="H283" t="str">
            <v>1200434870-008-1</v>
          </cell>
          <cell r="I283" t="str">
            <v>Trung Taâm DV - DL Caùi Beø</v>
          </cell>
          <cell r="J283" t="str">
            <v>Khu 1B -TT Caùi Beø - TG</v>
          </cell>
          <cell r="K283" t="str">
            <v>Aên uoáng</v>
          </cell>
          <cell r="L283" t="str">
            <v>Thanh toaùn coâng taùc phí thaùng 3/2006 - Nguyeãn Taán Hoàng - GSKD Mieàn Taây</v>
          </cell>
          <cell r="M283">
            <v>641813</v>
          </cell>
          <cell r="N283">
            <v>111101</v>
          </cell>
          <cell r="Q283">
            <v>366364</v>
          </cell>
        </row>
        <row r="284">
          <cell r="B284" t="str">
            <v>PC039</v>
          </cell>
          <cell r="C284">
            <v>38882</v>
          </cell>
          <cell r="D284">
            <v>50733</v>
          </cell>
          <cell r="F284">
            <v>38804</v>
          </cell>
          <cell r="G284" t="str">
            <v>BA/2006N</v>
          </cell>
          <cell r="H284" t="str">
            <v>1200434870-008-1</v>
          </cell>
          <cell r="I284" t="str">
            <v>Trung Taâm DV - DL Caùi Beø</v>
          </cell>
          <cell r="J284" t="str">
            <v>Khu 1B -TT Caùi Beø - TG</v>
          </cell>
          <cell r="K284" t="str">
            <v>VAT Aên uoáng</v>
          </cell>
          <cell r="L284" t="str">
            <v>Thanh toaùn coâng taùc phí thaùng 3/2006 - Nguyeãn Taán Hoàng - GSKD Mieàn Taây</v>
          </cell>
          <cell r="M284">
            <v>1331</v>
          </cell>
          <cell r="N284">
            <v>111101</v>
          </cell>
          <cell r="Q284">
            <v>36636</v>
          </cell>
        </row>
        <row r="285">
          <cell r="B285" t="str">
            <v>PC039</v>
          </cell>
          <cell r="C285">
            <v>38882</v>
          </cell>
          <cell r="D285">
            <v>53104</v>
          </cell>
          <cell r="F285">
            <v>38841</v>
          </cell>
          <cell r="G285" t="str">
            <v>AY/2006N</v>
          </cell>
          <cell r="H285" t="str">
            <v>1200578181</v>
          </cell>
          <cell r="I285" t="str">
            <v>Tieäm Côm Phaùt Minh (Leâ Thò Phuù)</v>
          </cell>
          <cell r="J285" t="str">
            <v>64A Yersin - P.4 - TP. Myõ Tho - TG</v>
          </cell>
          <cell r="K285" t="str">
            <v>Aên uoáng</v>
          </cell>
          <cell r="L285" t="str">
            <v>Thanh toaùn coâng taùc phí thaùng 3/2006 - Nguyeãn Taán Hoàng - GSKD Mieàn Taây</v>
          </cell>
          <cell r="M285">
            <v>641813</v>
          </cell>
          <cell r="N285">
            <v>111101</v>
          </cell>
          <cell r="O285" t="str">
            <v>x</v>
          </cell>
          <cell r="Q285">
            <v>497000</v>
          </cell>
        </row>
        <row r="286">
          <cell r="B286" t="str">
            <v>PC039</v>
          </cell>
          <cell r="C286">
            <v>38882</v>
          </cell>
          <cell r="D286" t="str">
            <v>Veù</v>
          </cell>
          <cell r="K286" t="str">
            <v>Veù xe, phí leä phí caàu ñöôøng</v>
          </cell>
          <cell r="L286" t="str">
            <v>Thanh toaùn coâng taùc phí thaùng 3/2006 - Nguyeãn Taán Hoàng - GSKD Mieàn Taây</v>
          </cell>
          <cell r="M286">
            <v>641813</v>
          </cell>
          <cell r="N286">
            <v>111101</v>
          </cell>
          <cell r="Q286">
            <v>88500</v>
          </cell>
        </row>
        <row r="287">
          <cell r="B287" t="str">
            <v>PC039</v>
          </cell>
          <cell r="C287">
            <v>38882</v>
          </cell>
          <cell r="D287" t="str">
            <v>HÑL</v>
          </cell>
          <cell r="K287" t="str">
            <v>Photo vaø in aán taøi lieäu</v>
          </cell>
          <cell r="L287" t="str">
            <v>Thanh toaùn coâng taùc phí thaùng 3/2006 - Nguyeãn Taán Hoàng - GSKD Mieàn Taây</v>
          </cell>
          <cell r="M287">
            <v>641701</v>
          </cell>
          <cell r="N287">
            <v>111101</v>
          </cell>
          <cell r="Q287">
            <v>70400</v>
          </cell>
        </row>
        <row r="288">
          <cell r="B288" t="str">
            <v>PC040</v>
          </cell>
          <cell r="C288">
            <v>38882</v>
          </cell>
          <cell r="D288">
            <v>585</v>
          </cell>
          <cell r="F288">
            <v>38866</v>
          </cell>
          <cell r="G288" t="str">
            <v>EV/2006N</v>
          </cell>
          <cell r="H288" t="str">
            <v>0303199828-001</v>
          </cell>
          <cell r="I288" t="str">
            <v>CN CTY CP ÑT - XD - TM - DV Minh Huøng 2</v>
          </cell>
          <cell r="J288" t="str">
            <v>9 Nguyeãn Ñình Chieåu - KP7 - P. Phuù Cöôøng - TX.TDM - BD</v>
          </cell>
          <cell r="K288" t="str">
            <v>Theû ñieän thoaïi</v>
          </cell>
          <cell r="L288" t="str">
            <v>Thanh toaùn ÑT vaø thueâ nhaø thaùng 5/2006 - Nguyeãn Taán Hoàng - GSKD Mieàn Taây</v>
          </cell>
          <cell r="M288">
            <v>641112</v>
          </cell>
          <cell r="N288">
            <v>111101</v>
          </cell>
          <cell r="O288" t="str">
            <v>x</v>
          </cell>
          <cell r="Q288">
            <v>509954</v>
          </cell>
        </row>
        <row r="289">
          <cell r="B289" t="str">
            <v>PC040</v>
          </cell>
          <cell r="C289">
            <v>38882</v>
          </cell>
          <cell r="D289">
            <v>585</v>
          </cell>
          <cell r="F289">
            <v>38866</v>
          </cell>
          <cell r="G289" t="str">
            <v>EV/2006N</v>
          </cell>
          <cell r="H289" t="str">
            <v>0303199828-001</v>
          </cell>
          <cell r="I289" t="str">
            <v>CN CTY CP ÑT - XD - TM - DV Minh Huøng 2</v>
          </cell>
          <cell r="J289" t="str">
            <v>9 Nguyeãn Ñình Chieåu - KP7 - P. Phuù Cöôøng - TX.TDM - BD</v>
          </cell>
          <cell r="K289" t="str">
            <v>VAT Theû ñieän thoaïi</v>
          </cell>
          <cell r="L289" t="str">
            <v>Thanh toaùn ÑT vaø thueâ nhaø thaùng 5/2006 - Nguyeãn Taán Hoàng - GSKD Mieàn Taây</v>
          </cell>
          <cell r="M289">
            <v>1331</v>
          </cell>
          <cell r="N289">
            <v>111101</v>
          </cell>
          <cell r="O289" t="str">
            <v>x</v>
          </cell>
          <cell r="Q289">
            <v>54546</v>
          </cell>
        </row>
        <row r="290">
          <cell r="B290" t="str">
            <v>PC040</v>
          </cell>
          <cell r="C290">
            <v>38882</v>
          </cell>
          <cell r="D290">
            <v>31799</v>
          </cell>
          <cell r="F290">
            <v>38864</v>
          </cell>
          <cell r="G290" t="str">
            <v>AL/2006N</v>
          </cell>
          <cell r="H290" t="str">
            <v>1200503394</v>
          </cell>
          <cell r="I290" t="str">
            <v>Nhaø Troï Huy Hoaøng</v>
          </cell>
          <cell r="J290" t="str">
            <v>102 Lyù Thöôøng Kieät - P.5 - Myõ Tho</v>
          </cell>
          <cell r="K290" t="str">
            <v>Thueâ phoøng nghæ</v>
          </cell>
          <cell r="L290" t="str">
            <v>Thanh toaùn ÑT vaø thueâ nhaø thaùng 5/2006 - Nguyeãn Taán Hoàng - GSKD Mieàn Taây</v>
          </cell>
          <cell r="M290">
            <v>641114</v>
          </cell>
          <cell r="N290">
            <v>111101</v>
          </cell>
          <cell r="Q290">
            <v>400000</v>
          </cell>
        </row>
        <row r="291">
          <cell r="B291" t="str">
            <v>PC041</v>
          </cell>
          <cell r="C291">
            <v>38882</v>
          </cell>
          <cell r="D291">
            <v>31786</v>
          </cell>
          <cell r="F291">
            <v>38853</v>
          </cell>
          <cell r="G291" t="str">
            <v>AL/2006N</v>
          </cell>
          <cell r="H291" t="str">
            <v>1200503394</v>
          </cell>
          <cell r="I291" t="str">
            <v>Nhaø Troï Huy Hoaøng</v>
          </cell>
          <cell r="J291" t="str">
            <v>102 Lyù Thöôøng Kieät - P.5 - Myõ Tho</v>
          </cell>
          <cell r="K291" t="str">
            <v>Thueâ phoøng nghæ</v>
          </cell>
          <cell r="L291" t="str">
            <v>Thanh toaùn thueâ nhaø thaùng 4/2006 - Nguyeãn Taán Hoàng - GSKD Mieàn Taây</v>
          </cell>
          <cell r="M291">
            <v>641114</v>
          </cell>
          <cell r="N291">
            <v>111101</v>
          </cell>
          <cell r="Q291">
            <v>400000</v>
          </cell>
        </row>
        <row r="292">
          <cell r="B292" t="str">
            <v>PC042</v>
          </cell>
          <cell r="C292">
            <v>38882</v>
          </cell>
          <cell r="D292">
            <v>579184</v>
          </cell>
          <cell r="F292">
            <v>38847</v>
          </cell>
          <cell r="G292" t="str">
            <v>BE/2005T</v>
          </cell>
          <cell r="H292" t="str">
            <v>0100686209-002</v>
          </cell>
          <cell r="I292" t="str">
            <v>Coâng Ty Thoâng Tin Di Ñoäng - TT Thoâng Tin Di Ñoäng Khu Vöïc II</v>
          </cell>
          <cell r="J292" t="str">
            <v>750 Ñieän Bieân Phuû - Quaän 10</v>
          </cell>
          <cell r="K292" t="str">
            <v>Cöôùc ñieän thoaïi</v>
          </cell>
          <cell r="L292" t="str">
            <v>Thanh toaùn Xaêng vaø ÑT thaùng 04/2006 - Nguyeãn Vaên Sang - GSKD Mieàn Taây</v>
          </cell>
          <cell r="M292">
            <v>641112</v>
          </cell>
          <cell r="N292">
            <v>111101</v>
          </cell>
          <cell r="Q292">
            <v>363636</v>
          </cell>
        </row>
        <row r="293">
          <cell r="B293" t="str">
            <v>PC042</v>
          </cell>
          <cell r="C293">
            <v>38882</v>
          </cell>
          <cell r="D293">
            <v>579184</v>
          </cell>
          <cell r="F293">
            <v>38847</v>
          </cell>
          <cell r="G293" t="str">
            <v>BE/2005T</v>
          </cell>
          <cell r="H293" t="str">
            <v>0100686209-002</v>
          </cell>
          <cell r="I293" t="str">
            <v>Coâng Ty Thoâng Tin Di Ñoäng - TT Thoâng Tin Di Ñoäng Khu Vöïc II</v>
          </cell>
          <cell r="J293" t="str">
            <v>750 Ñieän Bieân Phuû - Quaän 10</v>
          </cell>
          <cell r="K293" t="str">
            <v>Cöôùc ñieän thoaïi</v>
          </cell>
          <cell r="L293" t="str">
            <v>Thanh toaùn Xaêng vaø ÑT thaùng 04/2006 - Nguyeãn Vaên Sang - GSKD Mieàn Taây</v>
          </cell>
          <cell r="M293">
            <v>1331</v>
          </cell>
          <cell r="N293">
            <v>111101</v>
          </cell>
          <cell r="Q293">
            <v>36364</v>
          </cell>
        </row>
        <row r="294">
          <cell r="B294" t="str">
            <v>PC042</v>
          </cell>
          <cell r="C294">
            <v>38882</v>
          </cell>
          <cell r="D294">
            <v>3416</v>
          </cell>
          <cell r="F294">
            <v>38847</v>
          </cell>
          <cell r="G294" t="str">
            <v>AA/2005-T</v>
          </cell>
          <cell r="H294" t="str">
            <v>0300507707-007</v>
          </cell>
          <cell r="I294" t="str">
            <v>CN CTY TNHH Moät thaønh vieân Daàu khí TP HCM taïi Caàn Thô</v>
          </cell>
          <cell r="J294" t="str">
            <v>144B CMT8 - P An Thôùi - Q, Bình Thuûy- TPCT</v>
          </cell>
          <cell r="K294" t="str">
            <v>Xaêng</v>
          </cell>
          <cell r="L294" t="str">
            <v>Thanh toaùn Xaêng vaø ÑT thaùng 04/2006 - Nguyeãn Vaên Sang - GSKD Mieàn Taây</v>
          </cell>
          <cell r="M294">
            <v>641113</v>
          </cell>
          <cell r="N294">
            <v>111101</v>
          </cell>
          <cell r="P294" t="str">
            <v>x</v>
          </cell>
          <cell r="Q294">
            <v>276091</v>
          </cell>
        </row>
        <row r="295">
          <cell r="B295" t="str">
            <v>PC042</v>
          </cell>
          <cell r="C295">
            <v>38882</v>
          </cell>
          <cell r="D295">
            <v>3416</v>
          </cell>
          <cell r="F295">
            <v>38847</v>
          </cell>
          <cell r="G295" t="str">
            <v>AA/2005-T</v>
          </cell>
          <cell r="H295" t="str">
            <v>0300507707-007</v>
          </cell>
          <cell r="I295" t="str">
            <v>CN CTY TNHH Moät thaønh vieân Daàu khí TP HCM taïi Caàn Thô</v>
          </cell>
          <cell r="J295" t="str">
            <v>144B CMT8 - P An Thôùi - Q, Bình Thuûy- TPCT</v>
          </cell>
          <cell r="K295" t="str">
            <v>Xaêng</v>
          </cell>
          <cell r="L295" t="str">
            <v>Thanh toaùn Xaêng vaø ÑT thaùng 04/2006 - Nguyeãn Vaên Sang - GSKD Mieàn Taây</v>
          </cell>
          <cell r="M295">
            <v>1331</v>
          </cell>
          <cell r="N295">
            <v>111101</v>
          </cell>
          <cell r="P295" t="str">
            <v>x</v>
          </cell>
          <cell r="Q295">
            <v>43909</v>
          </cell>
        </row>
        <row r="296">
          <cell r="B296" t="str">
            <v>PC043</v>
          </cell>
          <cell r="C296">
            <v>38882</v>
          </cell>
          <cell r="D296" t="str">
            <v>HÑL</v>
          </cell>
          <cell r="K296" t="str">
            <v>Photo taøi lieäu</v>
          </cell>
          <cell r="L296" t="str">
            <v>Thanh toaùn coâng taùc phí - Nguyeãn Thaønh Long - ÑDKD PP Mieàn Ñoâng Nam Boä</v>
          </cell>
          <cell r="M296">
            <v>641813</v>
          </cell>
          <cell r="N296">
            <v>111101</v>
          </cell>
          <cell r="Q296">
            <v>49130</v>
          </cell>
        </row>
        <row r="297">
          <cell r="B297" t="str">
            <v>PC043</v>
          </cell>
          <cell r="C297">
            <v>38882</v>
          </cell>
          <cell r="D297">
            <v>93296</v>
          </cell>
          <cell r="F297">
            <v>38840</v>
          </cell>
          <cell r="G297" t="str">
            <v>XD/2005T</v>
          </cell>
          <cell r="H297" t="str">
            <v>4200315653-011-1</v>
          </cell>
          <cell r="I297" t="str">
            <v>Böu Ñieän Khaùnh Hoøa</v>
          </cell>
          <cell r="K297" t="str">
            <v>Chi phí böu chính</v>
          </cell>
          <cell r="L297" t="str">
            <v>Thanh toaùn coâng taùc phí - Nguyeãn Thaønh Long - ÑDKD PP Mieàn Ñoâng Nam Boä</v>
          </cell>
          <cell r="M297">
            <v>641701</v>
          </cell>
          <cell r="N297">
            <v>111101</v>
          </cell>
          <cell r="Q297">
            <v>10000</v>
          </cell>
        </row>
        <row r="298">
          <cell r="B298" t="str">
            <v>PC043</v>
          </cell>
          <cell r="C298">
            <v>38882</v>
          </cell>
          <cell r="D298">
            <v>93296</v>
          </cell>
          <cell r="F298">
            <v>38840</v>
          </cell>
          <cell r="G298" t="str">
            <v>XD/2005T</v>
          </cell>
          <cell r="H298" t="str">
            <v>4200315653-011-1</v>
          </cell>
          <cell r="I298" t="str">
            <v>Böu Ñieän Khaùnh Hoøa</v>
          </cell>
          <cell r="K298" t="str">
            <v>VAT Chi phí böu chính</v>
          </cell>
          <cell r="L298" t="str">
            <v>Thanh toaùn coâng taùc phí - Nguyeãn Thaønh Long - ÑDKD PP Mieàn Ñoâng Nam Boä</v>
          </cell>
          <cell r="M298">
            <v>1331</v>
          </cell>
          <cell r="N298">
            <v>111101</v>
          </cell>
          <cell r="Q298">
            <v>1000</v>
          </cell>
        </row>
        <row r="299">
          <cell r="B299" t="str">
            <v>PC043</v>
          </cell>
          <cell r="C299">
            <v>38882</v>
          </cell>
          <cell r="D299">
            <v>63183</v>
          </cell>
          <cell r="F299">
            <v>38845</v>
          </cell>
          <cell r="G299" t="str">
            <v>CN/2006N</v>
          </cell>
          <cell r="H299" t="str">
            <v>4200286392</v>
          </cell>
          <cell r="I299" t="str">
            <v>DNTN Quaùn Aûnh -57</v>
          </cell>
          <cell r="J299" t="str">
            <v>57 Lyù Thaùnh Toân - NT</v>
          </cell>
          <cell r="K299" t="str">
            <v xml:space="preserve">Chi phí chuïp, röûa aûnh </v>
          </cell>
          <cell r="L299" t="str">
            <v>Thanh toaùn coâng taùc phí - Nguyeãn Thaønh Long - ÑDKD PP Mieàn Ñoâng Nam Boä</v>
          </cell>
          <cell r="M299">
            <v>641813</v>
          </cell>
          <cell r="N299">
            <v>111101</v>
          </cell>
          <cell r="Q299">
            <v>133635</v>
          </cell>
        </row>
        <row r="300">
          <cell r="B300" t="str">
            <v>PC043</v>
          </cell>
          <cell r="C300">
            <v>38882</v>
          </cell>
          <cell r="D300">
            <v>63183</v>
          </cell>
          <cell r="F300">
            <v>38845</v>
          </cell>
          <cell r="G300" t="str">
            <v>CN/2006N</v>
          </cell>
          <cell r="H300" t="str">
            <v>4200286392</v>
          </cell>
          <cell r="I300" t="str">
            <v>DNTN Quaùn Aûnh -57</v>
          </cell>
          <cell r="J300" t="str">
            <v>57 Lyù Thaùnh Toân - NT</v>
          </cell>
          <cell r="K300" t="str">
            <v xml:space="preserve">VAT Chi phí chuïp, röûa aûnh </v>
          </cell>
          <cell r="L300" t="str">
            <v>Thanh toaùn coâng taùc phí - Nguyeãn Thaønh Long - ÑDKD PP Mieàn Ñoâng Nam Boä</v>
          </cell>
          <cell r="M300">
            <v>1331</v>
          </cell>
          <cell r="N300">
            <v>111101</v>
          </cell>
          <cell r="Q300">
            <v>13365</v>
          </cell>
        </row>
        <row r="301">
          <cell r="B301" t="str">
            <v>PC044</v>
          </cell>
          <cell r="C301">
            <v>38882</v>
          </cell>
          <cell r="D301">
            <v>23047</v>
          </cell>
          <cell r="F301">
            <v>38802</v>
          </cell>
          <cell r="G301" t="str">
            <v>HV/2005N</v>
          </cell>
          <cell r="H301" t="str">
            <v>4400172089-001</v>
          </cell>
          <cell r="I301" t="str">
            <v>Khaùch Saïn Ñaïi Chuùng</v>
          </cell>
          <cell r="J301" t="str">
            <v>351B Traàn Höng Ñaïo - Tuy Hoøa - PY</v>
          </cell>
          <cell r="K301" t="str">
            <v>Thueâ phoøng nghæ</v>
          </cell>
          <cell r="L301" t="str">
            <v>Thanh toaùn coâng taùc phí KV Mieàn Ñoâng thaùng 3/2006 - Nguyeãn Ñöùc Ninh - GSKD Mieàn Ñoâng</v>
          </cell>
          <cell r="M301">
            <v>641813</v>
          </cell>
          <cell r="N301">
            <v>111101</v>
          </cell>
          <cell r="Q301">
            <v>300000</v>
          </cell>
        </row>
        <row r="302">
          <cell r="B302" t="str">
            <v>PC044</v>
          </cell>
          <cell r="C302">
            <v>38882</v>
          </cell>
          <cell r="D302">
            <v>81947</v>
          </cell>
          <cell r="F302">
            <v>38801</v>
          </cell>
          <cell r="G302" t="str">
            <v>AV/2006N</v>
          </cell>
          <cell r="H302" t="str">
            <v>4200511785</v>
          </cell>
          <cell r="I302" t="str">
            <v>Traàn Vaên Nam</v>
          </cell>
          <cell r="J302" t="str">
            <v>Toå 37 Hoøn Choàng - Vónh Phöôùc - NT</v>
          </cell>
          <cell r="K302" t="str">
            <v>Tieáp khaùch</v>
          </cell>
          <cell r="L302" t="str">
            <v>Thanh toaùn coâng taùc phí KV Mieàn Ñoâng thaùng 3/2006 - Nguyeãn Ñöùc Ninh - GSKD Mieàn Ñoâng</v>
          </cell>
          <cell r="M302">
            <v>641813</v>
          </cell>
          <cell r="N302">
            <v>111101</v>
          </cell>
          <cell r="P302" t="str">
            <v>x</v>
          </cell>
          <cell r="Q302">
            <v>300000</v>
          </cell>
        </row>
        <row r="303">
          <cell r="B303" t="str">
            <v>PC044</v>
          </cell>
          <cell r="C303">
            <v>38882</v>
          </cell>
          <cell r="D303">
            <v>87534</v>
          </cell>
          <cell r="F303">
            <v>38765</v>
          </cell>
          <cell r="G303" t="str">
            <v>XD/2005T</v>
          </cell>
          <cell r="H303" t="str">
            <v>4200315653-011-1</v>
          </cell>
          <cell r="I303" t="str">
            <v>Böu Ñieän Khaùnh Hoøa</v>
          </cell>
          <cell r="K303" t="str">
            <v>Chi phí böu chính</v>
          </cell>
          <cell r="L303" t="str">
            <v>Thanh toaùn coâng taùc phí KV Mieàn Ñoâng thaùng 3/2006 - Nguyeãn Ñöùc Ninh - GSKD Mieàn Ñoâng</v>
          </cell>
          <cell r="M303">
            <v>641701</v>
          </cell>
          <cell r="N303">
            <v>111101</v>
          </cell>
          <cell r="Q303">
            <v>13000</v>
          </cell>
        </row>
        <row r="304">
          <cell r="B304" t="str">
            <v>PC044</v>
          </cell>
          <cell r="C304">
            <v>38882</v>
          </cell>
          <cell r="D304">
            <v>87534</v>
          </cell>
          <cell r="F304">
            <v>38765</v>
          </cell>
          <cell r="G304" t="str">
            <v>XD/2005T</v>
          </cell>
          <cell r="H304" t="str">
            <v>4200315653-011-1</v>
          </cell>
          <cell r="I304" t="str">
            <v>Böu Ñieän Khaùnh Hoøa</v>
          </cell>
          <cell r="K304" t="str">
            <v>VAT Chi phí böu chính</v>
          </cell>
          <cell r="L304" t="str">
            <v>Thanh toaùn coâng taùc phí KV Mieàn Ñoâng thaùng 3/2006 - Nguyeãn Ñöùc Ninh - GSKD Mieàn Ñoâng</v>
          </cell>
          <cell r="M304">
            <v>1331</v>
          </cell>
          <cell r="N304">
            <v>111101</v>
          </cell>
          <cell r="Q304">
            <v>1300</v>
          </cell>
        </row>
        <row r="305">
          <cell r="B305" t="str">
            <v>PC044</v>
          </cell>
          <cell r="C305">
            <v>38882</v>
          </cell>
          <cell r="D305">
            <v>8703</v>
          </cell>
          <cell r="F305">
            <v>38798</v>
          </cell>
          <cell r="G305" t="str">
            <v>RR/2005T</v>
          </cell>
          <cell r="H305" t="str">
            <v>4200315653</v>
          </cell>
          <cell r="I305" t="str">
            <v>Böu Ñieän Khaùnh Hoøa</v>
          </cell>
          <cell r="K305" t="str">
            <v>Chi phí böu chính</v>
          </cell>
          <cell r="L305" t="str">
            <v>Thanh toaùn coâng taùc phí KV Mieàn Ñoâng thaùng 3/2006 - Nguyeãn Ñöùc Ninh - GSKD Mieàn Ñoâng</v>
          </cell>
          <cell r="M305">
            <v>641701</v>
          </cell>
          <cell r="N305">
            <v>111101</v>
          </cell>
          <cell r="Q305">
            <v>5455</v>
          </cell>
        </row>
        <row r="306">
          <cell r="B306" t="str">
            <v>PC044</v>
          </cell>
          <cell r="C306">
            <v>38882</v>
          </cell>
          <cell r="D306">
            <v>8703</v>
          </cell>
          <cell r="F306">
            <v>38798</v>
          </cell>
          <cell r="G306" t="str">
            <v>RR/2005T</v>
          </cell>
          <cell r="H306" t="str">
            <v>4200315653</v>
          </cell>
          <cell r="I306" t="str">
            <v>Böu Ñieän Khaùnh Hoøa</v>
          </cell>
          <cell r="K306" t="str">
            <v>VAT Chi phí böu chính</v>
          </cell>
          <cell r="L306" t="str">
            <v>Thanh toaùn coâng taùc phí KV Mieàn Ñoâng thaùng 3/2006 - Nguyeãn Ñöùc Ninh - GSKD Mieàn Ñoâng</v>
          </cell>
          <cell r="M306">
            <v>1331</v>
          </cell>
          <cell r="N306">
            <v>111101</v>
          </cell>
          <cell r="Q306">
            <v>545</v>
          </cell>
        </row>
        <row r="307">
          <cell r="B307" t="str">
            <v>PC044</v>
          </cell>
          <cell r="C307">
            <v>38882</v>
          </cell>
          <cell r="D307">
            <v>23577</v>
          </cell>
          <cell r="F307">
            <v>38800</v>
          </cell>
          <cell r="G307" t="str">
            <v>VT/2005T</v>
          </cell>
          <cell r="H307" t="str">
            <v>4400118476-002-1</v>
          </cell>
          <cell r="I307" t="str">
            <v>Böu Ñieän Phuù Yeân</v>
          </cell>
          <cell r="K307" t="str">
            <v>Chi phí böu chính</v>
          </cell>
          <cell r="L307" t="str">
            <v>Thanh toaùn coâng taùc phí KV Mieàn Ñoâng thaùng 3/2006 - Nguyeãn Ñöùc Ninh - GSKD Mieàn Ñoâng</v>
          </cell>
          <cell r="M307">
            <v>641701</v>
          </cell>
          <cell r="N307">
            <v>111101</v>
          </cell>
          <cell r="Q307">
            <v>36364</v>
          </cell>
        </row>
        <row r="308">
          <cell r="B308" t="str">
            <v>PC044</v>
          </cell>
          <cell r="C308">
            <v>38882</v>
          </cell>
          <cell r="D308">
            <v>23577</v>
          </cell>
          <cell r="F308">
            <v>38800</v>
          </cell>
          <cell r="G308" t="str">
            <v>VT/2005T</v>
          </cell>
          <cell r="H308" t="str">
            <v>4400118476-002-1</v>
          </cell>
          <cell r="I308" t="str">
            <v>Böu Ñieän Phuù Yeân</v>
          </cell>
          <cell r="K308" t="str">
            <v>VAT Chi phí böu chính</v>
          </cell>
          <cell r="L308" t="str">
            <v>Thanh toaùn coâng taùc phí KV Mieàn Ñoâng thaùng 3/2006 - Nguyeãn Ñöùc Ninh - GSKD Mieàn Ñoâng</v>
          </cell>
          <cell r="M308">
            <v>1331</v>
          </cell>
          <cell r="N308">
            <v>111101</v>
          </cell>
          <cell r="Q308">
            <v>3636</v>
          </cell>
        </row>
        <row r="309">
          <cell r="B309" t="str">
            <v>PC044</v>
          </cell>
          <cell r="C309">
            <v>38882</v>
          </cell>
          <cell r="D309">
            <v>8723</v>
          </cell>
          <cell r="F309">
            <v>38803</v>
          </cell>
          <cell r="G309" t="str">
            <v>RR/2005T</v>
          </cell>
          <cell r="H309" t="str">
            <v>4200315653-011</v>
          </cell>
          <cell r="I309" t="str">
            <v>Böu Ñieän Khaùnh Hoøa</v>
          </cell>
          <cell r="K309" t="str">
            <v>Chi phí böu chính</v>
          </cell>
          <cell r="L309" t="str">
            <v>Thanh toaùn coâng taùc phí KV Mieàn Ñoâng thaùng 3/2006 - Nguyeãn Ñöùc Ninh - GSKD Mieàn Ñoâng</v>
          </cell>
          <cell r="M309">
            <v>641701</v>
          </cell>
          <cell r="N309">
            <v>111101</v>
          </cell>
          <cell r="Q309">
            <v>18182</v>
          </cell>
        </row>
        <row r="310">
          <cell r="B310" t="str">
            <v>PC044</v>
          </cell>
          <cell r="C310">
            <v>38882</v>
          </cell>
          <cell r="D310">
            <v>8723</v>
          </cell>
          <cell r="F310">
            <v>38803</v>
          </cell>
          <cell r="G310" t="str">
            <v>RR/2005T</v>
          </cell>
          <cell r="H310" t="str">
            <v>4200315653-011</v>
          </cell>
          <cell r="I310" t="str">
            <v>Böu Ñieän Khaùnh Hoøa</v>
          </cell>
          <cell r="K310" t="str">
            <v>VAT Chi phí böu chính</v>
          </cell>
          <cell r="L310" t="str">
            <v>Thanh toaùn coâng taùc phí KV Mieàn Ñoâng thaùng 3/2006 - Nguyeãn Ñöùc Ninh - GSKD Mieàn Ñoâng</v>
          </cell>
          <cell r="M310">
            <v>1331</v>
          </cell>
          <cell r="N310">
            <v>111101</v>
          </cell>
          <cell r="Q310">
            <v>1818</v>
          </cell>
        </row>
        <row r="311">
          <cell r="B311" t="str">
            <v>PC044</v>
          </cell>
          <cell r="C311">
            <v>38882</v>
          </cell>
          <cell r="D311">
            <v>8727</v>
          </cell>
          <cell r="F311">
            <v>38804</v>
          </cell>
          <cell r="G311" t="str">
            <v>RR/2005T</v>
          </cell>
          <cell r="H311" t="str">
            <v>4200315653-011-1</v>
          </cell>
          <cell r="I311" t="str">
            <v>Böu Ñieän Khaùnh Hoøa</v>
          </cell>
          <cell r="K311" t="str">
            <v>Chi phí böu chính</v>
          </cell>
          <cell r="L311" t="str">
            <v>Thanh toaùn coâng taùc phí KV Mieàn Ñoâng thaùng 3/2006 - Nguyeãn Ñöùc Ninh - GSKD Mieàn Ñoâng</v>
          </cell>
          <cell r="M311">
            <v>641701</v>
          </cell>
          <cell r="N311">
            <v>111101</v>
          </cell>
          <cell r="Q311">
            <v>36364</v>
          </cell>
        </row>
        <row r="312">
          <cell r="B312" t="str">
            <v>PC044</v>
          </cell>
          <cell r="C312">
            <v>38882</v>
          </cell>
          <cell r="D312">
            <v>8727</v>
          </cell>
          <cell r="F312">
            <v>38804</v>
          </cell>
          <cell r="G312" t="str">
            <v>RR/2005T</v>
          </cell>
          <cell r="H312" t="str">
            <v>4200315653-011-1</v>
          </cell>
          <cell r="I312" t="str">
            <v>Böu Ñieän Khaùnh Hoøa</v>
          </cell>
          <cell r="K312" t="str">
            <v>VAT Chi phí böu chính</v>
          </cell>
          <cell r="L312" t="str">
            <v>Thanh toaùn coâng taùc phí KV Mieàn Ñoâng thaùng 3/2006 - Nguyeãn Ñöùc Ninh - GSKD Mieàn Ñoâng</v>
          </cell>
          <cell r="M312">
            <v>1331</v>
          </cell>
          <cell r="N312">
            <v>111101</v>
          </cell>
          <cell r="Q312">
            <v>3636</v>
          </cell>
        </row>
        <row r="313">
          <cell r="B313" t="str">
            <v>PC044</v>
          </cell>
          <cell r="C313">
            <v>38882</v>
          </cell>
          <cell r="D313">
            <v>87662</v>
          </cell>
          <cell r="F313">
            <v>38794</v>
          </cell>
          <cell r="G313" t="str">
            <v>XD/2005T</v>
          </cell>
          <cell r="H313" t="str">
            <v>4200315653-011-1</v>
          </cell>
          <cell r="I313" t="str">
            <v>Böu Ñieän Khaùnh Hoøa</v>
          </cell>
          <cell r="K313" t="str">
            <v>Chi phí böu chính</v>
          </cell>
          <cell r="L313" t="str">
            <v>Thanh toaùn coâng taùc phí KV Mieàn Ñoâng thaùng 3/2006 - Nguyeãn Ñöùc Ninh - GSKD Mieàn Ñoâng</v>
          </cell>
          <cell r="M313">
            <v>641701</v>
          </cell>
          <cell r="N313">
            <v>111101</v>
          </cell>
          <cell r="Q313">
            <v>18000</v>
          </cell>
        </row>
        <row r="314">
          <cell r="B314" t="str">
            <v>PC044</v>
          </cell>
          <cell r="C314">
            <v>38882</v>
          </cell>
          <cell r="D314">
            <v>87662</v>
          </cell>
          <cell r="F314">
            <v>38794</v>
          </cell>
          <cell r="G314" t="str">
            <v>XD/2005T</v>
          </cell>
          <cell r="H314" t="str">
            <v>4200315653-011-1</v>
          </cell>
          <cell r="I314" t="str">
            <v>Böu Ñieän Khaùnh Hoøa</v>
          </cell>
          <cell r="K314" t="str">
            <v>VAT Chi phí böu chính</v>
          </cell>
          <cell r="L314" t="str">
            <v>Thanh toaùn coâng taùc phí KV Mieàn Ñoâng thaùng 3/2006 - Nguyeãn Ñöùc Ninh - GSKD Mieàn Ñoâng</v>
          </cell>
          <cell r="M314">
            <v>1331</v>
          </cell>
          <cell r="N314">
            <v>111101</v>
          </cell>
          <cell r="Q314">
            <v>1800</v>
          </cell>
        </row>
        <row r="315">
          <cell r="B315" t="str">
            <v>PC044</v>
          </cell>
          <cell r="C315">
            <v>38882</v>
          </cell>
          <cell r="D315">
            <v>468992</v>
          </cell>
          <cell r="F315">
            <v>38755</v>
          </cell>
          <cell r="G315" t="str">
            <v>AL/99</v>
          </cell>
          <cell r="H315" t="str">
            <v>4200315653-1</v>
          </cell>
          <cell r="I315" t="str">
            <v>Böu Ñieän Khaùnh Hoøa</v>
          </cell>
          <cell r="K315" t="str">
            <v>Chi phí böu chính</v>
          </cell>
          <cell r="L315" t="str">
            <v>Thanh toaùn coâng taùc phí KV Mieàn Ñoâng thaùng 3/2006 - Nguyeãn Ñöùc Ninh - GSKD Mieàn Ñoâng</v>
          </cell>
          <cell r="M315">
            <v>641701</v>
          </cell>
          <cell r="N315">
            <v>111101</v>
          </cell>
          <cell r="Q315">
            <v>27273</v>
          </cell>
        </row>
        <row r="316">
          <cell r="B316" t="str">
            <v>PC044</v>
          </cell>
          <cell r="C316">
            <v>38882</v>
          </cell>
          <cell r="D316">
            <v>468992</v>
          </cell>
          <cell r="F316">
            <v>38755</v>
          </cell>
          <cell r="G316" t="str">
            <v>AL/99</v>
          </cell>
          <cell r="H316" t="str">
            <v>4200315653-1</v>
          </cell>
          <cell r="I316" t="str">
            <v>Böu Ñieän Khaùnh Hoøa</v>
          </cell>
          <cell r="K316" t="str">
            <v>VAT Chi phí böu chính</v>
          </cell>
          <cell r="L316" t="str">
            <v>Thanh toaùn coâng taùc phí KV Mieàn Ñoâng thaùng 3/2006 - Nguyeãn Ñöùc Ninh - GSKD Mieàn Ñoâng</v>
          </cell>
          <cell r="M316">
            <v>1331</v>
          </cell>
          <cell r="N316">
            <v>111101</v>
          </cell>
          <cell r="Q316">
            <v>2727</v>
          </cell>
        </row>
        <row r="317">
          <cell r="B317" t="str">
            <v>PC044</v>
          </cell>
          <cell r="C317">
            <v>38882</v>
          </cell>
          <cell r="D317">
            <v>8684</v>
          </cell>
          <cell r="F317">
            <v>38790</v>
          </cell>
          <cell r="G317" t="str">
            <v>RR/2005T</v>
          </cell>
          <cell r="H317" t="str">
            <v>4200315653-011</v>
          </cell>
          <cell r="I317" t="str">
            <v>Böu Ñieän Khaùnh Hoøa</v>
          </cell>
          <cell r="K317" t="str">
            <v>Chi phí böu chính</v>
          </cell>
          <cell r="L317" t="str">
            <v>Thanh toaùn coâng taùc phí KV Mieàn Ñoâng thaùng 3/2006 - Nguyeãn Ñöùc Ninh - GSKD Mieàn Ñoâng</v>
          </cell>
          <cell r="M317">
            <v>641701</v>
          </cell>
          <cell r="N317">
            <v>111101</v>
          </cell>
          <cell r="Q317">
            <v>18182</v>
          </cell>
        </row>
        <row r="318">
          <cell r="B318" t="str">
            <v>PC044</v>
          </cell>
          <cell r="C318">
            <v>38882</v>
          </cell>
          <cell r="D318">
            <v>8684</v>
          </cell>
          <cell r="F318">
            <v>38790</v>
          </cell>
          <cell r="G318" t="str">
            <v>RR/2005T</v>
          </cell>
          <cell r="H318" t="str">
            <v>4200315653-011</v>
          </cell>
          <cell r="I318" t="str">
            <v>Böu Ñieän Khaùnh Hoøa</v>
          </cell>
          <cell r="K318" t="str">
            <v>VAT Chi phí böu chính</v>
          </cell>
          <cell r="L318" t="str">
            <v>Thanh toaùn coâng taùc phí KV Mieàn Ñoâng thaùng 3/2006 - Nguyeãn Ñöùc Ninh - GSKD Mieàn Ñoâng</v>
          </cell>
          <cell r="M318">
            <v>1331</v>
          </cell>
          <cell r="N318">
            <v>111101</v>
          </cell>
          <cell r="Q318">
            <v>1818</v>
          </cell>
        </row>
        <row r="319">
          <cell r="B319" t="str">
            <v>PC044</v>
          </cell>
          <cell r="C319">
            <v>38882</v>
          </cell>
          <cell r="D319">
            <v>8653</v>
          </cell>
          <cell r="F319">
            <v>38779</v>
          </cell>
          <cell r="G319" t="str">
            <v>RR/2005T</v>
          </cell>
          <cell r="H319" t="str">
            <v>4200315653-011</v>
          </cell>
          <cell r="I319" t="str">
            <v>Böu Ñieän Khaùnh Hoøa</v>
          </cell>
          <cell r="K319" t="str">
            <v>Chi phí böu chính</v>
          </cell>
          <cell r="L319" t="str">
            <v>Thanh toaùn coâng taùc phí KV Mieàn Ñoâng thaùng 3/2006 - Nguyeãn Ñöùc Ninh - GSKD Mieàn Ñoâng</v>
          </cell>
          <cell r="M319">
            <v>641701</v>
          </cell>
          <cell r="N319">
            <v>111101</v>
          </cell>
          <cell r="Q319">
            <v>45455</v>
          </cell>
        </row>
        <row r="320">
          <cell r="B320" t="str">
            <v>PC044</v>
          </cell>
          <cell r="C320">
            <v>38882</v>
          </cell>
          <cell r="D320">
            <v>8653</v>
          </cell>
          <cell r="F320">
            <v>38779</v>
          </cell>
          <cell r="G320" t="str">
            <v>RR/2005T</v>
          </cell>
          <cell r="H320" t="str">
            <v>4200315653-011</v>
          </cell>
          <cell r="I320" t="str">
            <v>Böu Ñieän Khaùnh Hoøa</v>
          </cell>
          <cell r="K320" t="str">
            <v>VAT Chi phí böu chính</v>
          </cell>
          <cell r="L320" t="str">
            <v>Thanh toaùn coâng taùc phí KV Mieàn Ñoâng thaùng 3/2006 - Nguyeãn Ñöùc Ninh - GSKD Mieàn Ñoâng</v>
          </cell>
          <cell r="M320">
            <v>1331</v>
          </cell>
          <cell r="N320">
            <v>111101</v>
          </cell>
          <cell r="Q320">
            <v>4545</v>
          </cell>
        </row>
        <row r="321">
          <cell r="B321" t="str">
            <v>PC044</v>
          </cell>
          <cell r="C321">
            <v>38882</v>
          </cell>
          <cell r="D321">
            <v>8657</v>
          </cell>
          <cell r="F321">
            <v>38780</v>
          </cell>
          <cell r="G321" t="str">
            <v>RR/2005T</v>
          </cell>
          <cell r="H321" t="str">
            <v>4200315653-011-1</v>
          </cell>
          <cell r="I321" t="str">
            <v>Böu Ñieän Khaùnh Hoøa</v>
          </cell>
          <cell r="K321" t="str">
            <v>Chi phí böu chính</v>
          </cell>
          <cell r="L321" t="str">
            <v>Thanh toaùn coâng taùc phí KV Mieàn Ñoâng thaùng 3/2006 - Nguyeãn Ñöùc Ninh - GSKD Mieàn Ñoâng</v>
          </cell>
          <cell r="M321">
            <v>641701</v>
          </cell>
          <cell r="N321">
            <v>111101</v>
          </cell>
          <cell r="Q321">
            <v>40909</v>
          </cell>
        </row>
        <row r="322">
          <cell r="B322" t="str">
            <v>PC044</v>
          </cell>
          <cell r="C322">
            <v>38882</v>
          </cell>
          <cell r="D322">
            <v>8657</v>
          </cell>
          <cell r="F322">
            <v>38780</v>
          </cell>
          <cell r="G322" t="str">
            <v>RR/2005T</v>
          </cell>
          <cell r="H322" t="str">
            <v>4200315653-011-1</v>
          </cell>
          <cell r="I322" t="str">
            <v>Böu Ñieän Khaùnh Hoøa</v>
          </cell>
          <cell r="K322" t="str">
            <v>VAT Chi phí böu chính</v>
          </cell>
          <cell r="L322" t="str">
            <v>Thanh toaùn coâng taùc phí KV Mieàn Ñoâng thaùng 3/2006 - Nguyeãn Ñöùc Ninh - GSKD Mieàn Ñoâng</v>
          </cell>
          <cell r="M322">
            <v>1331</v>
          </cell>
          <cell r="N322">
            <v>111101</v>
          </cell>
          <cell r="Q322">
            <v>4091</v>
          </cell>
        </row>
        <row r="323">
          <cell r="B323" t="str">
            <v>PC044</v>
          </cell>
          <cell r="C323">
            <v>38882</v>
          </cell>
          <cell r="D323">
            <v>8693</v>
          </cell>
          <cell r="F323">
            <v>38793</v>
          </cell>
          <cell r="G323" t="str">
            <v>RR/2005T</v>
          </cell>
          <cell r="H323" t="str">
            <v>4200315653-011-1</v>
          </cell>
          <cell r="I323" t="str">
            <v>Böu Ñieän Khaùnh Hoøa</v>
          </cell>
          <cell r="K323" t="str">
            <v>Chi phí böu chính</v>
          </cell>
          <cell r="L323" t="str">
            <v>Thanh toaùn coâng taùc phí KV Mieàn Ñoâng thaùng 3/2006 - Nguyeãn Ñöùc Ninh - GSKD Mieàn Ñoâng</v>
          </cell>
          <cell r="M323">
            <v>641701</v>
          </cell>
          <cell r="N323">
            <v>111101</v>
          </cell>
          <cell r="Q323">
            <v>115092</v>
          </cell>
        </row>
        <row r="324">
          <cell r="B324" t="str">
            <v>PC044</v>
          </cell>
          <cell r="C324">
            <v>38882</v>
          </cell>
          <cell r="D324">
            <v>8693</v>
          </cell>
          <cell r="F324">
            <v>38793</v>
          </cell>
          <cell r="G324" t="str">
            <v>RR/2005T</v>
          </cell>
          <cell r="H324" t="str">
            <v>4200315653-011-1</v>
          </cell>
          <cell r="I324" t="str">
            <v>Böu Ñieän Khaùnh Hoøa</v>
          </cell>
          <cell r="K324" t="str">
            <v>VAT Chi phí böu chính</v>
          </cell>
          <cell r="L324" t="str">
            <v>Thanh toaùn coâng taùc phí KV Mieàn Ñoâng thaùng 3/2006 - Nguyeãn Ñöùc Ninh - GSKD Mieàn Ñoâng</v>
          </cell>
          <cell r="M324">
            <v>1331</v>
          </cell>
          <cell r="N324">
            <v>111101</v>
          </cell>
          <cell r="Q324">
            <v>11509</v>
          </cell>
        </row>
        <row r="325">
          <cell r="B325" t="str">
            <v>PC044</v>
          </cell>
          <cell r="C325">
            <v>38882</v>
          </cell>
          <cell r="D325">
            <v>8665</v>
          </cell>
          <cell r="F325">
            <v>38784</v>
          </cell>
          <cell r="G325" t="str">
            <v>RR/2005T</v>
          </cell>
          <cell r="H325" t="str">
            <v>4200315653-011</v>
          </cell>
          <cell r="I325" t="str">
            <v>Böu Ñieän Khaùnh Hoøa</v>
          </cell>
          <cell r="K325" t="str">
            <v>Chi phí böu chính</v>
          </cell>
          <cell r="L325" t="str">
            <v>Thanh toaùn coâng taùc phí KV Mieàn Ñoâng thaùng 3/2006 - Nguyeãn Ñöùc Ninh - GSKD Mieàn Ñoâng</v>
          </cell>
          <cell r="M325">
            <v>641701</v>
          </cell>
          <cell r="N325">
            <v>111101</v>
          </cell>
          <cell r="Q325">
            <v>5455</v>
          </cell>
        </row>
        <row r="326">
          <cell r="B326" t="str">
            <v>PC044</v>
          </cell>
          <cell r="C326">
            <v>38882</v>
          </cell>
          <cell r="D326">
            <v>8665</v>
          </cell>
          <cell r="F326">
            <v>38784</v>
          </cell>
          <cell r="G326" t="str">
            <v>RR/2005T</v>
          </cell>
          <cell r="H326" t="str">
            <v>4200315653-011</v>
          </cell>
          <cell r="I326" t="str">
            <v>Böu Ñieän Khaùnh Hoøa</v>
          </cell>
          <cell r="K326" t="str">
            <v>VAT Chi phí böu chính</v>
          </cell>
          <cell r="L326" t="str">
            <v>Thanh toaùn coâng taùc phí KV Mieàn Ñoâng thaùng 3/2006 - Nguyeãn Ñöùc Ninh - GSKD Mieàn Ñoâng</v>
          </cell>
          <cell r="M326">
            <v>1331</v>
          </cell>
          <cell r="N326">
            <v>111101</v>
          </cell>
          <cell r="Q326">
            <v>545</v>
          </cell>
        </row>
        <row r="327">
          <cell r="B327" t="str">
            <v>PC044</v>
          </cell>
          <cell r="C327">
            <v>38882</v>
          </cell>
          <cell r="D327">
            <v>468993</v>
          </cell>
          <cell r="F327">
            <v>38783</v>
          </cell>
          <cell r="G327" t="str">
            <v>AL/99</v>
          </cell>
          <cell r="H327" t="str">
            <v>4200315653-011-1</v>
          </cell>
          <cell r="I327" t="str">
            <v>Böu Ñieän Khaùnh Hoøa</v>
          </cell>
          <cell r="K327" t="str">
            <v>Chi phí böu chính</v>
          </cell>
          <cell r="L327" t="str">
            <v>Thanh toaùn coâng taùc phí KV Mieàn Ñoâng thaùng 3/2006 - Nguyeãn Ñöùc Ninh - GSKD Mieàn Ñoâng</v>
          </cell>
          <cell r="M327">
            <v>641701</v>
          </cell>
          <cell r="N327">
            <v>111101</v>
          </cell>
          <cell r="Q327">
            <v>27273</v>
          </cell>
        </row>
        <row r="328">
          <cell r="B328" t="str">
            <v>PC044</v>
          </cell>
          <cell r="C328">
            <v>38882</v>
          </cell>
          <cell r="D328">
            <v>468993</v>
          </cell>
          <cell r="F328">
            <v>38783</v>
          </cell>
          <cell r="G328" t="str">
            <v>AL/99</v>
          </cell>
          <cell r="H328" t="str">
            <v>4200315653-011-1</v>
          </cell>
          <cell r="I328" t="str">
            <v>Böu Ñieän Khaùnh Hoøa</v>
          </cell>
          <cell r="K328" t="str">
            <v>VAT Chi phí böu chính</v>
          </cell>
          <cell r="L328" t="str">
            <v>Thanh toaùn coâng taùc phí KV Mieàn Ñoâng thaùng 3/2006 - Nguyeãn Ñöùc Ninh - GSKD Mieàn Ñoâng</v>
          </cell>
          <cell r="M328">
            <v>1331</v>
          </cell>
          <cell r="N328">
            <v>111101</v>
          </cell>
          <cell r="Q328">
            <v>2727</v>
          </cell>
        </row>
        <row r="329">
          <cell r="B329" t="str">
            <v>PC044</v>
          </cell>
          <cell r="C329">
            <v>38882</v>
          </cell>
          <cell r="D329">
            <v>8662</v>
          </cell>
          <cell r="F329">
            <v>38783</v>
          </cell>
          <cell r="G329" t="str">
            <v>RR/2005T</v>
          </cell>
          <cell r="H329" t="str">
            <v>4200315653-011-1</v>
          </cell>
          <cell r="I329" t="str">
            <v>Böu Ñieän Khaùnh Hoøa</v>
          </cell>
          <cell r="K329" t="str">
            <v>Chi phí böu chính</v>
          </cell>
          <cell r="L329" t="str">
            <v>Thanh toaùn coâng taùc phí KV Mieàn Ñoâng thaùng 3/2006 - Nguyeãn Ñöùc Ninh - GSKD Mieàn Ñoâng</v>
          </cell>
          <cell r="M329">
            <v>641701</v>
          </cell>
          <cell r="N329">
            <v>111101</v>
          </cell>
          <cell r="Q329">
            <v>27273</v>
          </cell>
        </row>
        <row r="330">
          <cell r="B330" t="str">
            <v>PC044</v>
          </cell>
          <cell r="C330">
            <v>38882</v>
          </cell>
          <cell r="D330">
            <v>8662</v>
          </cell>
          <cell r="F330">
            <v>38783</v>
          </cell>
          <cell r="G330" t="str">
            <v>RR/2005T</v>
          </cell>
          <cell r="H330" t="str">
            <v>4200315653-011-1</v>
          </cell>
          <cell r="I330" t="str">
            <v>Böu Ñieän Khaùnh Hoøa</v>
          </cell>
          <cell r="K330" t="str">
            <v>VAT Chi phí böu chính</v>
          </cell>
          <cell r="L330" t="str">
            <v>Thanh toaùn coâng taùc phí KV Mieàn Ñoâng thaùng 3/2006 - Nguyeãn Ñöùc Ninh - GSKD Mieàn Ñoâng</v>
          </cell>
          <cell r="M330">
            <v>1331</v>
          </cell>
          <cell r="N330">
            <v>111101</v>
          </cell>
          <cell r="Q330">
            <v>2727</v>
          </cell>
        </row>
        <row r="331">
          <cell r="B331" t="str">
            <v>PC044</v>
          </cell>
          <cell r="C331">
            <v>38882</v>
          </cell>
          <cell r="D331">
            <v>8659</v>
          </cell>
          <cell r="F331">
            <v>38782</v>
          </cell>
          <cell r="G331" t="str">
            <v>RR/2005T</v>
          </cell>
          <cell r="H331" t="str">
            <v>4200315653-011</v>
          </cell>
          <cell r="I331" t="str">
            <v>Böu Ñieän Khaùnh Hoøa</v>
          </cell>
          <cell r="K331" t="str">
            <v>Chi phí böu chính</v>
          </cell>
          <cell r="L331" t="str">
            <v>Thanh toaùn coâng taùc phí KV Mieàn Ñoâng thaùng 3/2006 - Nguyeãn Ñöùc Ninh - GSKD Mieàn Ñoâng</v>
          </cell>
          <cell r="M331">
            <v>641701</v>
          </cell>
          <cell r="N331">
            <v>111101</v>
          </cell>
          <cell r="Q331">
            <v>8182</v>
          </cell>
        </row>
        <row r="332">
          <cell r="B332" t="str">
            <v>PC044</v>
          </cell>
          <cell r="C332">
            <v>38882</v>
          </cell>
          <cell r="D332">
            <v>8659</v>
          </cell>
          <cell r="F332">
            <v>38782</v>
          </cell>
          <cell r="G332" t="str">
            <v>RR/2005T</v>
          </cell>
          <cell r="H332" t="str">
            <v>4200315653-011</v>
          </cell>
          <cell r="I332" t="str">
            <v>Böu Ñieän Khaùnh Hoøa</v>
          </cell>
          <cell r="K332" t="str">
            <v>VAT Chi phí böu chính</v>
          </cell>
          <cell r="L332" t="str">
            <v>Thanh toaùn coâng taùc phí KV Mieàn Ñoâng thaùng 3/2006 - Nguyeãn Ñöùc Ninh - GSKD Mieàn Ñoâng</v>
          </cell>
          <cell r="M332">
            <v>1331</v>
          </cell>
          <cell r="N332">
            <v>111101</v>
          </cell>
          <cell r="Q332">
            <v>818</v>
          </cell>
        </row>
        <row r="333">
          <cell r="B333" t="str">
            <v>PC044</v>
          </cell>
          <cell r="C333">
            <v>38882</v>
          </cell>
          <cell r="D333">
            <v>8648</v>
          </cell>
          <cell r="F333">
            <v>38778</v>
          </cell>
          <cell r="G333" t="str">
            <v>RR/2005T</v>
          </cell>
          <cell r="H333" t="str">
            <v>4200315653-011-1</v>
          </cell>
          <cell r="I333" t="str">
            <v>Böu Ñieän Khaùnh Hoøa</v>
          </cell>
          <cell r="K333" t="str">
            <v>Chi phí böu chính</v>
          </cell>
          <cell r="L333" t="str">
            <v>Thanh toaùn coâng taùc phí KV Mieàn Ñoâng thaùng 3/2006 - Nguyeãn Ñöùc Ninh - GSKD Mieàn Ñoâng</v>
          </cell>
          <cell r="M333">
            <v>641701</v>
          </cell>
          <cell r="N333">
            <v>111101</v>
          </cell>
          <cell r="Q333">
            <v>22727</v>
          </cell>
        </row>
        <row r="334">
          <cell r="B334" t="str">
            <v>PC044</v>
          </cell>
          <cell r="C334">
            <v>38882</v>
          </cell>
          <cell r="D334">
            <v>8648</v>
          </cell>
          <cell r="F334">
            <v>38778</v>
          </cell>
          <cell r="G334" t="str">
            <v>RR/2005T</v>
          </cell>
          <cell r="H334" t="str">
            <v>4200315653-011-1</v>
          </cell>
          <cell r="I334" t="str">
            <v>Böu Ñieän Khaùnh Hoøa</v>
          </cell>
          <cell r="K334" t="str">
            <v>VAT Chi phí böu chính</v>
          </cell>
          <cell r="L334" t="str">
            <v>Thanh toaùn coâng taùc phí KV Mieàn Ñoâng thaùng 3/2006 - Nguyeãn Ñöùc Ninh - GSKD Mieàn Ñoâng</v>
          </cell>
          <cell r="M334">
            <v>1331</v>
          </cell>
          <cell r="N334">
            <v>111101</v>
          </cell>
          <cell r="Q334">
            <v>2273</v>
          </cell>
        </row>
        <row r="335">
          <cell r="B335" t="str">
            <v>PC044</v>
          </cell>
          <cell r="C335">
            <v>38882</v>
          </cell>
          <cell r="D335">
            <v>87676</v>
          </cell>
          <cell r="F335">
            <v>38797</v>
          </cell>
          <cell r="G335" t="str">
            <v>XD/2005T</v>
          </cell>
          <cell r="H335" t="str">
            <v>4200315653</v>
          </cell>
          <cell r="I335" t="str">
            <v>Böu Ñieän Khaùnh Hoøa</v>
          </cell>
          <cell r="K335" t="str">
            <v>Chi phí böu chính</v>
          </cell>
          <cell r="L335" t="str">
            <v>Thanh toaùn coâng taùc phí KV Mieàn Ñoâng thaùng 3/2006 - Nguyeãn Ñöùc Ninh - GSKD Mieàn Ñoâng</v>
          </cell>
          <cell r="M335">
            <v>641701</v>
          </cell>
          <cell r="N335">
            <v>111101</v>
          </cell>
          <cell r="Q335">
            <v>45000</v>
          </cell>
        </row>
        <row r="336">
          <cell r="B336" t="str">
            <v>PC044</v>
          </cell>
          <cell r="C336">
            <v>38882</v>
          </cell>
          <cell r="D336">
            <v>87676</v>
          </cell>
          <cell r="F336">
            <v>38797</v>
          </cell>
          <cell r="G336" t="str">
            <v>XD/2005T</v>
          </cell>
          <cell r="H336" t="str">
            <v>4200315653</v>
          </cell>
          <cell r="I336" t="str">
            <v>Böu Ñieän Khaùnh Hoøa</v>
          </cell>
          <cell r="K336" t="str">
            <v>VAT Chi phí böu chính</v>
          </cell>
          <cell r="L336" t="str">
            <v>Thanh toaùn coâng taùc phí KV Mieàn Ñoâng thaùng 3/2006 - Nguyeãn Ñöùc Ninh - GSKD Mieàn Ñoâng</v>
          </cell>
          <cell r="M336">
            <v>1331</v>
          </cell>
          <cell r="N336">
            <v>111101</v>
          </cell>
          <cell r="Q336">
            <v>4500</v>
          </cell>
        </row>
        <row r="337">
          <cell r="B337" t="str">
            <v>PC044</v>
          </cell>
          <cell r="C337">
            <v>38882</v>
          </cell>
          <cell r="D337">
            <v>8666</v>
          </cell>
          <cell r="F337">
            <v>38784</v>
          </cell>
          <cell r="G337" t="str">
            <v>RR/2005T</v>
          </cell>
          <cell r="H337" t="str">
            <v>4200315653-011</v>
          </cell>
          <cell r="I337" t="str">
            <v>Böu Ñieän Khaùnh Hoøa</v>
          </cell>
          <cell r="K337" t="str">
            <v>Chi phí böu chính</v>
          </cell>
          <cell r="L337" t="str">
            <v>Thanh toaùn coâng taùc phí KV Mieàn Ñoâng thaùng 3/2006 - Nguyeãn Ñöùc Ninh - GSKD Mieàn Ñoâng</v>
          </cell>
          <cell r="M337">
            <v>641701</v>
          </cell>
          <cell r="N337">
            <v>111101</v>
          </cell>
          <cell r="Q337">
            <v>4545</v>
          </cell>
        </row>
        <row r="338">
          <cell r="B338" t="str">
            <v>PC044</v>
          </cell>
          <cell r="C338">
            <v>38882</v>
          </cell>
          <cell r="D338">
            <v>8666</v>
          </cell>
          <cell r="F338">
            <v>38784</v>
          </cell>
          <cell r="G338" t="str">
            <v>RR/2005T</v>
          </cell>
          <cell r="H338" t="str">
            <v>4200315653-011</v>
          </cell>
          <cell r="I338" t="str">
            <v>Böu Ñieän Khaùnh Hoøa</v>
          </cell>
          <cell r="K338" t="str">
            <v>VAT Chi phí böu chính</v>
          </cell>
          <cell r="L338" t="str">
            <v>Thanh toaùn coâng taùc phí KV Mieàn Ñoâng thaùng 3/2006 - Nguyeãn Ñöùc Ninh - GSKD Mieàn Ñoâng</v>
          </cell>
          <cell r="M338">
            <v>1331</v>
          </cell>
          <cell r="N338">
            <v>111101</v>
          </cell>
          <cell r="Q338">
            <v>455</v>
          </cell>
        </row>
        <row r="339">
          <cell r="B339" t="str">
            <v>PC044</v>
          </cell>
          <cell r="C339">
            <v>38882</v>
          </cell>
          <cell r="D339">
            <v>8613</v>
          </cell>
          <cell r="F339">
            <v>38768</v>
          </cell>
          <cell r="G339" t="str">
            <v>RR/2005T</v>
          </cell>
          <cell r="H339" t="str">
            <v>4200315653-011</v>
          </cell>
          <cell r="I339" t="str">
            <v>Böu Ñieän Khaùnh Hoøa</v>
          </cell>
          <cell r="K339" t="str">
            <v>Chi phí böu chính</v>
          </cell>
          <cell r="L339" t="str">
            <v>Thanh toaùn coâng taùc phí KV Mieàn Ñoâng thaùng 3/2006 - Nguyeãn Ñöùc Ninh - GSKD Mieàn Ñoâng</v>
          </cell>
          <cell r="M339">
            <v>641701</v>
          </cell>
          <cell r="N339">
            <v>111101</v>
          </cell>
          <cell r="Q339">
            <v>45455</v>
          </cell>
        </row>
        <row r="340">
          <cell r="B340" t="str">
            <v>PC044</v>
          </cell>
          <cell r="C340">
            <v>38882</v>
          </cell>
          <cell r="D340">
            <v>8613</v>
          </cell>
          <cell r="F340">
            <v>38768</v>
          </cell>
          <cell r="G340" t="str">
            <v>RR/2005T</v>
          </cell>
          <cell r="H340" t="str">
            <v>4200315653-011</v>
          </cell>
          <cell r="I340" t="str">
            <v>Böu Ñieän Khaùnh Hoøa</v>
          </cell>
          <cell r="K340" t="str">
            <v>VAT Chi phí böu chính</v>
          </cell>
          <cell r="L340" t="str">
            <v>Thanh toaùn coâng taùc phí KV Mieàn Ñoâng thaùng 3/2006 - Nguyeãn Ñöùc Ninh - GSKD Mieàn Ñoâng</v>
          </cell>
          <cell r="M340">
            <v>1331</v>
          </cell>
          <cell r="N340">
            <v>111101</v>
          </cell>
          <cell r="Q340">
            <v>4545</v>
          </cell>
        </row>
        <row r="341">
          <cell r="B341" t="str">
            <v>PC044</v>
          </cell>
          <cell r="C341">
            <v>38882</v>
          </cell>
          <cell r="D341">
            <v>8616</v>
          </cell>
          <cell r="F341">
            <v>38769</v>
          </cell>
          <cell r="G341" t="str">
            <v>RR/2005T</v>
          </cell>
          <cell r="H341" t="str">
            <v>4200315653-011</v>
          </cell>
          <cell r="I341" t="str">
            <v>Böu Ñieän Khaùnh Hoøa</v>
          </cell>
          <cell r="K341" t="str">
            <v>Chi phí böu chính</v>
          </cell>
          <cell r="L341" t="str">
            <v>Thanh toaùn coâng taùc phí KV Mieàn Ñoâng thaùng 3/2006 - Nguyeãn Ñöùc Ninh - GSKD Mieàn Ñoâng</v>
          </cell>
          <cell r="M341">
            <v>641701</v>
          </cell>
          <cell r="N341">
            <v>111101</v>
          </cell>
          <cell r="Q341">
            <v>6636</v>
          </cell>
        </row>
        <row r="342">
          <cell r="B342" t="str">
            <v>PC044</v>
          </cell>
          <cell r="C342">
            <v>38882</v>
          </cell>
          <cell r="D342">
            <v>8616</v>
          </cell>
          <cell r="F342">
            <v>38769</v>
          </cell>
          <cell r="G342" t="str">
            <v>RR/2005T</v>
          </cell>
          <cell r="H342" t="str">
            <v>4200315653-011</v>
          </cell>
          <cell r="I342" t="str">
            <v>Böu Ñieän Khaùnh Hoøa</v>
          </cell>
          <cell r="K342" t="str">
            <v>VAT Chi phí böu chính</v>
          </cell>
          <cell r="L342" t="str">
            <v>Thanh toaùn coâng taùc phí KV Mieàn Ñoâng thaùng 3/2006 - Nguyeãn Ñöùc Ninh - GSKD Mieàn Ñoâng</v>
          </cell>
          <cell r="M342">
            <v>1331</v>
          </cell>
          <cell r="N342">
            <v>111101</v>
          </cell>
          <cell r="Q342">
            <v>664</v>
          </cell>
        </row>
        <row r="343">
          <cell r="B343" t="str">
            <v>PC044</v>
          </cell>
          <cell r="C343">
            <v>38882</v>
          </cell>
          <cell r="D343">
            <v>21402</v>
          </cell>
          <cell r="F343">
            <v>38738</v>
          </cell>
          <cell r="G343" t="str">
            <v>XE/2003T</v>
          </cell>
          <cell r="H343" t="str">
            <v>4200315653-011-1</v>
          </cell>
          <cell r="I343" t="str">
            <v>Böu Ñieän Khaùnh Hoøa</v>
          </cell>
          <cell r="K343" t="str">
            <v>Chi phí böu chính</v>
          </cell>
          <cell r="L343" t="str">
            <v>Thanh toaùn coâng taùc phí KV Mieàn Ñoâng thaùng 3/2006 - Nguyeãn Ñöùc Ninh - GSKD Mieàn Ñoâng</v>
          </cell>
          <cell r="M343">
            <v>641701</v>
          </cell>
          <cell r="N343">
            <v>111101</v>
          </cell>
          <cell r="Q343">
            <v>9091</v>
          </cell>
        </row>
        <row r="344">
          <cell r="B344" t="str">
            <v>PC044</v>
          </cell>
          <cell r="C344">
            <v>38882</v>
          </cell>
          <cell r="D344">
            <v>21402</v>
          </cell>
          <cell r="F344">
            <v>38738</v>
          </cell>
          <cell r="G344" t="str">
            <v>XE/2003T</v>
          </cell>
          <cell r="H344" t="str">
            <v>4200315653-011-1</v>
          </cell>
          <cell r="I344" t="str">
            <v>Böu Ñieän Khaùnh Hoøa</v>
          </cell>
          <cell r="K344" t="str">
            <v>VAT Chi phí böu chính</v>
          </cell>
          <cell r="L344" t="str">
            <v>Thanh toaùn coâng taùc phí KV Mieàn Ñoâng thaùng 3/2006 - Nguyeãn Ñöùc Ninh - GSKD Mieàn Ñoâng</v>
          </cell>
          <cell r="M344">
            <v>1331</v>
          </cell>
          <cell r="N344">
            <v>111101</v>
          </cell>
          <cell r="Q344">
            <v>909</v>
          </cell>
        </row>
        <row r="345">
          <cell r="B345" t="str">
            <v>PC044</v>
          </cell>
          <cell r="C345">
            <v>38882</v>
          </cell>
          <cell r="D345" t="str">
            <v>HÑL</v>
          </cell>
          <cell r="K345" t="str">
            <v>Photo vaø in aán taøi lieäu</v>
          </cell>
          <cell r="L345" t="str">
            <v>Thanh toaùn coâng taùc phí KV Mieàn Ñoâng thaùng 3/2006 - Nguyeãn Ñöùc Ninh - GSKD Mieàn Ñoâng</v>
          </cell>
          <cell r="M345">
            <v>641813</v>
          </cell>
          <cell r="N345">
            <v>111101</v>
          </cell>
          <cell r="Q345">
            <v>166000</v>
          </cell>
        </row>
        <row r="346">
          <cell r="B346" t="str">
            <v>PC044</v>
          </cell>
          <cell r="C346">
            <v>38882</v>
          </cell>
          <cell r="D346" t="str">
            <v>K0750217</v>
          </cell>
          <cell r="F346">
            <v>38801</v>
          </cell>
          <cell r="G346" t="str">
            <v>A/2005T</v>
          </cell>
          <cell r="K346" t="str">
            <v>Veù taøu löûa</v>
          </cell>
          <cell r="L346" t="str">
            <v>Thanh toaùn coâng taùc phí KV Mieàn Ñoâng thaùng 3/2006 - Nguyeãn Ñöùc Ninh - GSKD Mieàn Ñoâng</v>
          </cell>
          <cell r="M346">
            <v>641813</v>
          </cell>
          <cell r="N346">
            <v>111101</v>
          </cell>
          <cell r="Q346">
            <v>69000</v>
          </cell>
        </row>
        <row r="347">
          <cell r="B347" t="str">
            <v>PC044</v>
          </cell>
          <cell r="C347">
            <v>38882</v>
          </cell>
          <cell r="D347">
            <v>68757</v>
          </cell>
          <cell r="F347">
            <v>38799</v>
          </cell>
          <cell r="G347" t="str">
            <v>AN/2005T</v>
          </cell>
          <cell r="H347" t="str">
            <v>4400123162</v>
          </cell>
          <cell r="I347" t="str">
            <v>Doanh Nghieäp Vaän Taûi Vaø Thöông Maïi Thuaän Thaûo</v>
          </cell>
          <cell r="J347" t="str">
            <v>227 Quoác loä 1 - Tuy Hoøa - Phuù Yeân</v>
          </cell>
          <cell r="K347" t="str">
            <v>Veù xe</v>
          </cell>
          <cell r="L347" t="str">
            <v>Thanh toaùn coâng taùc phí KV Mieàn Ñoâng thaùng 3/2006 - Nguyeãn Ñöùc Ninh - GSKD Mieàn Ñoâng</v>
          </cell>
          <cell r="M347">
            <v>641813</v>
          </cell>
          <cell r="N347">
            <v>111101</v>
          </cell>
          <cell r="Q347">
            <v>38000</v>
          </cell>
        </row>
        <row r="348">
          <cell r="B348" t="str">
            <v>PC045</v>
          </cell>
          <cell r="C348">
            <v>38882</v>
          </cell>
          <cell r="D348">
            <v>78197</v>
          </cell>
          <cell r="F348">
            <v>38812</v>
          </cell>
          <cell r="G348" t="str">
            <v>YH/2005N</v>
          </cell>
          <cell r="H348" t="str">
            <v>4300213951</v>
          </cell>
          <cell r="I348" t="str">
            <v>Khaùch Saïn Nhaø Haøng Hoa Vieân</v>
          </cell>
          <cell r="J348" t="str">
            <v>8 Phan Chu Trinh - Quaûng Ngaõi</v>
          </cell>
          <cell r="K348" t="str">
            <v>Thueâ phoøng nghæ</v>
          </cell>
          <cell r="L348" t="str">
            <v>Thanh toaùn coâng taùc phí thaùng 4/2006 - Leâ Hoøai Nam - GSKD Mieàn Trung</v>
          </cell>
          <cell r="M348">
            <v>641813</v>
          </cell>
          <cell r="N348">
            <v>111101</v>
          </cell>
          <cell r="Q348">
            <v>272728</v>
          </cell>
        </row>
        <row r="349">
          <cell r="B349" t="str">
            <v>PC045</v>
          </cell>
          <cell r="C349">
            <v>38882</v>
          </cell>
          <cell r="D349">
            <v>78197</v>
          </cell>
          <cell r="F349">
            <v>38812</v>
          </cell>
          <cell r="G349" t="str">
            <v>YH/2005N</v>
          </cell>
          <cell r="H349" t="str">
            <v>4300213951</v>
          </cell>
          <cell r="I349" t="str">
            <v>Khaùch Saïn Nhaø Haøng Hoa Vieân</v>
          </cell>
          <cell r="J349" t="str">
            <v>8 Phan Chu Trinh - Quaûng Ngaõi</v>
          </cell>
          <cell r="K349" t="str">
            <v>VAT Thueâ phoøng nghæ</v>
          </cell>
          <cell r="L349" t="str">
            <v>Thanh toaùn coâng taùc phí thaùng 4/2006 - Leâ Hoøai Nam - GSKD Mieàn Trung</v>
          </cell>
          <cell r="M349">
            <v>1331</v>
          </cell>
          <cell r="N349">
            <v>111101</v>
          </cell>
          <cell r="Q349">
            <v>27272</v>
          </cell>
        </row>
        <row r="350">
          <cell r="B350" t="str">
            <v>PC045</v>
          </cell>
          <cell r="C350">
            <v>38882</v>
          </cell>
          <cell r="D350">
            <v>59205</v>
          </cell>
          <cell r="F350">
            <v>38826</v>
          </cell>
          <cell r="G350" t="str">
            <v>CA/2006N</v>
          </cell>
          <cell r="H350" t="str">
            <v>4300213951</v>
          </cell>
          <cell r="I350" t="str">
            <v>Khaùch Saïn Nhaø Haøng Hoa Vieân</v>
          </cell>
          <cell r="J350" t="str">
            <v>8 Phan Chu Trinh - Quaûng Ngaõi</v>
          </cell>
          <cell r="K350" t="str">
            <v>Thueâ phoøng nghæ</v>
          </cell>
          <cell r="L350" t="str">
            <v>Thanh toaùn coâng taùc phí thaùng 4/2006 - Leâ Hoøai Nam - GSKD Mieàn Trung</v>
          </cell>
          <cell r="M350">
            <v>641813</v>
          </cell>
          <cell r="N350">
            <v>111101</v>
          </cell>
          <cell r="Q350">
            <v>272728</v>
          </cell>
        </row>
        <row r="351">
          <cell r="B351" t="str">
            <v>PC045</v>
          </cell>
          <cell r="C351">
            <v>38882</v>
          </cell>
          <cell r="D351">
            <v>59205</v>
          </cell>
          <cell r="F351">
            <v>38826</v>
          </cell>
          <cell r="G351" t="str">
            <v>CA/2006N</v>
          </cell>
          <cell r="H351" t="str">
            <v>4300213951</v>
          </cell>
          <cell r="I351" t="str">
            <v>Khaùch Saïn Nhaø Haøng Hoa Vieân</v>
          </cell>
          <cell r="J351" t="str">
            <v>8 Phan Chu Trinh - Quaûng Ngaõi</v>
          </cell>
          <cell r="K351" t="str">
            <v>VAT Thueâ phoøng nghæ</v>
          </cell>
          <cell r="L351" t="str">
            <v>Thanh toaùn coâng taùc phí thaùng 4/2006 - Leâ Hoøai Nam - GSKD Mieàn Trung</v>
          </cell>
          <cell r="M351">
            <v>1331</v>
          </cell>
          <cell r="N351">
            <v>111101</v>
          </cell>
          <cell r="Q351">
            <v>27272</v>
          </cell>
        </row>
        <row r="352">
          <cell r="B352" t="str">
            <v>PC045</v>
          </cell>
          <cell r="C352">
            <v>38882</v>
          </cell>
          <cell r="D352">
            <v>59249</v>
          </cell>
          <cell r="F352">
            <v>38833</v>
          </cell>
          <cell r="G352" t="str">
            <v>CA/2006N</v>
          </cell>
          <cell r="H352" t="str">
            <v>4300213951</v>
          </cell>
          <cell r="I352" t="str">
            <v>Khaùch Saïn Nhaø Haøng Hoa Vieân</v>
          </cell>
          <cell r="J352" t="str">
            <v>8 Phan Chu Trinh - Quaûng Ngaõi</v>
          </cell>
          <cell r="K352" t="str">
            <v>Thueâ phoøng nghæ</v>
          </cell>
          <cell r="L352" t="str">
            <v>Thanh toaùn coâng taùc phí thaùng 4/2006 - Leâ Hoøai Nam - GSKD Mieàn Trung</v>
          </cell>
          <cell r="M352">
            <v>641813</v>
          </cell>
          <cell r="N352">
            <v>111101</v>
          </cell>
          <cell r="Q352">
            <v>272728</v>
          </cell>
        </row>
        <row r="353">
          <cell r="B353" t="str">
            <v>PC045</v>
          </cell>
          <cell r="C353">
            <v>38882</v>
          </cell>
          <cell r="D353">
            <v>59249</v>
          </cell>
          <cell r="F353">
            <v>38833</v>
          </cell>
          <cell r="G353" t="str">
            <v>CA/2006N</v>
          </cell>
          <cell r="H353" t="str">
            <v>4300213951</v>
          </cell>
          <cell r="I353" t="str">
            <v>Khaùch Saïn Nhaø Haøng Hoa Vieân</v>
          </cell>
          <cell r="J353" t="str">
            <v>8 Phan Chu Trinh - Quaûng Ngaõi</v>
          </cell>
          <cell r="K353" t="str">
            <v>VAT Thueâ phoøng nghæ</v>
          </cell>
          <cell r="L353" t="str">
            <v>Thanh toaùn coâng taùc phí thaùng 4/2006 - Leâ Hoøai Nam - GSKD Mieàn Trung</v>
          </cell>
          <cell r="M353">
            <v>1331</v>
          </cell>
          <cell r="N353">
            <v>111101</v>
          </cell>
          <cell r="Q353">
            <v>27272</v>
          </cell>
        </row>
        <row r="354">
          <cell r="B354" t="str">
            <v>PC045</v>
          </cell>
          <cell r="C354">
            <v>38882</v>
          </cell>
          <cell r="D354">
            <v>24991</v>
          </cell>
          <cell r="F354">
            <v>38822</v>
          </cell>
          <cell r="G354" t="str">
            <v>LS/2005N</v>
          </cell>
          <cell r="H354" t="str">
            <v>4000360881</v>
          </cell>
          <cell r="I354" t="str">
            <v>Leâ Thò Höôøng</v>
          </cell>
          <cell r="J354" t="str">
            <v>59 Huøng Vöông - Tam Kyø</v>
          </cell>
          <cell r="K354" t="str">
            <v>Tieáp khaùch</v>
          </cell>
          <cell r="L354" t="str">
            <v>Thanh toaùn coâng taùc phí thaùng 4/2006 - Leâ Hoøai Nam - GSKD Mieàn Trung</v>
          </cell>
          <cell r="M354">
            <v>641813</v>
          </cell>
          <cell r="N354">
            <v>111101</v>
          </cell>
          <cell r="P354" t="str">
            <v>x</v>
          </cell>
          <cell r="Q354">
            <v>700000</v>
          </cell>
        </row>
        <row r="355">
          <cell r="B355" t="str">
            <v>PC045</v>
          </cell>
          <cell r="C355">
            <v>38882</v>
          </cell>
          <cell r="D355" t="str">
            <v>HÑL</v>
          </cell>
          <cell r="I355" t="str">
            <v>Photocopy - Vi Tính Minh Quyù</v>
          </cell>
          <cell r="K355" t="str">
            <v>Photo taøi lieäu</v>
          </cell>
          <cell r="L355" t="str">
            <v>Thanh toaùn coâng taùc phí thaùng 4/2006 - Leâ Hoøai Nam - GSKD Mieàn Trung</v>
          </cell>
          <cell r="M355">
            <v>641813</v>
          </cell>
          <cell r="N355">
            <v>111101</v>
          </cell>
          <cell r="Q355">
            <v>72000</v>
          </cell>
        </row>
        <row r="356">
          <cell r="B356" t="str">
            <v>PC045</v>
          </cell>
          <cell r="C356">
            <v>38882</v>
          </cell>
          <cell r="D356">
            <v>6310</v>
          </cell>
          <cell r="F356">
            <v>38830</v>
          </cell>
          <cell r="G356" t="str">
            <v>ND/2005T</v>
          </cell>
          <cell r="H356" t="str">
            <v>0400102140-1</v>
          </cell>
          <cell r="I356" t="str">
            <v>Böu Ñieän Ñaø Naüng</v>
          </cell>
          <cell r="K356" t="str">
            <v>Chi phí böu chính</v>
          </cell>
          <cell r="L356" t="str">
            <v>Thanh toaùn coâng taùc phí thaùng 4/2006 - Leâ Hoøai Nam - GSKD Mieàn Trung</v>
          </cell>
          <cell r="M356">
            <v>641701</v>
          </cell>
          <cell r="N356">
            <v>111101</v>
          </cell>
          <cell r="Q356">
            <v>19200</v>
          </cell>
        </row>
        <row r="357">
          <cell r="B357" t="str">
            <v>PC045</v>
          </cell>
          <cell r="C357">
            <v>38882</v>
          </cell>
          <cell r="D357">
            <v>6310</v>
          </cell>
          <cell r="F357">
            <v>38830</v>
          </cell>
          <cell r="G357" t="str">
            <v>ND/2005T</v>
          </cell>
          <cell r="H357" t="str">
            <v>0400102140-1</v>
          </cell>
          <cell r="I357" t="str">
            <v>Böu Ñieän Ñaø Naüng</v>
          </cell>
          <cell r="K357" t="str">
            <v>VAT Chi phí böu chính</v>
          </cell>
          <cell r="L357" t="str">
            <v>Thanh toaùn coâng taùc phí thaùng 4/2006 - Leâ Hoøai Nam - GSKD Mieàn Trung</v>
          </cell>
          <cell r="M357">
            <v>1331</v>
          </cell>
          <cell r="N357">
            <v>111101</v>
          </cell>
          <cell r="Q357">
            <v>1920</v>
          </cell>
        </row>
        <row r="358">
          <cell r="B358" t="str">
            <v>PC046</v>
          </cell>
          <cell r="C358">
            <v>38882</v>
          </cell>
          <cell r="D358">
            <v>73247</v>
          </cell>
          <cell r="F358">
            <v>38784</v>
          </cell>
          <cell r="G358" t="str">
            <v>SV/2005N</v>
          </cell>
          <cell r="H358" t="str">
            <v>4300318457</v>
          </cell>
          <cell r="I358" t="str">
            <v>Khaùch Saïn Thaêng Long</v>
          </cell>
          <cell r="J358" t="str">
            <v>259 Leâ Trung Ñình - Quaûng Ngaõi</v>
          </cell>
          <cell r="K358" t="str">
            <v>Thueâ phoøng nghæ</v>
          </cell>
          <cell r="L358" t="str">
            <v>Thanh toaùn coâng taùc phí thaùng 3/2006 - Leâ Hoøai Nam - GSKD Mieàn Trung</v>
          </cell>
          <cell r="M358">
            <v>641813</v>
          </cell>
          <cell r="N358">
            <v>111101</v>
          </cell>
          <cell r="Q358">
            <v>272727</v>
          </cell>
        </row>
        <row r="359">
          <cell r="B359" t="str">
            <v>PC046</v>
          </cell>
          <cell r="C359">
            <v>38882</v>
          </cell>
          <cell r="D359">
            <v>73247</v>
          </cell>
          <cell r="F359">
            <v>38784</v>
          </cell>
          <cell r="G359" t="str">
            <v>SV/2005N</v>
          </cell>
          <cell r="H359" t="str">
            <v>4300318457</v>
          </cell>
          <cell r="I359" t="str">
            <v>Khaùch Saïn Thaêng Long</v>
          </cell>
          <cell r="J359" t="str">
            <v>259 Leâ Trung Ñình - Quaûng Ngaõi</v>
          </cell>
          <cell r="K359" t="str">
            <v>VAT Thueâ phoøng nghæ</v>
          </cell>
          <cell r="L359" t="str">
            <v>Thanh toaùn coâng taùc phí thaùng 3/2006 - Leâ Hoøai Nam - GSKD Mieàn Trung</v>
          </cell>
          <cell r="M359">
            <v>1331</v>
          </cell>
          <cell r="N359">
            <v>111101</v>
          </cell>
          <cell r="Q359">
            <v>27273</v>
          </cell>
        </row>
        <row r="360">
          <cell r="B360" t="str">
            <v>PC046</v>
          </cell>
          <cell r="C360">
            <v>38882</v>
          </cell>
          <cell r="D360">
            <v>73161</v>
          </cell>
          <cell r="F360">
            <v>38791</v>
          </cell>
          <cell r="G360" t="str">
            <v>SV/2005N</v>
          </cell>
          <cell r="H360" t="str">
            <v>4300318457</v>
          </cell>
          <cell r="I360" t="str">
            <v>Khaùch Saïn Thaêng Long</v>
          </cell>
          <cell r="J360" t="str">
            <v>259 Leâ Trung Ñình - Quaûng Ngaõi</v>
          </cell>
          <cell r="K360" t="str">
            <v>Thueâ phoøng nghæ</v>
          </cell>
          <cell r="L360" t="str">
            <v>Thanh toaùn coâng taùc phí thaùng 3/2006 - Leâ Hoøai Nam - GSKD Mieàn Trung</v>
          </cell>
          <cell r="M360">
            <v>641813</v>
          </cell>
          <cell r="N360">
            <v>111101</v>
          </cell>
          <cell r="Q360">
            <v>272727</v>
          </cell>
        </row>
        <row r="361">
          <cell r="B361" t="str">
            <v>PC046</v>
          </cell>
          <cell r="C361">
            <v>38882</v>
          </cell>
          <cell r="D361">
            <v>73161</v>
          </cell>
          <cell r="F361">
            <v>38791</v>
          </cell>
          <cell r="G361" t="str">
            <v>SV/2005N</v>
          </cell>
          <cell r="H361" t="str">
            <v>4300318457</v>
          </cell>
          <cell r="I361" t="str">
            <v>Khaùch Saïn Thaêng Long</v>
          </cell>
          <cell r="J361" t="str">
            <v>259 Leâ Trung Ñình - Quaûng Ngaõi</v>
          </cell>
          <cell r="K361" t="str">
            <v>VAT Thueâ phoøng nghæ</v>
          </cell>
          <cell r="L361" t="str">
            <v>Thanh toaùn coâng taùc phí thaùng 3/2006 - Leâ Hoøai Nam - GSKD Mieàn Trung</v>
          </cell>
          <cell r="M361">
            <v>1331</v>
          </cell>
          <cell r="N361">
            <v>111101</v>
          </cell>
          <cell r="Q361">
            <v>27273</v>
          </cell>
        </row>
        <row r="362">
          <cell r="B362" t="str">
            <v>PC046</v>
          </cell>
          <cell r="C362">
            <v>38882</v>
          </cell>
          <cell r="D362">
            <v>78168</v>
          </cell>
          <cell r="F362">
            <v>38798</v>
          </cell>
          <cell r="G362" t="str">
            <v>YH/2005N</v>
          </cell>
          <cell r="H362" t="str">
            <v>4300213951</v>
          </cell>
          <cell r="I362" t="str">
            <v>Khaùch Saïn Nhaø Haøng Hoa Vieân</v>
          </cell>
          <cell r="J362" t="str">
            <v>8 Phan Chu Trinh - Quaûng Ngaõi</v>
          </cell>
          <cell r="K362" t="str">
            <v>Thueâ phoøng nghæ</v>
          </cell>
          <cell r="L362" t="str">
            <v>Thanh toaùn coâng taùc phí thaùng 3/2006 - Leâ Hoøai Nam - GSKD Mieàn Trung</v>
          </cell>
          <cell r="M362">
            <v>641813</v>
          </cell>
          <cell r="N362">
            <v>111101</v>
          </cell>
          <cell r="Q362">
            <v>272728</v>
          </cell>
        </row>
        <row r="363">
          <cell r="B363" t="str">
            <v>PC046</v>
          </cell>
          <cell r="C363">
            <v>38882</v>
          </cell>
          <cell r="D363">
            <v>78168</v>
          </cell>
          <cell r="F363">
            <v>38798</v>
          </cell>
          <cell r="G363" t="str">
            <v>YH/2005N</v>
          </cell>
          <cell r="H363" t="str">
            <v>4300213951</v>
          </cell>
          <cell r="I363" t="str">
            <v>Khaùch Saïn Nhaø Haøng Hoa Vieân</v>
          </cell>
          <cell r="J363" t="str">
            <v>8 Phan Chu Trinh - Quaûng Ngaõi</v>
          </cell>
          <cell r="K363" t="str">
            <v>VAT Thueâ phoøng nghæ</v>
          </cell>
          <cell r="L363" t="str">
            <v>Thanh toaùn coâng taùc phí thaùng 3/2006 - Leâ Hoøai Nam - GSKD Mieàn Trung</v>
          </cell>
          <cell r="M363">
            <v>1331</v>
          </cell>
          <cell r="N363">
            <v>111101</v>
          </cell>
          <cell r="Q363">
            <v>27272</v>
          </cell>
        </row>
        <row r="364">
          <cell r="B364" t="str">
            <v>PC046</v>
          </cell>
          <cell r="C364">
            <v>38882</v>
          </cell>
          <cell r="D364">
            <v>24970</v>
          </cell>
          <cell r="F364">
            <v>38822</v>
          </cell>
          <cell r="G364" t="str">
            <v>LS/2005N</v>
          </cell>
          <cell r="H364" t="str">
            <v>4000360881</v>
          </cell>
          <cell r="I364" t="str">
            <v>Leâ Thò Höôøng</v>
          </cell>
          <cell r="J364" t="str">
            <v>59 Huøng Vöông - Tam Kyø</v>
          </cell>
          <cell r="K364" t="str">
            <v>Tieáp khaùch</v>
          </cell>
          <cell r="L364" t="str">
            <v>Thanh toaùn coâng taùc phí thaùng 3/2006 - Leâ Hoøai Nam - GSKD Mieàn Trung</v>
          </cell>
          <cell r="M364">
            <v>641813</v>
          </cell>
          <cell r="N364">
            <v>111101</v>
          </cell>
          <cell r="P364" t="str">
            <v>x</v>
          </cell>
          <cell r="Q364">
            <v>150000</v>
          </cell>
        </row>
        <row r="365">
          <cell r="B365" t="str">
            <v>PC046</v>
          </cell>
          <cell r="C365">
            <v>38882</v>
          </cell>
          <cell r="D365">
            <v>13067</v>
          </cell>
          <cell r="F365">
            <v>38850</v>
          </cell>
          <cell r="G365" t="str">
            <v>BX/2006N</v>
          </cell>
          <cell r="H365" t="str">
            <v>0400459493</v>
          </cell>
          <cell r="I365" t="str">
            <v>DNTN Ngoïc Ñaëng</v>
          </cell>
          <cell r="J365" t="str">
            <v>41 Nguyeãn Du - Ñaø Naüng</v>
          </cell>
          <cell r="K365" t="str">
            <v>Tieáp khaùch</v>
          </cell>
          <cell r="L365" t="str">
            <v>Thanh toaùn coâng taùc phí thaùng 3/2006 - Leâ Hoøai Nam - GSKD Mieàn Trung</v>
          </cell>
          <cell r="M365">
            <v>641813</v>
          </cell>
          <cell r="N365">
            <v>111101</v>
          </cell>
          <cell r="Q365">
            <v>500000</v>
          </cell>
        </row>
        <row r="366">
          <cell r="B366" t="str">
            <v>PC046</v>
          </cell>
          <cell r="C366">
            <v>38882</v>
          </cell>
          <cell r="D366">
            <v>13067</v>
          </cell>
          <cell r="F366">
            <v>38850</v>
          </cell>
          <cell r="G366" t="str">
            <v>BX/2006N</v>
          </cell>
          <cell r="H366" t="str">
            <v>0400459493</v>
          </cell>
          <cell r="I366" t="str">
            <v>DNTN Ngoïc Ñaëng</v>
          </cell>
          <cell r="J366" t="str">
            <v>41 Nguyeãn Du - Ñaø Naüng</v>
          </cell>
          <cell r="K366" t="str">
            <v>VAT Tieáp khaùch</v>
          </cell>
          <cell r="L366" t="str">
            <v>Thanh toaùn coâng taùc phí thaùng 3/2006 - Leâ Hoøai Nam - GSKD Mieàn Trung</v>
          </cell>
          <cell r="M366">
            <v>1331</v>
          </cell>
          <cell r="N366">
            <v>111101</v>
          </cell>
          <cell r="Q366">
            <v>50000</v>
          </cell>
        </row>
        <row r="367">
          <cell r="B367" t="str">
            <v>PC047</v>
          </cell>
          <cell r="C367">
            <v>38882</v>
          </cell>
          <cell r="D367">
            <v>52536</v>
          </cell>
          <cell r="F367">
            <v>38728</v>
          </cell>
          <cell r="G367" t="str">
            <v>TV/2005N</v>
          </cell>
          <cell r="H367" t="str">
            <v>1600720562</v>
          </cell>
          <cell r="I367" t="str">
            <v>DNTN Gioù Soâng</v>
          </cell>
          <cell r="J367" t="str">
            <v>472/24 Quaân Cô Thaønh - BK - TP.LX</v>
          </cell>
          <cell r="K367" t="str">
            <v>Thueâ phoøng nghæ</v>
          </cell>
          <cell r="L367" t="str">
            <v>Thanh toaùn coâng taùc phí KV Mieàn Taây thaùng 1/2006 - Voõ Thanh Tuaán - GSKD Mieàn Taây</v>
          </cell>
          <cell r="M367">
            <v>641813</v>
          </cell>
          <cell r="N367">
            <v>111101</v>
          </cell>
          <cell r="Q367">
            <v>354545</v>
          </cell>
        </row>
        <row r="368">
          <cell r="B368" t="str">
            <v>PC047</v>
          </cell>
          <cell r="C368">
            <v>38882</v>
          </cell>
          <cell r="D368">
            <v>52536</v>
          </cell>
          <cell r="F368">
            <v>38728</v>
          </cell>
          <cell r="G368" t="str">
            <v>TV/2005N</v>
          </cell>
          <cell r="H368" t="str">
            <v>1600720562</v>
          </cell>
          <cell r="I368" t="str">
            <v>DNTN Gioù Soâng</v>
          </cell>
          <cell r="J368" t="str">
            <v>472/24 Quaân Cô Thaønh - BK - TP.LX</v>
          </cell>
          <cell r="K368" t="str">
            <v>Thueâ phoøng nghæ</v>
          </cell>
          <cell r="L368" t="str">
            <v>Thanh toaùn coâng taùc phí KV Mieàn Taây thaùng 1/2006 - Voõ Thanh Tuaán - GSKD Mieàn Taây</v>
          </cell>
          <cell r="M368">
            <v>1331</v>
          </cell>
          <cell r="N368">
            <v>111101</v>
          </cell>
          <cell r="Q368">
            <v>35455</v>
          </cell>
        </row>
        <row r="369">
          <cell r="B369" t="str">
            <v>PC047</v>
          </cell>
          <cell r="C369">
            <v>38882</v>
          </cell>
          <cell r="D369">
            <v>60325</v>
          </cell>
          <cell r="F369">
            <v>38725</v>
          </cell>
          <cell r="G369" t="str">
            <v>QY/2005N</v>
          </cell>
          <cell r="H369" t="str">
            <v>1400522997</v>
          </cell>
          <cell r="I369" t="str">
            <v>CTY TNHH Moäng Yeán</v>
          </cell>
          <cell r="J369" t="str">
            <v>786 Phaïm Höõu Laàu - P.6 - TX CL - ÑT</v>
          </cell>
          <cell r="K369" t="str">
            <v>Thueâ phoøng nghæ</v>
          </cell>
          <cell r="L369" t="str">
            <v>Thanh toaùn coâng taùc phí KV Mieàn Taây thaùng 1/2006 - Voõ Thanh Tuaán - GSKD Mieàn Taây</v>
          </cell>
          <cell r="M369">
            <v>641813</v>
          </cell>
          <cell r="N369">
            <v>111101</v>
          </cell>
          <cell r="Q369">
            <v>354543</v>
          </cell>
        </row>
        <row r="370">
          <cell r="B370" t="str">
            <v>PC047</v>
          </cell>
          <cell r="C370">
            <v>38882</v>
          </cell>
          <cell r="D370">
            <v>60325</v>
          </cell>
          <cell r="F370">
            <v>38725</v>
          </cell>
          <cell r="G370" t="str">
            <v>QY/2005N</v>
          </cell>
          <cell r="H370" t="str">
            <v>1400522997</v>
          </cell>
          <cell r="I370" t="str">
            <v>CTY TNHH Moäng Yeán</v>
          </cell>
          <cell r="J370" t="str">
            <v>786 Phaïm Höõu Laàu - P.6 - TX CL - ÑT</v>
          </cell>
          <cell r="K370" t="str">
            <v>Thueâ phoøng nghæ</v>
          </cell>
          <cell r="L370" t="str">
            <v>Thanh toaùn coâng taùc phí KV Mieàn Taây thaùng 1/2006 - Voõ Thanh Tuaán - GSKD Mieàn Taây</v>
          </cell>
          <cell r="M370">
            <v>1331</v>
          </cell>
          <cell r="N370">
            <v>111101</v>
          </cell>
          <cell r="Q370">
            <v>35457</v>
          </cell>
        </row>
        <row r="371">
          <cell r="B371" t="str">
            <v>PC047</v>
          </cell>
          <cell r="C371">
            <v>38882</v>
          </cell>
          <cell r="D371">
            <v>22098</v>
          </cell>
          <cell r="F371">
            <v>38742</v>
          </cell>
          <cell r="G371" t="str">
            <v>DV/03-ÑT</v>
          </cell>
          <cell r="H371" t="str">
            <v>1400147351-017</v>
          </cell>
          <cell r="I371" t="str">
            <v>CTY Thöông Maïi Daàu Khí Ñoàng Thaùp (Petimex)</v>
          </cell>
          <cell r="J371" t="str">
            <v>177 QL 30, Xaõ Myõ Traø - TX Cao Laõnh - Ñoàng Thaùp</v>
          </cell>
          <cell r="K371" t="str">
            <v>Thueâ phoøng nghæ</v>
          </cell>
          <cell r="L371" t="str">
            <v>Thanh toaùn coâng taùc phí KV Mieàn Taây thaùng 1/2006 - Voõ Thanh Tuaán - GSKD Mieàn Taây</v>
          </cell>
          <cell r="M371">
            <v>641813</v>
          </cell>
          <cell r="N371">
            <v>111101</v>
          </cell>
          <cell r="P371" t="str">
            <v>x</v>
          </cell>
          <cell r="Q371">
            <v>108182</v>
          </cell>
        </row>
        <row r="372">
          <cell r="B372" t="str">
            <v>PC047</v>
          </cell>
          <cell r="C372">
            <v>38882</v>
          </cell>
          <cell r="D372">
            <v>22098</v>
          </cell>
          <cell r="F372">
            <v>38742</v>
          </cell>
          <cell r="G372" t="str">
            <v>DV/03-ÑT</v>
          </cell>
          <cell r="H372" t="str">
            <v>1400147351-017</v>
          </cell>
          <cell r="I372" t="str">
            <v>CTY Thöông Maïi Daàu Khí Ñoàng Thaùp (Petimex)</v>
          </cell>
          <cell r="J372" t="str">
            <v>177 QL 30, Xaõ Myõ Traø - TX Cao Laõnh - Ñoàng Thaùp</v>
          </cell>
          <cell r="K372" t="str">
            <v>Thueâ phoøng nghæ</v>
          </cell>
          <cell r="L372" t="str">
            <v>Thanh toaùn coâng taùc phí KV Mieàn Taây thaùng 1/2006 - Voõ Thanh Tuaán - GSKD Mieàn Taây</v>
          </cell>
          <cell r="M372">
            <v>1331</v>
          </cell>
          <cell r="N372">
            <v>111101</v>
          </cell>
          <cell r="Q372">
            <v>11818</v>
          </cell>
        </row>
        <row r="373">
          <cell r="B373" t="str">
            <v>PC047</v>
          </cell>
          <cell r="C373">
            <v>38882</v>
          </cell>
          <cell r="D373">
            <v>70580</v>
          </cell>
          <cell r="F373">
            <v>38859</v>
          </cell>
          <cell r="G373" t="str">
            <v>GB/2005N</v>
          </cell>
          <cell r="H373" t="str">
            <v>1400198003-4</v>
          </cell>
          <cell r="I373" t="str">
            <v>Quaùn Minh Kyù</v>
          </cell>
          <cell r="J373" t="str">
            <v>Nguyeãn Thaøi Hoïc - P.4 - TX Cao Laõnh - Ñoàng Thaùp</v>
          </cell>
          <cell r="K373" t="str">
            <v>Aên uoáng</v>
          </cell>
          <cell r="L373" t="str">
            <v>Thanh toaùn coâng taùc phí KV Mieàn Taây thaùng 1/2006 - Voõ Thanh Tuaán - GSKD Mieàn Taây</v>
          </cell>
          <cell r="M373">
            <v>641813</v>
          </cell>
          <cell r="N373">
            <v>111101</v>
          </cell>
          <cell r="Q373">
            <v>700000</v>
          </cell>
        </row>
        <row r="374">
          <cell r="B374" t="str">
            <v>PC047</v>
          </cell>
          <cell r="C374">
            <v>38882</v>
          </cell>
          <cell r="D374" t="str">
            <v>HÑL</v>
          </cell>
          <cell r="K374" t="str">
            <v>Aên uoáng</v>
          </cell>
          <cell r="L374" t="str">
            <v>Thanh toaùn coâng taùc phí KV Mieàn Taây thaùng 1/2006 - Voõ Thanh Tuaán - GSKD Mieàn Taây</v>
          </cell>
          <cell r="M374">
            <v>641813</v>
          </cell>
          <cell r="N374">
            <v>111101</v>
          </cell>
          <cell r="Q374">
            <v>280000</v>
          </cell>
        </row>
        <row r="375">
          <cell r="B375" t="str">
            <v>PC048</v>
          </cell>
          <cell r="C375">
            <v>38882</v>
          </cell>
          <cell r="D375">
            <v>60357</v>
          </cell>
          <cell r="F375">
            <v>38759</v>
          </cell>
          <cell r="G375" t="str">
            <v>QY/2005N</v>
          </cell>
          <cell r="H375" t="str">
            <v>1400522997</v>
          </cell>
          <cell r="I375" t="str">
            <v>CTY TNHH Moäng Yeán</v>
          </cell>
          <cell r="J375" t="str">
            <v>786 Phaïm Höõu Laàu - P.6 - TX CL - ÑT</v>
          </cell>
          <cell r="K375" t="str">
            <v>Thueâ phoøng nghæ</v>
          </cell>
          <cell r="L375" t="str">
            <v>Thanh toaùn coâng taùc phí KV Mieàn Taây thaùng 2/2006 - Voõ Thanh Tuaán - GSKD Mieàn Taây</v>
          </cell>
          <cell r="M375">
            <v>641813</v>
          </cell>
          <cell r="N375">
            <v>111101</v>
          </cell>
          <cell r="Q375">
            <v>354543</v>
          </cell>
        </row>
        <row r="376">
          <cell r="B376" t="str">
            <v>PC048</v>
          </cell>
          <cell r="C376">
            <v>38882</v>
          </cell>
          <cell r="D376">
            <v>60357</v>
          </cell>
          <cell r="F376">
            <v>38759</v>
          </cell>
          <cell r="G376" t="str">
            <v>QY/2005N</v>
          </cell>
          <cell r="H376" t="str">
            <v>1400522997</v>
          </cell>
          <cell r="I376" t="str">
            <v>CTY TNHH Moäng Yeán</v>
          </cell>
          <cell r="J376" t="str">
            <v>786 Phaïm Höõu Laàu - P.6 - TX CL - ÑT</v>
          </cell>
          <cell r="K376" t="str">
            <v>VAT Thueâ phoøng nghæ</v>
          </cell>
          <cell r="L376" t="str">
            <v>Thanh toaùn coâng taùc phí KV Mieàn Taây thaùng 2/2006 - Voõ Thanh Tuaán - GSKD Mieàn Taây</v>
          </cell>
          <cell r="M376">
            <v>1331</v>
          </cell>
          <cell r="N376">
            <v>111101</v>
          </cell>
          <cell r="Q376">
            <v>35457</v>
          </cell>
        </row>
        <row r="377">
          <cell r="B377" t="str">
            <v>PC048</v>
          </cell>
          <cell r="C377">
            <v>38882</v>
          </cell>
          <cell r="D377">
            <v>45915</v>
          </cell>
          <cell r="F377">
            <v>38769</v>
          </cell>
          <cell r="G377" t="str">
            <v>US/2005N</v>
          </cell>
          <cell r="H377" t="str">
            <v>1600158023-003</v>
          </cell>
          <cell r="I377" t="str">
            <v>CN DNTN Meâ Koâng - Khaùch Saïn Nhaø Haøng Meâ Koâng</v>
          </cell>
          <cell r="J377" t="str">
            <v>Traàn Höng Ñaïo - Long Xuyeân - AG</v>
          </cell>
          <cell r="K377" t="str">
            <v>Thueâ phoøng nghæ</v>
          </cell>
          <cell r="L377" t="str">
            <v>Thanh toaùn coâng taùc phí KV Mieàn Taây thaùng 2/2006 - Voõ Thanh Tuaán - GSKD Mieàn Taây</v>
          </cell>
          <cell r="M377">
            <v>641813</v>
          </cell>
          <cell r="N377">
            <v>111101</v>
          </cell>
          <cell r="Q377">
            <v>272727</v>
          </cell>
        </row>
        <row r="378">
          <cell r="B378" t="str">
            <v>PC048</v>
          </cell>
          <cell r="C378">
            <v>38882</v>
          </cell>
          <cell r="D378">
            <v>45915</v>
          </cell>
          <cell r="F378">
            <v>38769</v>
          </cell>
          <cell r="G378" t="str">
            <v>US/2005N</v>
          </cell>
          <cell r="H378" t="str">
            <v>1600158023-003</v>
          </cell>
          <cell r="I378" t="str">
            <v>CN DNTN Meâ Koâng - Khaùch Saïn Nhaø Haøng Meâ Koâng</v>
          </cell>
          <cell r="J378" t="str">
            <v>Traàn Höng Ñaïo - Long Xuyeân - AG</v>
          </cell>
          <cell r="K378" t="str">
            <v>VAT Thueâ phoøng nghæ</v>
          </cell>
          <cell r="L378" t="str">
            <v>Thanh toaùn coâng taùc phí KV Mieàn Taây thaùng 2/2006 - Voõ Thanh Tuaán - GSKD Mieàn Taây</v>
          </cell>
          <cell r="M378">
            <v>1331</v>
          </cell>
          <cell r="N378">
            <v>111101</v>
          </cell>
          <cell r="Q378">
            <v>27273</v>
          </cell>
        </row>
        <row r="379">
          <cell r="B379" t="str">
            <v>PC048</v>
          </cell>
          <cell r="C379">
            <v>38882</v>
          </cell>
          <cell r="D379">
            <v>33748</v>
          </cell>
          <cell r="F379">
            <v>38833</v>
          </cell>
          <cell r="G379" t="str">
            <v>AL/2006N</v>
          </cell>
          <cell r="H379" t="str">
            <v>1200511395</v>
          </cell>
          <cell r="I379" t="str">
            <v>Quaùn Côm Chí Thaønh</v>
          </cell>
          <cell r="J379" t="str">
            <v>279 Teát Maäu Thaân - P.4 - Myõ Tho - TG</v>
          </cell>
          <cell r="K379" t="str">
            <v>Aên uoáng</v>
          </cell>
          <cell r="L379" t="str">
            <v>Thanh toaùn coâng taùc phí KV Mieàn Taây thaùng 2/2006 - Voõ Thanh Tuaán - GSKD Mieàn Taây</v>
          </cell>
          <cell r="M379">
            <v>641813</v>
          </cell>
          <cell r="N379">
            <v>111101</v>
          </cell>
          <cell r="Q379">
            <v>167000</v>
          </cell>
        </row>
        <row r="380">
          <cell r="B380" t="str">
            <v>PC048</v>
          </cell>
          <cell r="C380">
            <v>38882</v>
          </cell>
          <cell r="D380" t="str">
            <v>HÑL</v>
          </cell>
          <cell r="K380" t="str">
            <v>Aên uoáng</v>
          </cell>
          <cell r="L380" t="str">
            <v>Thanh toaùn coâng taùc phí KV Mieàn Taây thaùng 2/2006 - Voõ Thanh Tuaán - GSKD Mieàn Taây</v>
          </cell>
          <cell r="M380">
            <v>641813</v>
          </cell>
          <cell r="N380">
            <v>111101</v>
          </cell>
          <cell r="Q380">
            <v>410000</v>
          </cell>
        </row>
        <row r="381">
          <cell r="B381" t="str">
            <v>PC049</v>
          </cell>
          <cell r="C381">
            <v>38882</v>
          </cell>
          <cell r="D381">
            <v>10520</v>
          </cell>
          <cell r="F381">
            <v>38870</v>
          </cell>
          <cell r="G381" t="str">
            <v>AA/2006T</v>
          </cell>
          <cell r="H381" t="str">
            <v>2900324427</v>
          </cell>
          <cell r="I381" t="str">
            <v>Böu Ñieän Ngheä An</v>
          </cell>
          <cell r="K381" t="str">
            <v>Chi phí böu chính</v>
          </cell>
          <cell r="L381" t="str">
            <v>Thanh toaùn chi phí böu chính - Voõ Tröôøng Giang - GSKD Mieàn Trung</v>
          </cell>
          <cell r="M381">
            <v>641701</v>
          </cell>
          <cell r="N381">
            <v>111101</v>
          </cell>
          <cell r="Q381">
            <v>283636</v>
          </cell>
        </row>
        <row r="382">
          <cell r="B382" t="str">
            <v>PC049</v>
          </cell>
          <cell r="C382">
            <v>38882</v>
          </cell>
          <cell r="D382">
            <v>10520</v>
          </cell>
          <cell r="F382">
            <v>38870</v>
          </cell>
          <cell r="G382" t="str">
            <v>AA/2006T</v>
          </cell>
          <cell r="H382" t="str">
            <v>2900324427</v>
          </cell>
          <cell r="I382" t="str">
            <v>Böu Ñieän Ngheä An</v>
          </cell>
          <cell r="K382" t="str">
            <v>VAT Chi phí böu chính</v>
          </cell>
          <cell r="L382" t="str">
            <v>Thanh toaùn chi phí böu chính - Voõ Tröôøng Giang - GSKD Mieàn Trung</v>
          </cell>
          <cell r="M382">
            <v>1331</v>
          </cell>
          <cell r="N382">
            <v>111101</v>
          </cell>
          <cell r="Q382">
            <v>28364</v>
          </cell>
        </row>
        <row r="383">
          <cell r="B383" t="str">
            <v>PC049</v>
          </cell>
          <cell r="C383">
            <v>38882</v>
          </cell>
          <cell r="D383">
            <v>184241</v>
          </cell>
          <cell r="F383">
            <v>38871</v>
          </cell>
          <cell r="G383" t="str">
            <v>LA/2004T</v>
          </cell>
          <cell r="H383" t="str">
            <v>2900324427</v>
          </cell>
          <cell r="I383" t="str">
            <v>Böu Ñieän Ngheä An</v>
          </cell>
          <cell r="K383" t="str">
            <v>Chi phí böu chính</v>
          </cell>
          <cell r="L383" t="str">
            <v>Thanh toaùn chi phí böu chính - Voõ Tröôøng Giang - GSKD Mieàn Trung</v>
          </cell>
          <cell r="M383">
            <v>641701</v>
          </cell>
          <cell r="N383">
            <v>111101</v>
          </cell>
          <cell r="Q383">
            <v>202000</v>
          </cell>
        </row>
        <row r="384">
          <cell r="B384" t="str">
            <v>PC049</v>
          </cell>
          <cell r="C384">
            <v>38882</v>
          </cell>
          <cell r="D384">
            <v>184241</v>
          </cell>
          <cell r="F384">
            <v>38871</v>
          </cell>
          <cell r="G384" t="str">
            <v>LA/2004T</v>
          </cell>
          <cell r="H384" t="str">
            <v>2900324427</v>
          </cell>
          <cell r="I384" t="str">
            <v>Böu Ñieän Ngheä An</v>
          </cell>
          <cell r="K384" t="str">
            <v>VAT Chi phí böu chính</v>
          </cell>
          <cell r="L384" t="str">
            <v>Thanh toaùn chi phí böu chính - Voõ Tröôøng Giang - GSKD Mieàn Trung</v>
          </cell>
          <cell r="M384">
            <v>1331</v>
          </cell>
          <cell r="N384">
            <v>111101</v>
          </cell>
          <cell r="Q384">
            <v>20200</v>
          </cell>
        </row>
        <row r="385">
          <cell r="B385" t="str">
            <v>PC049</v>
          </cell>
          <cell r="C385">
            <v>38882</v>
          </cell>
          <cell r="D385">
            <v>22184</v>
          </cell>
          <cell r="F385">
            <v>38813</v>
          </cell>
          <cell r="G385" t="str">
            <v>VC/2004T</v>
          </cell>
          <cell r="H385" t="str">
            <v>3000171385-1</v>
          </cell>
          <cell r="I385" t="str">
            <v>Böu Ñieän Haø Tónh</v>
          </cell>
          <cell r="K385" t="str">
            <v>Chi phí böu chính</v>
          </cell>
          <cell r="L385" t="str">
            <v>Thanh toaùn chi phí böu chính - Voõ Tröôøng Giang - GSKD Mieàn Trung</v>
          </cell>
          <cell r="M385">
            <v>641701</v>
          </cell>
          <cell r="N385">
            <v>111101</v>
          </cell>
          <cell r="Q385">
            <v>12728</v>
          </cell>
        </row>
        <row r="386">
          <cell r="B386" t="str">
            <v>PC049</v>
          </cell>
          <cell r="C386">
            <v>38882</v>
          </cell>
          <cell r="D386">
            <v>22184</v>
          </cell>
          <cell r="F386">
            <v>38813</v>
          </cell>
          <cell r="G386" t="str">
            <v>VC/2004T</v>
          </cell>
          <cell r="H386" t="str">
            <v>3000171385-1</v>
          </cell>
          <cell r="I386" t="str">
            <v>Böu Ñieän Haø Tónh</v>
          </cell>
          <cell r="K386" t="str">
            <v>VAT Chi phí böu chính</v>
          </cell>
          <cell r="L386" t="str">
            <v>Thanh toaùn chi phí böu chính - Voõ Tröôøng Giang - GSKD Mieàn Trung</v>
          </cell>
          <cell r="M386">
            <v>1331</v>
          </cell>
          <cell r="N386">
            <v>111101</v>
          </cell>
          <cell r="Q386">
            <v>1272</v>
          </cell>
        </row>
        <row r="387">
          <cell r="B387" t="str">
            <v>PC050</v>
          </cell>
          <cell r="C387">
            <v>38882</v>
          </cell>
          <cell r="D387">
            <v>53221</v>
          </cell>
          <cell r="F387">
            <v>38837</v>
          </cell>
          <cell r="G387" t="str">
            <v>LT/2005N</v>
          </cell>
          <cell r="H387" t="str">
            <v>4400270311</v>
          </cell>
          <cell r="I387" t="str">
            <v>Phoøng Nguû Thanh Bình</v>
          </cell>
          <cell r="J387" t="str">
            <v>126 Leâ Thaùnh Toân - Tuy Hoøa</v>
          </cell>
          <cell r="K387" t="str">
            <v>Thueâ phoøng nghæ</v>
          </cell>
          <cell r="L387" t="str">
            <v>Thanh toaùn coâng taùc phí thaùng 4/2006 - Nguyeãn Ñöùc Minh - GSKD Mieàn Ñoâng</v>
          </cell>
          <cell r="M387">
            <v>641813</v>
          </cell>
          <cell r="N387">
            <v>111101</v>
          </cell>
          <cell r="Q387">
            <v>450000</v>
          </cell>
        </row>
        <row r="388">
          <cell r="B388" t="str">
            <v>PC050</v>
          </cell>
          <cell r="C388">
            <v>38882</v>
          </cell>
          <cell r="D388">
            <v>90555</v>
          </cell>
          <cell r="F388">
            <v>38828</v>
          </cell>
          <cell r="G388" t="str">
            <v>XD/2005T</v>
          </cell>
          <cell r="H388" t="str">
            <v>4200315653-011</v>
          </cell>
          <cell r="I388" t="str">
            <v>Böu Ñieän Khaùnh Hoøa</v>
          </cell>
          <cell r="K388" t="str">
            <v>Chi phí böu chính</v>
          </cell>
          <cell r="L388" t="str">
            <v>Thanh toaùn coâng taùc phí thaùng 4/2006 - Nguyeãn Ñöùc Minh - GSKD Mieàn Ñoâng</v>
          </cell>
          <cell r="M388">
            <v>641701</v>
          </cell>
          <cell r="N388">
            <v>111101</v>
          </cell>
          <cell r="Q388">
            <v>35000</v>
          </cell>
        </row>
        <row r="389">
          <cell r="B389" t="str">
            <v>PC050</v>
          </cell>
          <cell r="C389">
            <v>38882</v>
          </cell>
          <cell r="D389">
            <v>90555</v>
          </cell>
          <cell r="F389">
            <v>38828</v>
          </cell>
          <cell r="G389" t="str">
            <v>XD/2005T</v>
          </cell>
          <cell r="H389" t="str">
            <v>4200315653-011</v>
          </cell>
          <cell r="I389" t="str">
            <v>Böu Ñieän Khaùnh Hoøa</v>
          </cell>
          <cell r="K389" t="str">
            <v>VAT Chi phí böu chính</v>
          </cell>
          <cell r="L389" t="str">
            <v>Thanh toaùn coâng taùc phí thaùng 4/2006 - Nguyeãn Ñöùc Minh - GSKD Mieàn Ñoâng</v>
          </cell>
          <cell r="M389">
            <v>1331</v>
          </cell>
          <cell r="N389">
            <v>111101</v>
          </cell>
          <cell r="Q389">
            <v>3500</v>
          </cell>
        </row>
        <row r="390">
          <cell r="B390" t="str">
            <v>PC050</v>
          </cell>
          <cell r="C390">
            <v>38882</v>
          </cell>
          <cell r="D390">
            <v>8745</v>
          </cell>
          <cell r="F390">
            <v>38808</v>
          </cell>
          <cell r="G390" t="str">
            <v>RR/2005T</v>
          </cell>
          <cell r="H390" t="str">
            <v>4200315653-011</v>
          </cell>
          <cell r="I390" t="str">
            <v>Böu Ñieän Khaùnh Hoøa</v>
          </cell>
          <cell r="K390" t="str">
            <v>Chi phí böu chính</v>
          </cell>
          <cell r="L390" t="str">
            <v>Thanh toaùn coâng taùc phí thaùng 4/2006 - Nguyeãn Ñöùc Minh - GSKD Mieàn Ñoâng</v>
          </cell>
          <cell r="M390">
            <v>641701</v>
          </cell>
          <cell r="N390">
            <v>111101</v>
          </cell>
          <cell r="Q390">
            <v>9091</v>
          </cell>
        </row>
        <row r="391">
          <cell r="B391" t="str">
            <v>PC050</v>
          </cell>
          <cell r="C391">
            <v>38882</v>
          </cell>
          <cell r="D391">
            <v>8745</v>
          </cell>
          <cell r="F391">
            <v>38808</v>
          </cell>
          <cell r="G391" t="str">
            <v>RR/2005T</v>
          </cell>
          <cell r="H391" t="str">
            <v>4200315653-011</v>
          </cell>
          <cell r="I391" t="str">
            <v>Böu Ñieän Khaùnh Hoøa</v>
          </cell>
          <cell r="K391" t="str">
            <v>VAT Chi phí böu chính</v>
          </cell>
          <cell r="L391" t="str">
            <v>Thanh toaùn coâng taùc phí thaùng 4/2006 - Nguyeãn Ñöùc Minh - GSKD Mieàn Ñoâng</v>
          </cell>
          <cell r="M391">
            <v>1331</v>
          </cell>
          <cell r="N391">
            <v>111101</v>
          </cell>
          <cell r="Q391">
            <v>909</v>
          </cell>
        </row>
        <row r="392">
          <cell r="B392" t="str">
            <v>PC050</v>
          </cell>
          <cell r="C392">
            <v>38882</v>
          </cell>
          <cell r="D392">
            <v>87710</v>
          </cell>
          <cell r="F392">
            <v>38805</v>
          </cell>
          <cell r="G392" t="str">
            <v>XD/2005T</v>
          </cell>
          <cell r="H392" t="str">
            <v>4200315653-011</v>
          </cell>
          <cell r="I392" t="str">
            <v>Böu Ñieän Khaùnh Hoøa</v>
          </cell>
          <cell r="K392" t="str">
            <v>Chi phí böu chính</v>
          </cell>
          <cell r="L392" t="str">
            <v>Thanh toaùn coâng taùc phí thaùng 4/2006 - Nguyeãn Ñöùc Minh - GSKD Mieàn Ñoâng</v>
          </cell>
          <cell r="M392">
            <v>641701</v>
          </cell>
          <cell r="N392">
            <v>111101</v>
          </cell>
          <cell r="Q392">
            <v>35000</v>
          </cell>
        </row>
        <row r="393">
          <cell r="B393" t="str">
            <v>PC050</v>
          </cell>
          <cell r="C393">
            <v>38882</v>
          </cell>
          <cell r="D393">
            <v>87710</v>
          </cell>
          <cell r="F393">
            <v>38805</v>
          </cell>
          <cell r="G393" t="str">
            <v>XD/2005T</v>
          </cell>
          <cell r="H393" t="str">
            <v>4200315653-011</v>
          </cell>
          <cell r="I393" t="str">
            <v>Böu Ñieän Khaùnh Hoøa</v>
          </cell>
          <cell r="K393" t="str">
            <v>VAT Chi phí böu chính</v>
          </cell>
          <cell r="L393" t="str">
            <v>Thanh toaùn coâng taùc phí thaùng 4/2006 - Nguyeãn Ñöùc Minh - GSKD Mieàn Ñoâng</v>
          </cell>
          <cell r="M393">
            <v>1331</v>
          </cell>
          <cell r="N393">
            <v>111101</v>
          </cell>
          <cell r="Q393">
            <v>3500</v>
          </cell>
        </row>
        <row r="394">
          <cell r="B394" t="str">
            <v>PC050</v>
          </cell>
          <cell r="C394">
            <v>38882</v>
          </cell>
          <cell r="D394">
            <v>90557</v>
          </cell>
          <cell r="F394">
            <v>38829</v>
          </cell>
          <cell r="G394" t="str">
            <v>XD/2005T</v>
          </cell>
          <cell r="H394" t="str">
            <v>4200315653-011</v>
          </cell>
          <cell r="I394" t="str">
            <v>Böu Ñieän Khaùnh Hoøa</v>
          </cell>
          <cell r="K394" t="str">
            <v>Chi phí böu chính</v>
          </cell>
          <cell r="L394" t="str">
            <v>Thanh toaùn coâng taùc phí thaùng 4/2006 - Nguyeãn Ñöùc Minh - GSKD Mieàn Ñoâng</v>
          </cell>
          <cell r="M394">
            <v>641701</v>
          </cell>
          <cell r="N394">
            <v>111101</v>
          </cell>
          <cell r="Q394">
            <v>10000</v>
          </cell>
        </row>
        <row r="395">
          <cell r="B395" t="str">
            <v>PC050</v>
          </cell>
          <cell r="C395">
            <v>38882</v>
          </cell>
          <cell r="D395">
            <v>90557</v>
          </cell>
          <cell r="F395">
            <v>38829</v>
          </cell>
          <cell r="G395" t="str">
            <v>XD/2005T</v>
          </cell>
          <cell r="H395" t="str">
            <v>4200315653-011</v>
          </cell>
          <cell r="I395" t="str">
            <v>Böu Ñieän Khaùnh Hoøa</v>
          </cell>
          <cell r="K395" t="str">
            <v>VAT Chi phí böu chính</v>
          </cell>
          <cell r="L395" t="str">
            <v>Thanh toaùn coâng taùc phí thaùng 4/2006 - Nguyeãn Ñöùc Minh - GSKD Mieàn Ñoâng</v>
          </cell>
          <cell r="M395">
            <v>1331</v>
          </cell>
          <cell r="N395">
            <v>111101</v>
          </cell>
          <cell r="Q395">
            <v>1000</v>
          </cell>
        </row>
        <row r="396">
          <cell r="B396" t="str">
            <v>PC050</v>
          </cell>
          <cell r="C396">
            <v>38882</v>
          </cell>
          <cell r="D396" t="str">
            <v>HÑL</v>
          </cell>
          <cell r="K396" t="str">
            <v>Aên uoáng</v>
          </cell>
          <cell r="L396" t="str">
            <v>Thanh toaùn coâng taùc phí thaùng 4/2006 - Nguyeãn Ñöùc Minh - GSKD Mieàn Ñoâng</v>
          </cell>
          <cell r="M396">
            <v>641813</v>
          </cell>
          <cell r="N396">
            <v>111101</v>
          </cell>
          <cell r="Q396">
            <v>261000</v>
          </cell>
        </row>
        <row r="397">
          <cell r="B397" t="str">
            <v>PC050</v>
          </cell>
          <cell r="C397">
            <v>38882</v>
          </cell>
          <cell r="D397" t="str">
            <v>HÑL</v>
          </cell>
          <cell r="K397" t="str">
            <v>Photo vaø in aán taøi lieäu</v>
          </cell>
          <cell r="L397" t="str">
            <v>Thanh toaùn coâng taùc phí thaùng 4/2006 - Nguyeãn Ñöùc Minh - GSKD Mieàn Ñoâng</v>
          </cell>
          <cell r="M397">
            <v>641813</v>
          </cell>
          <cell r="N397">
            <v>111101</v>
          </cell>
          <cell r="Q397">
            <v>67500</v>
          </cell>
        </row>
        <row r="398">
          <cell r="B398" t="str">
            <v>PC050</v>
          </cell>
          <cell r="C398">
            <v>38882</v>
          </cell>
          <cell r="D398" t="str">
            <v>L0313740</v>
          </cell>
          <cell r="F398">
            <v>38837</v>
          </cell>
          <cell r="G398" t="str">
            <v>A/2005T</v>
          </cell>
          <cell r="K398" t="str">
            <v>Veù taøu löûa</v>
          </cell>
          <cell r="L398" t="str">
            <v>Thanh toaùn coâng taùc phí thaùng 4/2006 - Nguyeãn Ñöùc Minh - GSKD Mieàn Ñoâng</v>
          </cell>
          <cell r="M398">
            <v>641813</v>
          </cell>
          <cell r="N398">
            <v>111101</v>
          </cell>
          <cell r="Q398">
            <v>69000</v>
          </cell>
        </row>
        <row r="399">
          <cell r="B399" t="str">
            <v>PC050</v>
          </cell>
          <cell r="C399">
            <v>38882</v>
          </cell>
          <cell r="D399">
            <v>86406</v>
          </cell>
          <cell r="F399">
            <v>38833</v>
          </cell>
          <cell r="G399" t="str">
            <v>AN/2005T</v>
          </cell>
          <cell r="H399" t="str">
            <v>4400123162</v>
          </cell>
          <cell r="I399" t="str">
            <v>Doanh Nghieäp Vaän Taûi Vaø Thöông Maïi Thuaän Thaûo</v>
          </cell>
          <cell r="J399" t="str">
            <v>227 Quoác loä 1 - Tuy Hoøa - Phuù Yeân</v>
          </cell>
          <cell r="K399" t="str">
            <v>Veù xe</v>
          </cell>
          <cell r="L399" t="str">
            <v>Thanh toaùn coâng taùc phí thaùng 4/2006 - Nguyeãn Ñöùc Minh - GSKD Mieàn Ñoâng</v>
          </cell>
          <cell r="M399">
            <v>641813</v>
          </cell>
          <cell r="N399">
            <v>111101</v>
          </cell>
          <cell r="Q399">
            <v>38000</v>
          </cell>
        </row>
        <row r="400">
          <cell r="B400" t="str">
            <v>PC051</v>
          </cell>
          <cell r="C400">
            <v>38882</v>
          </cell>
          <cell r="D400">
            <v>151476</v>
          </cell>
          <cell r="F400">
            <v>38833</v>
          </cell>
          <cell r="G400" t="str">
            <v>AA/2005T</v>
          </cell>
          <cell r="H400" t="str">
            <v>4200240380</v>
          </cell>
          <cell r="I400" t="str">
            <v>CH Xaêng daàu soá 1</v>
          </cell>
          <cell r="J400" t="str">
            <v>P. Taân Loäc - TP Nha Trang</v>
          </cell>
          <cell r="K400" t="str">
            <v>Xaêng</v>
          </cell>
          <cell r="L400" t="str">
            <v>Thanh toaùn Xaêng vaø ÑT thaùng 04/2006 - Nguyeãn Ñöùc Minh - GSKD PP Mieàn Ñoâng</v>
          </cell>
          <cell r="M400">
            <v>641113</v>
          </cell>
          <cell r="N400">
            <v>111101</v>
          </cell>
          <cell r="Q400">
            <v>442727.5</v>
          </cell>
        </row>
        <row r="401">
          <cell r="B401" t="str">
            <v>PC051</v>
          </cell>
          <cell r="C401">
            <v>38882</v>
          </cell>
          <cell r="D401">
            <v>151476</v>
          </cell>
          <cell r="F401">
            <v>38833</v>
          </cell>
          <cell r="G401" t="str">
            <v>AA/2005T</v>
          </cell>
          <cell r="H401" t="str">
            <v>4200240380</v>
          </cell>
          <cell r="I401" t="str">
            <v>CH Xaêng daàu soá 1</v>
          </cell>
          <cell r="J401" t="str">
            <v>P. Taân Loäc - TP Nha Trang</v>
          </cell>
          <cell r="K401" t="str">
            <v>Xaêng</v>
          </cell>
          <cell r="L401" t="str">
            <v>Thanh toaùn Xaêng vaø ÑT thaùng 04/2006 - Nguyeãn Ñöùc Minh - GSKD PP Mieàn Ñoâng</v>
          </cell>
          <cell r="M401">
            <v>1331</v>
          </cell>
          <cell r="N401">
            <v>111101</v>
          </cell>
          <cell r="Q401">
            <v>41772.5</v>
          </cell>
        </row>
        <row r="402">
          <cell r="B402" t="str">
            <v>PC051</v>
          </cell>
          <cell r="C402">
            <v>38882</v>
          </cell>
          <cell r="D402">
            <v>77603</v>
          </cell>
          <cell r="F402">
            <v>38833</v>
          </cell>
          <cell r="G402" t="str">
            <v>CN/2006N</v>
          </cell>
          <cell r="H402" t="str">
            <v>4200578878</v>
          </cell>
          <cell r="I402" t="str">
            <v>CTY TNHH Vieãn Thoâng Hoaøng Ngoïc</v>
          </cell>
          <cell r="J402" t="str">
            <v>41 Lyù Thaùnh Toân - Nha Trang</v>
          </cell>
          <cell r="K402" t="str">
            <v>Theû ñieän thoaïi</v>
          </cell>
          <cell r="L402" t="str">
            <v>Thanh toaùn Xaêng vaø ÑT thaùng 04/2006 - Nguyeãn Ñöùc Minh - GSKD PP Mieàn Ñoâng</v>
          </cell>
          <cell r="M402">
            <v>641112</v>
          </cell>
          <cell r="N402">
            <v>111101</v>
          </cell>
          <cell r="Q402">
            <v>363636</v>
          </cell>
        </row>
        <row r="403">
          <cell r="B403" t="str">
            <v>PC051</v>
          </cell>
          <cell r="C403">
            <v>38882</v>
          </cell>
          <cell r="D403">
            <v>77603</v>
          </cell>
          <cell r="F403">
            <v>38833</v>
          </cell>
          <cell r="G403" t="str">
            <v>CN/2006N</v>
          </cell>
          <cell r="H403" t="str">
            <v>4200578878</v>
          </cell>
          <cell r="I403" t="str">
            <v>CTY TNHH Vieãn Thoâng Hoaøng Ngoïc</v>
          </cell>
          <cell r="J403" t="str">
            <v>41 Lyù Thaùnh Toân - Nha Trang</v>
          </cell>
          <cell r="K403" t="str">
            <v>VAT Theû ñieän thoaïi</v>
          </cell>
          <cell r="L403" t="str">
            <v>Thanh toaùn Xaêng vaø ÑT thaùng 04/2006 - Nguyeãn Ñöùc Minh - GSKD PP Mieàn Ñoâng</v>
          </cell>
          <cell r="M403">
            <v>1331</v>
          </cell>
          <cell r="N403">
            <v>111101</v>
          </cell>
          <cell r="Q403">
            <v>36364</v>
          </cell>
        </row>
        <row r="404">
          <cell r="B404" t="str">
            <v>PC052</v>
          </cell>
          <cell r="C404">
            <v>38882</v>
          </cell>
          <cell r="D404">
            <v>5230</v>
          </cell>
          <cell r="F404">
            <v>38863</v>
          </cell>
          <cell r="G404" t="str">
            <v>AB/2006N</v>
          </cell>
          <cell r="H404" t="str">
            <v>1600590786</v>
          </cell>
          <cell r="I404" t="str">
            <v>CH Mua baùn söûa chöõa ÑTDÑ DV Vieãn thoâng Ñoã Quyeân</v>
          </cell>
          <cell r="J404" t="str">
            <v>66 Toân Ñöùc Thaéng - Myõ Bình 0 TP LX  - AG</v>
          </cell>
          <cell r="K404" t="str">
            <v>Theû ñieän thoaïi</v>
          </cell>
          <cell r="L404" t="str">
            <v>Thanh toaùn Xaêng vaø ÑT thaùng 04/2006 - Nguyeãn Thò Hoàng Nhi - ÑDKD Mieàn Taây</v>
          </cell>
          <cell r="M404">
            <v>641112</v>
          </cell>
          <cell r="N404">
            <v>111101</v>
          </cell>
          <cell r="P404" t="str">
            <v>x</v>
          </cell>
          <cell r="Q404">
            <v>187000</v>
          </cell>
        </row>
        <row r="405">
          <cell r="B405" t="str">
            <v>PC053</v>
          </cell>
          <cell r="C405">
            <v>38882</v>
          </cell>
          <cell r="D405">
            <v>27215</v>
          </cell>
          <cell r="F405">
            <v>38865</v>
          </cell>
          <cell r="G405" t="str">
            <v>BM/2006N</v>
          </cell>
          <cell r="H405" t="str">
            <v>2000289931-1</v>
          </cell>
          <cell r="I405" t="str">
            <v>DNTN Hieäp Höng</v>
          </cell>
          <cell r="J405" t="str">
            <v>147 Nguyeãn Taát Thaønh - K1- P8 - Caø Mau</v>
          </cell>
          <cell r="K405" t="str">
            <v>Xaêng A92</v>
          </cell>
          <cell r="L405" t="str">
            <v>Thanh toaùn Xaêng vaø ÑT thaùng 04/2006 vaø chi phí böu chính, photo - Lö Taán Hieáu - GSKD Mieàn Taây</v>
          </cell>
          <cell r="M405">
            <v>641113</v>
          </cell>
          <cell r="N405">
            <v>111101</v>
          </cell>
          <cell r="P405" t="str">
            <v>x</v>
          </cell>
          <cell r="Q405">
            <v>319596</v>
          </cell>
        </row>
        <row r="406">
          <cell r="B406" t="str">
            <v>PC053</v>
          </cell>
          <cell r="C406">
            <v>38882</v>
          </cell>
          <cell r="D406">
            <v>27215</v>
          </cell>
          <cell r="F406">
            <v>38865</v>
          </cell>
          <cell r="G406" t="str">
            <v>BM/2006N</v>
          </cell>
          <cell r="H406" t="str">
            <v>2000289931-1</v>
          </cell>
          <cell r="I406" t="str">
            <v>DNTN Hieäp Höng</v>
          </cell>
          <cell r="J406" t="str">
            <v>147 Nguyeãn Taát Thaønh - K1- P8 - Caø Mau</v>
          </cell>
          <cell r="K406" t="str">
            <v>Xaêng A92</v>
          </cell>
          <cell r="L406" t="str">
            <v>Thanh toaùn Xaêng vaø ÑT thaùng 04/2006 vaø chi phí böu chính, photo - Lö Taán Hieáu - GSKD Mieàn Taây</v>
          </cell>
          <cell r="M406">
            <v>1331</v>
          </cell>
          <cell r="N406">
            <v>111101</v>
          </cell>
          <cell r="P406" t="str">
            <v>x</v>
          </cell>
          <cell r="Q406">
            <v>30404</v>
          </cell>
        </row>
        <row r="407">
          <cell r="B407" t="str">
            <v>PC053</v>
          </cell>
          <cell r="C407">
            <v>38882</v>
          </cell>
          <cell r="D407">
            <v>251187</v>
          </cell>
          <cell r="F407">
            <v>38870</v>
          </cell>
          <cell r="G407" t="str">
            <v>BG/2005T</v>
          </cell>
          <cell r="H407" t="str">
            <v>0100686209-002</v>
          </cell>
          <cell r="I407" t="str">
            <v>Coâng Ty Thoâng Tin Di Ñoäng - TT Thoâng Tin Di Ñoäng Khu Vöïc II</v>
          </cell>
          <cell r="J407" t="str">
            <v>750 Ñieän Bieân Phuû - Quaän 10</v>
          </cell>
          <cell r="K407" t="str">
            <v>Ñieän thoïai</v>
          </cell>
          <cell r="L407" t="str">
            <v>Thanh toaùn Xaêng vaø ÑT thaùng 04/2006 vaø chi phí böu chính, photo - Lö Taán Hieáu - GSKD Mieàn Taây</v>
          </cell>
          <cell r="M407">
            <v>641112</v>
          </cell>
          <cell r="N407">
            <v>111101</v>
          </cell>
          <cell r="Q407">
            <v>227272</v>
          </cell>
        </row>
        <row r="408">
          <cell r="B408" t="str">
            <v>PC053</v>
          </cell>
          <cell r="C408">
            <v>38882</v>
          </cell>
          <cell r="D408">
            <v>251187</v>
          </cell>
          <cell r="F408">
            <v>38870</v>
          </cell>
          <cell r="G408" t="str">
            <v>BG/2005T</v>
          </cell>
          <cell r="H408" t="str">
            <v>0100686209-002</v>
          </cell>
          <cell r="I408" t="str">
            <v>Coâng Ty Thoâng Tin Di Ñoäng - TT Thoâng Tin Di Ñoäng Khu Vöïc II</v>
          </cell>
          <cell r="J408" t="str">
            <v>750 Ñieän Bieân Phuû - Quaän 10</v>
          </cell>
          <cell r="K408" t="str">
            <v>Ñieän thoïai</v>
          </cell>
          <cell r="L408" t="str">
            <v>Thanh toaùn Xaêng vaø ÑT thaùng 04/2006 vaø chi phí böu chính, photo - Lö Taán Hieáu - GSKD Mieàn Taây</v>
          </cell>
          <cell r="M408">
            <v>1331</v>
          </cell>
          <cell r="N408">
            <v>111101</v>
          </cell>
          <cell r="Q408">
            <v>22728</v>
          </cell>
        </row>
        <row r="409">
          <cell r="B409" t="str">
            <v>PC053</v>
          </cell>
          <cell r="C409">
            <v>38882</v>
          </cell>
          <cell r="D409" t="str">
            <v>PT</v>
          </cell>
          <cell r="F409">
            <v>38826</v>
          </cell>
          <cell r="I409" t="str">
            <v>TT Kyõ Thuaät Toång hôïp höôùng nghieäp daïy ngheà</v>
          </cell>
          <cell r="K409" t="str">
            <v>Photo taøi lieäu</v>
          </cell>
          <cell r="L409" t="str">
            <v>Thanh toaùn Xaêng vaø ÑT thaùng 04/2006 vaø chi phí böu chính, photo - Lö Taán Hieáu - GSKD Mieàn Taây</v>
          </cell>
          <cell r="M409">
            <v>641713</v>
          </cell>
          <cell r="N409">
            <v>111101</v>
          </cell>
          <cell r="Q409">
            <v>61000</v>
          </cell>
        </row>
        <row r="410">
          <cell r="B410" t="str">
            <v>PC053</v>
          </cell>
          <cell r="C410">
            <v>38882</v>
          </cell>
          <cell r="D410" t="str">
            <v>PT</v>
          </cell>
          <cell r="F410">
            <v>38826</v>
          </cell>
          <cell r="I410" t="str">
            <v>TT Kyõ Thuaät Toång hôïp höôùng nghieäp daïy ngheà</v>
          </cell>
          <cell r="K410" t="str">
            <v>Photo taøi lieäu</v>
          </cell>
          <cell r="L410" t="str">
            <v>Thanh toaùn Xaêng vaø ÑT thaùng 04/2006 vaø chi phí böu chính, photo - Lö Taán Hieáu - GSKD Mieàn Taây</v>
          </cell>
          <cell r="M410">
            <v>641713</v>
          </cell>
          <cell r="N410">
            <v>111101</v>
          </cell>
          <cell r="Q410">
            <v>45000</v>
          </cell>
        </row>
        <row r="411">
          <cell r="B411" t="str">
            <v>PC053</v>
          </cell>
          <cell r="C411">
            <v>38882</v>
          </cell>
          <cell r="D411" t="str">
            <v>PT</v>
          </cell>
          <cell r="F411">
            <v>38829</v>
          </cell>
          <cell r="I411" t="str">
            <v>TT Kyõ Thuaät Toång hôïp höôùng nghieäp daïy ngheà</v>
          </cell>
          <cell r="K411" t="str">
            <v>Photo taøi lieäu</v>
          </cell>
          <cell r="L411" t="str">
            <v>Thanh toaùn Xaêng vaø ÑT thaùng 04/2006 vaø chi phí böu chính, photo - Lö Taán Hieáu - GSKD Mieàn Taây</v>
          </cell>
          <cell r="M411">
            <v>641713</v>
          </cell>
          <cell r="N411">
            <v>111101</v>
          </cell>
          <cell r="Q411">
            <v>79000</v>
          </cell>
        </row>
        <row r="412">
          <cell r="B412" t="str">
            <v>PC054</v>
          </cell>
          <cell r="C412">
            <v>38882</v>
          </cell>
          <cell r="D412">
            <v>17584</v>
          </cell>
          <cell r="F412">
            <v>38862</v>
          </cell>
          <cell r="G412" t="str">
            <v>AA/2005T</v>
          </cell>
          <cell r="H412" t="str">
            <v>5900182337-1</v>
          </cell>
          <cell r="I412" t="str">
            <v>CH Xaêng daàu soá 7</v>
          </cell>
          <cell r="J412" t="str">
            <v>Lyù Thaùi Toå - Pleiku</v>
          </cell>
          <cell r="K412" t="str">
            <v>Xaêng A92</v>
          </cell>
          <cell r="L412" t="str">
            <v>Thanh toaùn Xaêng thaùng 3/2006 - Traàn Vaên An - GSKD CNDH</v>
          </cell>
          <cell r="M412">
            <v>641113</v>
          </cell>
          <cell r="N412">
            <v>111101</v>
          </cell>
          <cell r="P412" t="str">
            <v>x</v>
          </cell>
          <cell r="Q412">
            <v>148645</v>
          </cell>
        </row>
        <row r="413">
          <cell r="B413" t="str">
            <v>PC054</v>
          </cell>
          <cell r="C413">
            <v>38882</v>
          </cell>
          <cell r="D413">
            <v>17584</v>
          </cell>
          <cell r="F413">
            <v>38862</v>
          </cell>
          <cell r="G413" t="str">
            <v>AA/2005T</v>
          </cell>
          <cell r="H413" t="str">
            <v>5900182337-1</v>
          </cell>
          <cell r="I413" t="str">
            <v>CH Xaêng daàu soá 7</v>
          </cell>
          <cell r="J413" t="str">
            <v>Lyù Thaùi Toå - Pleiku</v>
          </cell>
          <cell r="K413" t="str">
            <v>Xaêng A92</v>
          </cell>
          <cell r="L413" t="str">
            <v>Thanh toaùn Xaêng thaùng 3/2006 - Traàn Vaên An - GSKD CNDH</v>
          </cell>
          <cell r="M413">
            <v>1331</v>
          </cell>
          <cell r="N413">
            <v>111101</v>
          </cell>
          <cell r="P413" t="str">
            <v>x</v>
          </cell>
          <cell r="Q413">
            <v>43855</v>
          </cell>
        </row>
        <row r="414">
          <cell r="B414" t="str">
            <v>PC055</v>
          </cell>
          <cell r="C414">
            <v>38882</v>
          </cell>
          <cell r="D414">
            <v>64962</v>
          </cell>
          <cell r="F414">
            <v>38841</v>
          </cell>
          <cell r="G414" t="str">
            <v>CB/2006N</v>
          </cell>
          <cell r="H414" t="str">
            <v>3600523279</v>
          </cell>
          <cell r="I414" t="str">
            <v>DNTN Nhaø Troï Bôø Soâng</v>
          </cell>
          <cell r="J414" t="str">
            <v>16/9B P. Böûu Long - BH</v>
          </cell>
          <cell r="K414" t="str">
            <v>Thueâ phoøng nghæ</v>
          </cell>
          <cell r="L414" t="str">
            <v>Thanh toaùn thueâ nhaø thaùng 2+3+4/2006 - Nguyeãn Minh Khaùnh - GSKD Mieàn Ñoâng</v>
          </cell>
          <cell r="M414">
            <v>641114</v>
          </cell>
          <cell r="N414">
            <v>111101</v>
          </cell>
          <cell r="Q414">
            <v>1090909</v>
          </cell>
        </row>
        <row r="415">
          <cell r="B415" t="str">
            <v>PC055</v>
          </cell>
          <cell r="C415">
            <v>38882</v>
          </cell>
          <cell r="D415">
            <v>64962</v>
          </cell>
          <cell r="F415">
            <v>38841</v>
          </cell>
          <cell r="G415" t="str">
            <v>CB/2006N</v>
          </cell>
          <cell r="H415" t="str">
            <v>3600523279</v>
          </cell>
          <cell r="I415" t="str">
            <v>DNTN Nhaø Troï Bôø Soâng</v>
          </cell>
          <cell r="J415" t="str">
            <v>16/9B P. Böûu Long - BH</v>
          </cell>
          <cell r="K415" t="str">
            <v>VAT Thueâ phoøng nghæ</v>
          </cell>
          <cell r="L415" t="str">
            <v>Thanh toaùn thueâ nhaø thaùng 2+3+4/2006 - Nguyeãn Minh Khaùnh - GSKD Mieàn Ñoâng</v>
          </cell>
          <cell r="M415">
            <v>1331</v>
          </cell>
          <cell r="N415">
            <v>111101</v>
          </cell>
          <cell r="Q415">
            <v>109091</v>
          </cell>
        </row>
        <row r="416">
          <cell r="B416" t="str">
            <v>PC056</v>
          </cell>
          <cell r="C416">
            <v>38882</v>
          </cell>
          <cell r="D416">
            <v>57800</v>
          </cell>
          <cell r="F416">
            <v>38867</v>
          </cell>
          <cell r="G416" t="str">
            <v>BC/2005T</v>
          </cell>
          <cell r="H416" t="str">
            <v>6000234714</v>
          </cell>
          <cell r="I416" t="str">
            <v>Böu ñieän Ñaêc laêk</v>
          </cell>
          <cell r="L416" t="str">
            <v>Chi phí böu chính cho  Nguyeãn Höuõ Toaïi</v>
          </cell>
          <cell r="M416">
            <v>641701</v>
          </cell>
          <cell r="N416">
            <v>111101</v>
          </cell>
          <cell r="Q416">
            <v>22000</v>
          </cell>
        </row>
        <row r="417">
          <cell r="B417" t="str">
            <v>PC057</v>
          </cell>
          <cell r="C417">
            <v>38882</v>
          </cell>
          <cell r="D417">
            <v>87477</v>
          </cell>
          <cell r="F417">
            <v>38860</v>
          </cell>
          <cell r="G417" t="str">
            <v>BU/2006N</v>
          </cell>
          <cell r="H417" t="str">
            <v>0303199828-001</v>
          </cell>
          <cell r="I417" t="str">
            <v>CN CTY CP ÑT - XD - TM - DV Minh Huøng 2</v>
          </cell>
          <cell r="K417" t="str">
            <v>Ñieän thoïai</v>
          </cell>
          <cell r="L417" t="str">
            <v>Thanh toaùn tieàn ñieän thoaïi +xaêng thaùng 04/2006-Töø Tieán Thuaàn -GSKD Mieàn Ñoâng</v>
          </cell>
          <cell r="M417">
            <v>641112</v>
          </cell>
          <cell r="N417">
            <v>111101</v>
          </cell>
          <cell r="Q417">
            <v>363636</v>
          </cell>
        </row>
        <row r="418">
          <cell r="B418" t="str">
            <v>PC057</v>
          </cell>
          <cell r="C418">
            <v>38882</v>
          </cell>
          <cell r="D418">
            <v>87477</v>
          </cell>
          <cell r="F418">
            <v>38860</v>
          </cell>
          <cell r="G418" t="str">
            <v>BU/2006N</v>
          </cell>
          <cell r="H418" t="str">
            <v>0303199828-001</v>
          </cell>
          <cell r="I418" t="str">
            <v>CN CTY CP ÑT - XD - TM - DV Minh Huøng 2</v>
          </cell>
          <cell r="K418" t="str">
            <v>Ñieän thoïai</v>
          </cell>
          <cell r="L418" t="str">
            <v>Thanh toaùn tieàn ñieän thoaïi +xaêng thaùng 04/2006-Töø Tieán Thuaàn -GSKD Mieàn Ñoâng</v>
          </cell>
          <cell r="M418">
            <v>1331</v>
          </cell>
          <cell r="N418">
            <v>111101</v>
          </cell>
          <cell r="Q418">
            <v>36364</v>
          </cell>
        </row>
        <row r="419">
          <cell r="B419" t="str">
            <v>PC057</v>
          </cell>
          <cell r="C419">
            <v>38882</v>
          </cell>
          <cell r="D419">
            <v>81021</v>
          </cell>
          <cell r="F419">
            <v>38842</v>
          </cell>
          <cell r="G419" t="str">
            <v>AE/2006N</v>
          </cell>
          <cell r="H419" t="str">
            <v>3700370844-001</v>
          </cell>
          <cell r="I419" t="str">
            <v>Traïm Xaêng Daàu Töôøng Phaùt 2</v>
          </cell>
          <cell r="K419" t="str">
            <v>Xaêng</v>
          </cell>
          <cell r="L419" t="str">
            <v>Thanh toaùn tieàn ñieän thoaïi +xaêng thaùng 04/2006-Töø Tieán Thuaàn -GSKD Mieàn Ñoâng</v>
          </cell>
          <cell r="M419">
            <v>641113</v>
          </cell>
          <cell r="N419">
            <v>111101</v>
          </cell>
          <cell r="O419" t="str">
            <v>x</v>
          </cell>
          <cell r="Q419">
            <v>456070</v>
          </cell>
        </row>
        <row r="420">
          <cell r="B420" t="str">
            <v>PC057</v>
          </cell>
          <cell r="C420">
            <v>38882</v>
          </cell>
          <cell r="D420">
            <v>81021</v>
          </cell>
          <cell r="F420">
            <v>38842</v>
          </cell>
          <cell r="G420" t="str">
            <v>AE/2006N</v>
          </cell>
          <cell r="H420" t="str">
            <v>3700370844-001</v>
          </cell>
          <cell r="I420" t="str">
            <v>Traïm Xaêng Daàu Töôøng Phaùt 2</v>
          </cell>
          <cell r="K420" t="str">
            <v>Xaêng</v>
          </cell>
          <cell r="L420" t="str">
            <v>Thanh toaùn tieàn ñieän thoaïi +xaêng thaùng 04/2006-Töø Tieán Thuaàn -GSKD Mieàn Ñoâng</v>
          </cell>
          <cell r="M420">
            <v>1331</v>
          </cell>
          <cell r="N420">
            <v>111101</v>
          </cell>
          <cell r="O420" t="str">
            <v>x</v>
          </cell>
          <cell r="Q420">
            <v>43930</v>
          </cell>
        </row>
        <row r="421">
          <cell r="B421" t="str">
            <v>PC057</v>
          </cell>
          <cell r="C421">
            <v>38882</v>
          </cell>
          <cell r="D421">
            <v>8132</v>
          </cell>
          <cell r="F421">
            <v>38846</v>
          </cell>
          <cell r="G421" t="str">
            <v>PB/2006T</v>
          </cell>
          <cell r="H421" t="str">
            <v>3700144147002</v>
          </cell>
          <cell r="I421" t="str">
            <v>Böu ñieän Bình Döông</v>
          </cell>
          <cell r="K421" t="str">
            <v>CPN</v>
          </cell>
          <cell r="L421" t="str">
            <v>Thanh toaùn tieàn ñieän thoaïi +xaêng thaùng 04/2006-Töø Tieán Thuaàn -GSKD Mieàn Ñoâng</v>
          </cell>
          <cell r="M421">
            <v>641701</v>
          </cell>
          <cell r="N421">
            <v>111101</v>
          </cell>
          <cell r="Q421">
            <v>20570</v>
          </cell>
        </row>
        <row r="422">
          <cell r="B422" t="str">
            <v>PC057</v>
          </cell>
          <cell r="C422">
            <v>38882</v>
          </cell>
          <cell r="D422">
            <v>7928</v>
          </cell>
          <cell r="F422">
            <v>38839</v>
          </cell>
          <cell r="G422" t="str">
            <v>PB/2006T</v>
          </cell>
          <cell r="H422" t="str">
            <v>3700144147002</v>
          </cell>
          <cell r="I422" t="str">
            <v>Böu ñieän Bình Döông</v>
          </cell>
          <cell r="K422" t="str">
            <v>CPN</v>
          </cell>
          <cell r="L422" t="str">
            <v>Thanh toaùn tieàn ñieän thoaïi +xaêng thaùng 04/2006-Töø Tieán Thuaàn -GSKD Mieàn Ñoâng</v>
          </cell>
          <cell r="M422">
            <v>641701</v>
          </cell>
          <cell r="N422">
            <v>111101</v>
          </cell>
          <cell r="Q422">
            <v>20570</v>
          </cell>
        </row>
        <row r="423">
          <cell r="B423" t="str">
            <v>PC058</v>
          </cell>
          <cell r="C423">
            <v>38882</v>
          </cell>
          <cell r="D423">
            <v>992</v>
          </cell>
          <cell r="F423">
            <v>38827</v>
          </cell>
          <cell r="G423" t="str">
            <v>BR/2006N</v>
          </cell>
          <cell r="H423" t="str">
            <v>0303651755</v>
          </cell>
          <cell r="I423" t="str">
            <v>Coâng ty CP-VT-HK Saøi Goøn -Taxi</v>
          </cell>
          <cell r="J423" t="str">
            <v>64 Hai Baø Tröng-Q1</v>
          </cell>
          <cell r="K423" t="str">
            <v>Phí taxi</v>
          </cell>
          <cell r="L423" t="str">
            <v>Thanh toaùn phí taxi cho GÑ vuøng +GS trong ñôït hoäi thaûo 14/04+15/04</v>
          </cell>
          <cell r="M423">
            <v>641813</v>
          </cell>
          <cell r="N423">
            <v>111101</v>
          </cell>
          <cell r="Q423">
            <v>261905</v>
          </cell>
        </row>
        <row r="424">
          <cell r="B424" t="str">
            <v>PC058</v>
          </cell>
          <cell r="C424">
            <v>38882</v>
          </cell>
          <cell r="D424">
            <v>992</v>
          </cell>
          <cell r="F424">
            <v>38827</v>
          </cell>
          <cell r="G424" t="str">
            <v>BR/2006N</v>
          </cell>
          <cell r="H424" t="str">
            <v>0303651755</v>
          </cell>
          <cell r="I424" t="str">
            <v>Coâng ty CP-VT-HK Saøi Goøn -Taxi</v>
          </cell>
          <cell r="J424" t="str">
            <v>64 Hai Baø Tröng-Q1</v>
          </cell>
          <cell r="K424" t="str">
            <v>Phí taxi</v>
          </cell>
          <cell r="L424" t="str">
            <v>Thanh toaùn phí taxi cho GÑ vuøng +GS trong ñôït hoäi thaûo 14/04+15/04</v>
          </cell>
          <cell r="M424">
            <v>1331</v>
          </cell>
          <cell r="N424">
            <v>111101</v>
          </cell>
          <cell r="Q424">
            <v>13095</v>
          </cell>
        </row>
        <row r="425">
          <cell r="B425" t="str">
            <v>PC058</v>
          </cell>
          <cell r="C425">
            <v>38882</v>
          </cell>
          <cell r="D425">
            <v>993</v>
          </cell>
          <cell r="F425">
            <v>38827</v>
          </cell>
          <cell r="G425" t="str">
            <v>BR/2006N</v>
          </cell>
          <cell r="H425" t="str">
            <v>0303651755</v>
          </cell>
          <cell r="I425" t="str">
            <v>Coâng ty CP-VT-HK Saøi Goøn -Taxi</v>
          </cell>
          <cell r="J425" t="str">
            <v>64 Hai Baø Tröng-Q1</v>
          </cell>
          <cell r="K425" t="str">
            <v>Phí taxi</v>
          </cell>
          <cell r="L425" t="str">
            <v>Thanh toaùn phí taxi cho GÑ vuøng +GS trong ñôït hoäi thaûo 14/04+15/04</v>
          </cell>
          <cell r="M425">
            <v>641813</v>
          </cell>
          <cell r="N425">
            <v>111101</v>
          </cell>
          <cell r="Q425">
            <v>486667</v>
          </cell>
        </row>
        <row r="426">
          <cell r="B426" t="str">
            <v>PC058</v>
          </cell>
          <cell r="C426">
            <v>38882</v>
          </cell>
          <cell r="D426">
            <v>993</v>
          </cell>
          <cell r="F426">
            <v>38827</v>
          </cell>
          <cell r="G426" t="str">
            <v>BR/2006N</v>
          </cell>
          <cell r="H426" t="str">
            <v>0303651755</v>
          </cell>
          <cell r="I426" t="str">
            <v>Coâng ty CP-VT-HK Saøi Goøn -Taxi</v>
          </cell>
          <cell r="J426" t="str">
            <v>64 Hai Baø Tröng-Q1</v>
          </cell>
          <cell r="K426" t="str">
            <v>Phí taxi</v>
          </cell>
          <cell r="L426" t="str">
            <v>Thanh toaùn phí taxi cho GÑ vuøng +GS trong ñôït hoäi thaûo 14/04+15/04</v>
          </cell>
          <cell r="M426">
            <v>1331</v>
          </cell>
          <cell r="N426">
            <v>111101</v>
          </cell>
          <cell r="Q426">
            <v>24333</v>
          </cell>
        </row>
        <row r="427">
          <cell r="B427" t="str">
            <v>PT024</v>
          </cell>
          <cell r="C427">
            <v>38883</v>
          </cell>
          <cell r="I427" t="str">
            <v>Cao Vaên Nuoâi</v>
          </cell>
          <cell r="J427" t="str">
            <v>10/1 Traàn Xuaân Soïan-Q7</v>
          </cell>
          <cell r="L427" t="str">
            <v>ÖÙùng  30% mua trang thieát bò Pilot</v>
          </cell>
          <cell r="M427">
            <v>111101</v>
          </cell>
          <cell r="N427">
            <v>3388295</v>
          </cell>
          <cell r="Q427">
            <v>2650000</v>
          </cell>
        </row>
        <row r="428">
          <cell r="B428" t="str">
            <v>PT025</v>
          </cell>
          <cell r="C428">
            <v>38883</v>
          </cell>
          <cell r="I428" t="str">
            <v>Nguyeãn Hööõ Nhaân</v>
          </cell>
          <cell r="J428" t="str">
            <v>Phoøng Ñaàu Tö</v>
          </cell>
          <cell r="L428" t="str">
            <v>Taïm thu tieàn taïm öùng coâng taùc ngaøy 10/06/06-PC022</v>
          </cell>
          <cell r="M428">
            <v>111101</v>
          </cell>
          <cell r="N428">
            <v>141053</v>
          </cell>
          <cell r="Q428">
            <v>174000</v>
          </cell>
        </row>
        <row r="429">
          <cell r="B429" t="str">
            <v>PC059</v>
          </cell>
          <cell r="C429">
            <v>38883</v>
          </cell>
          <cell r="I429" t="str">
            <v>Nguyeãn Vaên Thi</v>
          </cell>
          <cell r="J429" t="str">
            <v>GÑPP Mieàn Trung</v>
          </cell>
          <cell r="L429" t="str">
            <v>Chi tieàn veù maùy bay coâng taùc TPHCM -08/06/06-15/06/06</v>
          </cell>
          <cell r="M429">
            <v>641813</v>
          </cell>
          <cell r="N429">
            <v>111101</v>
          </cell>
          <cell r="Q429">
            <v>1660000</v>
          </cell>
        </row>
        <row r="430">
          <cell r="B430" t="str">
            <v>PC060</v>
          </cell>
          <cell r="C430">
            <v>38883</v>
          </cell>
          <cell r="I430" t="str">
            <v>Phan Vónh Sôn</v>
          </cell>
          <cell r="J430" t="str">
            <v>GÑPP Mieàn Baéc</v>
          </cell>
          <cell r="L430" t="str">
            <v>Chi tieàn veù maùy bay coâng taùc TPHCM -08/06/06-15/06/06</v>
          </cell>
          <cell r="M430">
            <v>641813</v>
          </cell>
          <cell r="N430">
            <v>111101</v>
          </cell>
          <cell r="Q430">
            <v>3060000</v>
          </cell>
        </row>
        <row r="431">
          <cell r="B431" t="str">
            <v>NTC024</v>
          </cell>
          <cell r="C431">
            <v>38883</v>
          </cell>
          <cell r="I431" t="str">
            <v>Nguyeãn Thò Hoàng Dieãm</v>
          </cell>
          <cell r="J431" t="str">
            <v>Phoøng HC-NS</v>
          </cell>
          <cell r="L431" t="str">
            <v>Chi tieàn veù maùy bay cho 3 chuyeân gia , khaùch môøi töø Singapore</v>
          </cell>
          <cell r="M431">
            <v>642802</v>
          </cell>
          <cell r="N431">
            <v>112101</v>
          </cell>
          <cell r="Q431">
            <v>9698906</v>
          </cell>
        </row>
        <row r="432">
          <cell r="B432" t="str">
            <v>NTC025</v>
          </cell>
          <cell r="C432">
            <v>38884</v>
          </cell>
          <cell r="I432" t="str">
            <v>Garage C&amp;T</v>
          </cell>
          <cell r="J432" t="str">
            <v>60/19B Phan Vaên Trò -P7-Q.GV</v>
          </cell>
          <cell r="L432" t="str">
            <v>Chi laàn 1- 50% giaù trò hôïp ñoàng " Gia coá &amp; trang bò phuï tuøng cho 10 xe taûi "</v>
          </cell>
          <cell r="M432" t="str">
            <v>3311C&amp;T</v>
          </cell>
          <cell r="N432">
            <v>112101</v>
          </cell>
          <cell r="Q432">
            <v>25125000</v>
          </cell>
        </row>
        <row r="433">
          <cell r="B433" t="str">
            <v>NTC026</v>
          </cell>
          <cell r="C433">
            <v>38884</v>
          </cell>
          <cell r="D433">
            <v>1919</v>
          </cell>
          <cell r="F433">
            <v>38875</v>
          </cell>
          <cell r="G433" t="str">
            <v>AA/2005-T</v>
          </cell>
          <cell r="H433" t="str">
            <v>0301880358</v>
          </cell>
          <cell r="I433" t="str">
            <v>Coâng ty TNHH Truyeàn Thoâng Hoa Maët Trôøi</v>
          </cell>
          <cell r="J433" t="str">
            <v>259 Hai Baø Tröng-Q3-TPHCM</v>
          </cell>
          <cell r="L433" t="str">
            <v>Chi thanh toaùn tieàn mua 200 taïp chí baùo Thaønh Ñaït</v>
          </cell>
          <cell r="N433">
            <v>112101</v>
          </cell>
          <cell r="Q433">
            <v>4500000</v>
          </cell>
        </row>
        <row r="434">
          <cell r="B434" t="str">
            <v>NTC027</v>
          </cell>
          <cell r="C434">
            <v>38884</v>
          </cell>
          <cell r="D434">
            <v>83492</v>
          </cell>
          <cell r="F434">
            <v>38878</v>
          </cell>
          <cell r="G434" t="str">
            <v>CY/2006N</v>
          </cell>
          <cell r="H434" t="str">
            <v>0301973387</v>
          </cell>
          <cell r="I434" t="str">
            <v>Cty TNHH DV-TM Hoaøng Sôn</v>
          </cell>
          <cell r="J434" t="str">
            <v>2A Nguyeãn Thò Minh Khai, P Ña Kao, Q 1, TP HCM</v>
          </cell>
          <cell r="K434" t="str">
            <v>Bôm bình chöõa chaùy</v>
          </cell>
          <cell r="L434" t="str">
            <v>Thanh toaùn tieàn taäp huaán vaø naïp khí bình PCCC - Leâ Hoaøng Minh - BQT</v>
          </cell>
          <cell r="N434">
            <v>112101</v>
          </cell>
          <cell r="Q434">
            <v>1260000</v>
          </cell>
        </row>
        <row r="435">
          <cell r="B435" t="str">
            <v>NTC027</v>
          </cell>
          <cell r="C435">
            <v>38884</v>
          </cell>
          <cell r="D435">
            <v>83492</v>
          </cell>
          <cell r="F435">
            <v>38878</v>
          </cell>
          <cell r="G435" t="str">
            <v>CY/2006N</v>
          </cell>
          <cell r="H435" t="str">
            <v>0301973387</v>
          </cell>
          <cell r="I435" t="str">
            <v>Cty TNHH DV-TM Hoaøng Sôn</v>
          </cell>
          <cell r="J435" t="str">
            <v>2A Nguyeãn Thò Minh Khai, P Ña Kao, Q 1, TP HCM</v>
          </cell>
          <cell r="K435" t="str">
            <v>VAT Bôm bình chöõa chaùy</v>
          </cell>
          <cell r="L435" t="str">
            <v>Thanh toaùn tieàn taäp huaán vaø naïp khí bình PCCC - Leâ Hoaøng Minh - BQT</v>
          </cell>
          <cell r="M435">
            <v>1331</v>
          </cell>
          <cell r="N435">
            <v>112101</v>
          </cell>
          <cell r="Q435">
            <v>126000</v>
          </cell>
        </row>
        <row r="436">
          <cell r="B436" t="str">
            <v>NTC027</v>
          </cell>
          <cell r="C436">
            <v>38884</v>
          </cell>
          <cell r="D436">
            <v>73732</v>
          </cell>
          <cell r="F436">
            <v>38875</v>
          </cell>
          <cell r="G436" t="str">
            <v>LR/2005N</v>
          </cell>
          <cell r="H436" t="str">
            <v>0302965290</v>
          </cell>
          <cell r="I436" t="str">
            <v>TT Trang Thieát Bò PCCC TP.HCM Cô Sôû Minh Thoâng</v>
          </cell>
          <cell r="J436" t="str">
            <v>38 Phan Ñaêng Löu, P 5, Q PN, TP HCM</v>
          </cell>
          <cell r="K436" t="str">
            <v>Naïp bình PCC</v>
          </cell>
          <cell r="L436" t="str">
            <v>Thanh toaùn tieàn taäp huaán vaø naïp khí bình PCCC - Leâ Hoaøng Minh - BQT</v>
          </cell>
          <cell r="N436">
            <v>112101</v>
          </cell>
          <cell r="P436" t="str">
            <v>x</v>
          </cell>
          <cell r="Q436">
            <v>4286000</v>
          </cell>
        </row>
        <row r="437">
          <cell r="B437" t="str">
            <v>PC061</v>
          </cell>
          <cell r="C437">
            <v>38884</v>
          </cell>
          <cell r="D437" t="str">
            <v>BL</v>
          </cell>
          <cell r="F437">
            <v>38817</v>
          </cell>
          <cell r="I437" t="str">
            <v>BCH Nghieäp Ñoaøn Veä Sinh Daân Laäp Bình Thaïnh</v>
          </cell>
          <cell r="J437" t="str">
            <v>348/26 Phan Vaên Trò, P 11, Q BT, TP HCM</v>
          </cell>
          <cell r="K437" t="str">
            <v>Tieàn raùc</v>
          </cell>
          <cell r="L437" t="str">
            <v xml:space="preserve">Thanh toaùn tieàn raùc T04+05+06/2006 - Nguyeãn Thò Thu Trang </v>
          </cell>
          <cell r="N437">
            <v>111101</v>
          </cell>
          <cell r="Q437">
            <v>600000</v>
          </cell>
        </row>
        <row r="438">
          <cell r="B438" t="str">
            <v>NTC028</v>
          </cell>
          <cell r="C438">
            <v>38884</v>
          </cell>
          <cell r="I438" t="str">
            <v>Chaâu Tín Nghóa</v>
          </cell>
          <cell r="J438" t="str">
            <v>Phoøng Ñaàu Tö</v>
          </cell>
          <cell r="L438" t="str">
            <v>Taïm öùng tieàn thieát keá phí cho 256 boä baûn veõ Pilot ôû Mieàn Baéc +Mieàn Ñoâng</v>
          </cell>
          <cell r="M438">
            <v>141035</v>
          </cell>
          <cell r="N438">
            <v>112101</v>
          </cell>
          <cell r="Q438">
            <v>25600000</v>
          </cell>
        </row>
        <row r="439">
          <cell r="B439" t="str">
            <v>NTC029</v>
          </cell>
          <cell r="C439">
            <v>38884</v>
          </cell>
          <cell r="I439" t="str">
            <v>Nguyeãn Thò Hoàng Dieãm</v>
          </cell>
          <cell r="J439" t="str">
            <v>Phoøng HC-QT</v>
          </cell>
          <cell r="L439" t="str">
            <v>Taïm öùng ñoùng tieàn ñieän thoaïi thaùng 06/2006 cho caùc GÑ, PGÑ caùc khoái</v>
          </cell>
          <cell r="M439">
            <v>141006</v>
          </cell>
          <cell r="N439">
            <v>112101</v>
          </cell>
          <cell r="Q439">
            <v>9556600</v>
          </cell>
        </row>
        <row r="440">
          <cell r="B440" t="str">
            <v>PC062</v>
          </cell>
          <cell r="C440">
            <v>38884</v>
          </cell>
          <cell r="D440">
            <v>99537</v>
          </cell>
          <cell r="F440">
            <v>38876</v>
          </cell>
          <cell r="G440" t="str">
            <v>YQ/2005N</v>
          </cell>
          <cell r="H440" t="str">
            <v>0302796099</v>
          </cell>
          <cell r="I440" t="str">
            <v>DNTN SX-TM-DV Giang Ly</v>
          </cell>
          <cell r="J440" t="str">
            <v>7/7A QL1A-KP5, P.Bình Höng Hoøa, Q.Bình Taân</v>
          </cell>
          <cell r="K440" t="str">
            <v>Tuû hoà sô</v>
          </cell>
          <cell r="L440" t="str">
            <v xml:space="preserve">Mua tuû hoà sô caù nhaân </v>
          </cell>
          <cell r="M440">
            <v>1531</v>
          </cell>
          <cell r="N440">
            <v>111101</v>
          </cell>
          <cell r="Q440">
            <v>500000</v>
          </cell>
        </row>
        <row r="441">
          <cell r="B441" t="str">
            <v>PC062</v>
          </cell>
          <cell r="C441">
            <v>38884</v>
          </cell>
          <cell r="D441">
            <v>99537</v>
          </cell>
          <cell r="F441">
            <v>38876</v>
          </cell>
          <cell r="G441" t="str">
            <v>YQ/2005N</v>
          </cell>
          <cell r="H441" t="str">
            <v>0302796099</v>
          </cell>
          <cell r="I441" t="str">
            <v>DNTN SX-TM-DV Giang Ly</v>
          </cell>
          <cell r="J441" t="str">
            <v>7/7A QL1A-KP5, P.Bình Höng Hoøa, Q.Bình Taân</v>
          </cell>
          <cell r="K441" t="str">
            <v>Tuû hoà sô</v>
          </cell>
          <cell r="L441" t="str">
            <v xml:space="preserve">Mua tuû hoà sô caù nhaân </v>
          </cell>
          <cell r="M441">
            <v>1331</v>
          </cell>
          <cell r="N441">
            <v>111101</v>
          </cell>
          <cell r="Q441">
            <v>50000</v>
          </cell>
        </row>
        <row r="442">
          <cell r="B442" t="str">
            <v>NOT021</v>
          </cell>
          <cell r="C442">
            <v>38884</v>
          </cell>
          <cell r="F442">
            <v>38876</v>
          </cell>
          <cell r="I442" t="str">
            <v>Huyønh Thò Haïnh Nöông</v>
          </cell>
          <cell r="J442" t="str">
            <v>169 Baø Trieäu, Kon Tum, Gia Lai</v>
          </cell>
          <cell r="L442" t="str">
            <v>Huøynh Thò Haïnh Nöông - ÖÙng 30% mua trang thieát bò cho Pilot</v>
          </cell>
          <cell r="M442">
            <v>112102</v>
          </cell>
          <cell r="N442">
            <v>3388296</v>
          </cell>
          <cell r="Q442">
            <v>3000000</v>
          </cell>
        </row>
        <row r="443">
          <cell r="B443" t="str">
            <v>NOT022</v>
          </cell>
          <cell r="C443">
            <v>38884</v>
          </cell>
          <cell r="F443">
            <v>38876</v>
          </cell>
          <cell r="I443" t="str">
            <v>Nguyeãn Thò Cuùc</v>
          </cell>
          <cell r="J443" t="str">
            <v>NH No&amp;PTNT Quaän Caàu Giaáy</v>
          </cell>
          <cell r="L443" t="str">
            <v>Nguyeãn Thò Cuùc - ÖÙng 30% mua trang thieát bò cho Pilot</v>
          </cell>
          <cell r="M443">
            <v>112102</v>
          </cell>
          <cell r="N443">
            <v>3388297</v>
          </cell>
          <cell r="Q443">
            <v>660000</v>
          </cell>
        </row>
        <row r="444">
          <cell r="B444" t="str">
            <v>NOT023</v>
          </cell>
          <cell r="C444">
            <v>38884</v>
          </cell>
          <cell r="F444">
            <v>38876</v>
          </cell>
          <cell r="I444" t="str">
            <v>Nguyeãn Thò Loan</v>
          </cell>
          <cell r="J444" t="str">
            <v>NH No&amp;PTNT Huyeän Yeân Laïc, Vónh Phuùc</v>
          </cell>
          <cell r="L444" t="str">
            <v>Nguyeãn Thò Loan - ÖÙng 30% mua trang thieát bò cho Pilot</v>
          </cell>
          <cell r="M444">
            <v>112102</v>
          </cell>
          <cell r="N444">
            <v>3388298</v>
          </cell>
          <cell r="Q444">
            <v>3000000</v>
          </cell>
        </row>
        <row r="445">
          <cell r="B445" t="str">
            <v>NOT024</v>
          </cell>
          <cell r="C445">
            <v>38884</v>
          </cell>
          <cell r="F445">
            <v>38876</v>
          </cell>
          <cell r="I445" t="str">
            <v>Cty TNHH Vinh Thaéng</v>
          </cell>
          <cell r="J445" t="str">
            <v>Trung taâm Suoái Hoa, Ñöôøng Leâ Vaên Thònh, Baéc Ninh</v>
          </cell>
          <cell r="L445" t="str">
            <v>NPP Cty TNHH Vinh Thaéng - Baéc Ninh - Kyù quyõ NPP</v>
          </cell>
          <cell r="M445">
            <v>112102</v>
          </cell>
          <cell r="N445">
            <v>344036</v>
          </cell>
          <cell r="Q445">
            <v>100000000</v>
          </cell>
        </row>
        <row r="446">
          <cell r="B446" t="str">
            <v>NOT025</v>
          </cell>
          <cell r="C446">
            <v>38884</v>
          </cell>
          <cell r="F446">
            <v>38876</v>
          </cell>
          <cell r="I446" t="str">
            <v>Cty TNHH Vinh Thaéng</v>
          </cell>
          <cell r="J446" t="str">
            <v>Trung taâm Suoái Hoa, Ñöôøng Leâ Vaên Thònh, Baéc Ninh</v>
          </cell>
          <cell r="L446" t="str">
            <v>NPP Cty TNHH Vinh Thaéng - Baéc Ninh - ÖÙng tieàn mua trang thieát bò</v>
          </cell>
          <cell r="M446">
            <v>112102</v>
          </cell>
          <cell r="N446">
            <v>3388299</v>
          </cell>
          <cell r="Q446">
            <v>30000000</v>
          </cell>
        </row>
        <row r="447">
          <cell r="B447" t="str">
            <v>NOT026</v>
          </cell>
          <cell r="C447">
            <v>38884</v>
          </cell>
          <cell r="F447">
            <v>38877</v>
          </cell>
          <cell r="I447" t="str">
            <v>Ngoâ Hoaøng Kieâm</v>
          </cell>
          <cell r="J447" t="str">
            <v>NH No&amp;PTNT TP Ñaø Naüng</v>
          </cell>
          <cell r="L447" t="str">
            <v>Ngoâ Hoaøng Kieâm - ÖÙng 30% mua trang thieát bò cho Pilot</v>
          </cell>
          <cell r="M447">
            <v>112102</v>
          </cell>
          <cell r="N447">
            <v>3388300</v>
          </cell>
          <cell r="Q447">
            <v>2700000</v>
          </cell>
        </row>
        <row r="448">
          <cell r="B448" t="str">
            <v>NOT027</v>
          </cell>
          <cell r="C448">
            <v>38884</v>
          </cell>
          <cell r="F448">
            <v>38880</v>
          </cell>
          <cell r="I448" t="str">
            <v>Ñaëng T Bích Haïnh -Vuõ Vaên Thích</v>
          </cell>
          <cell r="J448" t="str">
            <v>8 P.Noái, Thò traán Baàn Yeân Nhaân, Myõ Haøo, Höng Yeân</v>
          </cell>
          <cell r="L448" t="str">
            <v>Ñaëng T Bích Haïnh - ÖÙng 30% mua trang thieát bò cho Pilot</v>
          </cell>
          <cell r="M448">
            <v>112102</v>
          </cell>
          <cell r="N448">
            <v>3388301</v>
          </cell>
          <cell r="Q448">
            <v>3000000</v>
          </cell>
        </row>
        <row r="449">
          <cell r="B449" t="str">
            <v>NOT028</v>
          </cell>
          <cell r="C449">
            <v>38884</v>
          </cell>
          <cell r="F449">
            <v>38880</v>
          </cell>
          <cell r="I449" t="str">
            <v>Leâ Vaên Tî</v>
          </cell>
          <cell r="J449" t="str">
            <v>319 Ñöôùng 22.8, Cam Thuaän, Cam Ranh, Khaùnh Hoøa</v>
          </cell>
          <cell r="L449" t="str">
            <v>Leâ Vaên Tî - ÖÙng 30% mua trang thieát bò cho Pilot</v>
          </cell>
          <cell r="M449">
            <v>112102</v>
          </cell>
          <cell r="N449">
            <v>3388302</v>
          </cell>
          <cell r="Q449">
            <v>3500000</v>
          </cell>
        </row>
        <row r="450">
          <cell r="B450" t="str">
            <v>NOT029</v>
          </cell>
          <cell r="C450">
            <v>38884</v>
          </cell>
          <cell r="F450">
            <v>38881</v>
          </cell>
          <cell r="I450" t="str">
            <v>Voõ Thò Phaûi</v>
          </cell>
          <cell r="J450" t="str">
            <v>NH No&amp;PTNT Thò xaõ An Kheâ, Gia Lai</v>
          </cell>
          <cell r="L450" t="str">
            <v>Voõ Thò Phaûi - ÖÙng 30% mua trang thieát bò cho Pilot</v>
          </cell>
          <cell r="M450">
            <v>112102</v>
          </cell>
          <cell r="N450">
            <v>3388303</v>
          </cell>
          <cell r="Q450">
            <v>3000000</v>
          </cell>
        </row>
        <row r="451">
          <cell r="B451" t="str">
            <v>NOT030</v>
          </cell>
          <cell r="C451">
            <v>38884</v>
          </cell>
          <cell r="F451">
            <v>38881</v>
          </cell>
          <cell r="I451" t="str">
            <v>Traàn Queâ Höông</v>
          </cell>
          <cell r="J451" t="str">
            <v>NHCT Tænh Quaûng Ngaõi</v>
          </cell>
          <cell r="L451" t="str">
            <v>Traàn Queâ Höông - ÖÙng 30% mua trang thieát bò cho Pilot</v>
          </cell>
          <cell r="M451">
            <v>112102</v>
          </cell>
          <cell r="N451">
            <v>3388304</v>
          </cell>
          <cell r="Q451">
            <v>4000000</v>
          </cell>
        </row>
        <row r="452">
          <cell r="B452" t="str">
            <v>NOT031</v>
          </cell>
          <cell r="C452">
            <v>38884</v>
          </cell>
          <cell r="F452">
            <v>38881</v>
          </cell>
          <cell r="I452" t="str">
            <v>Cty TNHH Phöông Haûi</v>
          </cell>
          <cell r="J452" t="str">
            <v>NH No&amp;PTNT Huyeän Vaên Laâm, Höng Yeân</v>
          </cell>
          <cell r="L452" t="str">
            <v>Cty TNHH Phöông Haûi - ÖÙng 30% mua trang thieát bò cho Pilot</v>
          </cell>
          <cell r="M452">
            <v>112102</v>
          </cell>
          <cell r="N452">
            <v>3388305</v>
          </cell>
          <cell r="Q452">
            <v>3112500</v>
          </cell>
        </row>
        <row r="453">
          <cell r="B453" t="str">
            <v>PC063</v>
          </cell>
          <cell r="C453">
            <v>38884</v>
          </cell>
          <cell r="I453" t="str">
            <v>Coâng ty TNHH Nguyeãn Quang Huy</v>
          </cell>
          <cell r="J453" t="str">
            <v>270/10 Hoà Vaên Hueâ-P9-PN</v>
          </cell>
          <cell r="L453" t="str">
            <v>Thanh toaùn phaàn coøn laïi cuûa AP0606006-in 1500 folder</v>
          </cell>
          <cell r="M453" t="str">
            <v>3311NGQUHU</v>
          </cell>
          <cell r="N453">
            <v>111101</v>
          </cell>
          <cell r="Q453">
            <v>3000000</v>
          </cell>
        </row>
        <row r="454">
          <cell r="B454" t="str">
            <v>AP0605002</v>
          </cell>
          <cell r="C454">
            <v>38884</v>
          </cell>
          <cell r="D454">
            <v>81425</v>
          </cell>
          <cell r="F454">
            <v>38881</v>
          </cell>
          <cell r="G454" t="str">
            <v>VP/2005N</v>
          </cell>
          <cell r="H454" t="str">
            <v>0303181718</v>
          </cell>
          <cell r="I454" t="str">
            <v>Coâng ty TNHH TM&amp;QC I.D.P</v>
          </cell>
          <cell r="J454" t="str">
            <v>489A/23/148 Huøynh Vaên Baùnh-Phuù Nhuaän</v>
          </cell>
          <cell r="K454" t="str">
            <v>Hoäp ñeøn pilot</v>
          </cell>
          <cell r="L454" t="str">
            <v>Nhaäp hoäp ñeøn HT Pilot laàn cuoái theo ÑÑH06/PD18 -hôïp ñoàng EC01-06/PD11</v>
          </cell>
          <cell r="M454">
            <v>241202</v>
          </cell>
          <cell r="N454" t="str">
            <v>3311IDP</v>
          </cell>
          <cell r="Q454">
            <v>154960000</v>
          </cell>
        </row>
        <row r="455">
          <cell r="B455" t="str">
            <v>AP0605002</v>
          </cell>
          <cell r="C455">
            <v>38884</v>
          </cell>
          <cell r="D455">
            <v>81425</v>
          </cell>
          <cell r="F455">
            <v>38881</v>
          </cell>
          <cell r="G455" t="str">
            <v>VP/2005N</v>
          </cell>
          <cell r="H455" t="str">
            <v>0303181718</v>
          </cell>
          <cell r="I455" t="str">
            <v>Coâng ty TNHH TM&amp;QC I.D.P</v>
          </cell>
          <cell r="J455" t="str">
            <v>489A/23/148 Huøynh Vaên Baùnh-Phuù Nhuaän</v>
          </cell>
          <cell r="K455" t="str">
            <v>Hoäp ñeøn pilot</v>
          </cell>
          <cell r="L455" t="str">
            <v>Nhaäp hoäp ñeøn HT Pilot laàn cuoái theo ÑÑH06/PD18 -hôïp ñoàng EC01-06/PD11</v>
          </cell>
          <cell r="M455">
            <v>1331</v>
          </cell>
          <cell r="N455" t="str">
            <v>3311IDP</v>
          </cell>
          <cell r="Q455">
            <v>15496000</v>
          </cell>
        </row>
        <row r="456">
          <cell r="B456" t="str">
            <v>NTT002</v>
          </cell>
          <cell r="C456">
            <v>38884</v>
          </cell>
          <cell r="F456">
            <v>38869</v>
          </cell>
          <cell r="I456" t="str">
            <v>Nguyeãn Vaên Khaùnh</v>
          </cell>
          <cell r="J456" t="str">
            <v>Nhaân vieân</v>
          </cell>
          <cell r="L456" t="str">
            <v>NH traû laïi löông nhaân vieân do sai thoâng tin chuyeån khoûan</v>
          </cell>
          <cell r="M456">
            <v>112101</v>
          </cell>
          <cell r="N456">
            <v>3341</v>
          </cell>
          <cell r="Q456">
            <v>1380462</v>
          </cell>
        </row>
        <row r="457">
          <cell r="B457" t="str">
            <v>NTT003</v>
          </cell>
          <cell r="C457">
            <v>38884</v>
          </cell>
          <cell r="F457">
            <v>38869</v>
          </cell>
          <cell r="I457" t="str">
            <v>Vuõ Thò Minh Chaâu</v>
          </cell>
          <cell r="J457" t="str">
            <v>Nhaân vieân</v>
          </cell>
          <cell r="L457" t="str">
            <v>NH traû laïi löông nhaân vieân do sai thoâng tin chuyeån khoûan</v>
          </cell>
          <cell r="M457">
            <v>112101</v>
          </cell>
          <cell r="N457">
            <v>3341</v>
          </cell>
          <cell r="Q457">
            <v>2258277</v>
          </cell>
        </row>
        <row r="458">
          <cell r="B458" t="str">
            <v>NTT004</v>
          </cell>
          <cell r="C458">
            <v>38884</v>
          </cell>
          <cell r="F458">
            <v>38869</v>
          </cell>
          <cell r="I458" t="str">
            <v>Trieäu Thò Gioûi</v>
          </cell>
          <cell r="J458" t="str">
            <v>XXX</v>
          </cell>
          <cell r="L458" t="str">
            <v>ÖÙng 30%mua trang thieát bò Pilot</v>
          </cell>
          <cell r="M458">
            <v>112101</v>
          </cell>
          <cell r="N458">
            <v>3388306</v>
          </cell>
          <cell r="Q458">
            <v>4680000</v>
          </cell>
        </row>
        <row r="459">
          <cell r="B459" t="str">
            <v>NTT005</v>
          </cell>
          <cell r="C459">
            <v>38884</v>
          </cell>
          <cell r="F459">
            <v>38870</v>
          </cell>
          <cell r="I459" t="str">
            <v>XXX</v>
          </cell>
          <cell r="J459" t="str">
            <v>XXX</v>
          </cell>
          <cell r="L459" t="str">
            <v>ÖÙng 30%mua trang thieát bò Pilot</v>
          </cell>
          <cell r="M459">
            <v>112101</v>
          </cell>
          <cell r="N459">
            <v>3388307</v>
          </cell>
          <cell r="Q459">
            <v>3000000</v>
          </cell>
        </row>
        <row r="460">
          <cell r="B460" t="str">
            <v>NTT006</v>
          </cell>
          <cell r="C460">
            <v>38884</v>
          </cell>
          <cell r="F460">
            <v>38870</v>
          </cell>
          <cell r="I460" t="str">
            <v>XXX</v>
          </cell>
          <cell r="J460" t="str">
            <v>XXX</v>
          </cell>
          <cell r="L460" t="str">
            <v>ÖÙng 30%mua trang thieát bò Pilot</v>
          </cell>
          <cell r="M460">
            <v>112101</v>
          </cell>
          <cell r="N460">
            <v>3388308</v>
          </cell>
          <cell r="Q460">
            <v>3337500</v>
          </cell>
        </row>
        <row r="461">
          <cell r="B461" t="str">
            <v>NTT007</v>
          </cell>
          <cell r="C461">
            <v>38884</v>
          </cell>
          <cell r="F461">
            <v>38870</v>
          </cell>
          <cell r="I461" t="str">
            <v>Nguyeãn Vaên Ba</v>
          </cell>
          <cell r="J461" t="str">
            <v>XXX</v>
          </cell>
          <cell r="L461" t="str">
            <v>ÖÙng 30%mua trang thieát bò Pilot</v>
          </cell>
          <cell r="M461">
            <v>112101</v>
          </cell>
          <cell r="N461" t="str">
            <v>3388309</v>
          </cell>
          <cell r="Q461">
            <v>5500000</v>
          </cell>
        </row>
        <row r="462">
          <cell r="B462" t="str">
            <v>NTT008</v>
          </cell>
          <cell r="C462">
            <v>38884</v>
          </cell>
          <cell r="F462">
            <v>38870</v>
          </cell>
          <cell r="I462" t="str">
            <v>Leâ Thaønh Ñöùc</v>
          </cell>
          <cell r="J462" t="str">
            <v>XXX</v>
          </cell>
          <cell r="L462" t="str">
            <v>ÖÙng 30%mua trang thieát bò Pilot</v>
          </cell>
          <cell r="M462">
            <v>112101</v>
          </cell>
          <cell r="N462" t="str">
            <v>3388310</v>
          </cell>
          <cell r="Q462">
            <v>840000</v>
          </cell>
        </row>
        <row r="463">
          <cell r="B463" t="str">
            <v>NTT009</v>
          </cell>
          <cell r="C463">
            <v>38884</v>
          </cell>
          <cell r="F463">
            <v>38873</v>
          </cell>
          <cell r="I463" t="str">
            <v>Nguyeãn Thuy Thuaân</v>
          </cell>
          <cell r="J463" t="str">
            <v>XXX</v>
          </cell>
          <cell r="L463" t="str">
            <v>ÖÙng 30%mua trang thieát bò Pilot</v>
          </cell>
          <cell r="M463">
            <v>112101</v>
          </cell>
          <cell r="N463" t="str">
            <v>3388311</v>
          </cell>
          <cell r="Q463">
            <v>3000000</v>
          </cell>
        </row>
        <row r="464">
          <cell r="B464" t="str">
            <v>NTT010</v>
          </cell>
          <cell r="C464">
            <v>38884</v>
          </cell>
          <cell r="F464">
            <v>38873</v>
          </cell>
          <cell r="I464" t="str">
            <v>XXX</v>
          </cell>
          <cell r="J464" t="str">
            <v>XXX</v>
          </cell>
          <cell r="L464" t="str">
            <v>ÖÙng 30%mua trang thieát bò Pilot</v>
          </cell>
          <cell r="M464">
            <v>112101</v>
          </cell>
          <cell r="N464" t="str">
            <v>3388312</v>
          </cell>
          <cell r="Q464">
            <v>2557000</v>
          </cell>
        </row>
        <row r="465">
          <cell r="B465" t="str">
            <v>NTT011</v>
          </cell>
          <cell r="C465">
            <v>38884</v>
          </cell>
          <cell r="F465">
            <v>38873</v>
          </cell>
          <cell r="I465" t="str">
            <v>XXX</v>
          </cell>
          <cell r="J465" t="str">
            <v>XXX</v>
          </cell>
          <cell r="L465" t="str">
            <v>ÖÙng 30%mua trang thieát bò Pilot</v>
          </cell>
          <cell r="M465">
            <v>112101</v>
          </cell>
          <cell r="N465" t="str">
            <v>3388313</v>
          </cell>
          <cell r="Q465">
            <v>4200000</v>
          </cell>
        </row>
        <row r="466">
          <cell r="B466" t="str">
            <v>NTT012</v>
          </cell>
          <cell r="C466">
            <v>38884</v>
          </cell>
          <cell r="F466">
            <v>38873</v>
          </cell>
          <cell r="I466" t="str">
            <v>XXX</v>
          </cell>
          <cell r="J466" t="str">
            <v>XXX</v>
          </cell>
          <cell r="L466" t="str">
            <v>ÖÙng 30%mua trang thieát bò Pilot</v>
          </cell>
          <cell r="M466">
            <v>112101</v>
          </cell>
          <cell r="N466" t="str">
            <v>3388314</v>
          </cell>
          <cell r="Q466">
            <v>1150000</v>
          </cell>
        </row>
        <row r="467">
          <cell r="B467" t="str">
            <v>NTT013</v>
          </cell>
          <cell r="C467">
            <v>38884</v>
          </cell>
          <cell r="F467">
            <v>38874</v>
          </cell>
          <cell r="I467" t="str">
            <v>XXX</v>
          </cell>
          <cell r="J467" t="str">
            <v>XXX</v>
          </cell>
          <cell r="L467" t="str">
            <v>ÖÙng 30%mua trang thieát bò Pilot</v>
          </cell>
          <cell r="M467">
            <v>112101</v>
          </cell>
          <cell r="N467" t="str">
            <v>3388315</v>
          </cell>
          <cell r="Q467">
            <v>2535000</v>
          </cell>
        </row>
        <row r="468">
          <cell r="B468" t="str">
            <v>NTT014</v>
          </cell>
          <cell r="C468">
            <v>38884</v>
          </cell>
          <cell r="F468">
            <v>38874</v>
          </cell>
          <cell r="I468" t="str">
            <v>COÂNG TY TNHH ROÀNG VIEÄT</v>
          </cell>
          <cell r="J468" t="str">
            <v>522 Trương Công Định, P8, Tp Vũng Tàu - BR Vũng Tàu</v>
          </cell>
          <cell r="L468" t="str">
            <v>NPP noäp tieàn kyù quyõ ñôït 2</v>
          </cell>
          <cell r="M468">
            <v>112101</v>
          </cell>
          <cell r="N468">
            <v>344006</v>
          </cell>
          <cell r="Q468">
            <v>650000000</v>
          </cell>
        </row>
        <row r="469">
          <cell r="B469" t="str">
            <v>NTT015</v>
          </cell>
          <cell r="C469">
            <v>38884</v>
          </cell>
          <cell r="F469">
            <v>38876</v>
          </cell>
          <cell r="I469" t="str">
            <v>XXX</v>
          </cell>
          <cell r="J469" t="str">
            <v>XXX</v>
          </cell>
          <cell r="L469" t="str">
            <v>ÖÙng 30%mua trang thieát bò Pilot</v>
          </cell>
          <cell r="M469">
            <v>112101</v>
          </cell>
          <cell r="N469">
            <v>3388316</v>
          </cell>
          <cell r="Q469">
            <v>1500000</v>
          </cell>
        </row>
        <row r="470">
          <cell r="B470" t="str">
            <v>NTT016</v>
          </cell>
          <cell r="C470">
            <v>38884</v>
          </cell>
          <cell r="F470">
            <v>38877</v>
          </cell>
          <cell r="I470" t="str">
            <v xml:space="preserve">LÊ THỊ MINH CHIỂU </v>
          </cell>
          <cell r="J470" t="str">
            <v>NH Ñaàu Tö &amp;PT Tænh Quaûng Ngaõi</v>
          </cell>
          <cell r="L470" t="str">
            <v>NH traû laïi do sai thoâng tin CK ( ñaõ chuyeån thanh toaùn tieàn veù cho NPP tham gia hoäi nghò TTPP)</v>
          </cell>
          <cell r="M470">
            <v>112101</v>
          </cell>
          <cell r="N470" t="str">
            <v>3388A</v>
          </cell>
          <cell r="Q470">
            <v>1240000</v>
          </cell>
        </row>
        <row r="471">
          <cell r="B471" t="str">
            <v>NTT017</v>
          </cell>
          <cell r="C471">
            <v>38884</v>
          </cell>
          <cell r="F471">
            <v>38877</v>
          </cell>
          <cell r="I471" t="str">
            <v>CÔNG TY TNHH PHƯƠNG DUNG</v>
          </cell>
          <cell r="J471" t="str">
            <v>NH No&amp;PTNT CN Nghóa Ñoâ</v>
          </cell>
          <cell r="L471" t="str">
            <v>NH traû laïi do sai thoâng tin CK ( ñaõ chuyeån thanh toaùn tieàn veù cho NPP tham gia hoäi nghò TTPP)</v>
          </cell>
          <cell r="M471">
            <v>112101</v>
          </cell>
          <cell r="N471" t="str">
            <v>3388A</v>
          </cell>
          <cell r="Q471">
            <v>3050000</v>
          </cell>
        </row>
        <row r="472">
          <cell r="B472" t="str">
            <v>NTT018</v>
          </cell>
          <cell r="C472">
            <v>38884</v>
          </cell>
          <cell r="F472">
            <v>38877</v>
          </cell>
          <cell r="I472" t="str">
            <v>CÔNG TY CỔ PHẦN THÀNH ĐÔ</v>
          </cell>
          <cell r="J472" t="str">
            <v>NH PT Nhaø &amp;ÑB Soâng Cöûu Long</v>
          </cell>
          <cell r="L472" t="str">
            <v>NH traû laïi do sai thoâng tin CK ( ñaõ chuyeån thanh toaùn tieàn veù cho NPP tham gia hoäi nghò TTPP)</v>
          </cell>
          <cell r="M472">
            <v>112101</v>
          </cell>
          <cell r="N472" t="str">
            <v>3388A</v>
          </cell>
          <cell r="Q472">
            <v>3050000</v>
          </cell>
        </row>
        <row r="473">
          <cell r="B473" t="str">
            <v>NTT019</v>
          </cell>
          <cell r="C473">
            <v>38884</v>
          </cell>
          <cell r="F473">
            <v>38880</v>
          </cell>
          <cell r="I473" t="str">
            <v>XXX</v>
          </cell>
          <cell r="J473" t="str">
            <v>XXX</v>
          </cell>
          <cell r="L473" t="str">
            <v>ÖÙng 30%mua trang thieát bò Pilot</v>
          </cell>
          <cell r="M473">
            <v>112101</v>
          </cell>
          <cell r="N473">
            <v>3388317</v>
          </cell>
          <cell r="Q473">
            <v>2700000</v>
          </cell>
        </row>
        <row r="474">
          <cell r="B474" t="str">
            <v>NTT020</v>
          </cell>
          <cell r="C474">
            <v>38884</v>
          </cell>
          <cell r="F474">
            <v>38881</v>
          </cell>
          <cell r="I474" t="str">
            <v>XXX</v>
          </cell>
          <cell r="J474" t="str">
            <v>XXX</v>
          </cell>
          <cell r="L474" t="str">
            <v>NPP noäp tieàn kyù quyõ ñôït 1</v>
          </cell>
          <cell r="M474">
            <v>112101</v>
          </cell>
          <cell r="N474">
            <v>344037</v>
          </cell>
          <cell r="Q474">
            <v>100000000</v>
          </cell>
        </row>
        <row r="475">
          <cell r="B475" t="str">
            <v>NTT021</v>
          </cell>
          <cell r="C475">
            <v>38884</v>
          </cell>
          <cell r="F475">
            <v>38881</v>
          </cell>
          <cell r="I475" t="str">
            <v>XXX</v>
          </cell>
          <cell r="J475" t="str">
            <v>XXX</v>
          </cell>
          <cell r="L475" t="str">
            <v>ÖÙng 30%mua trang thieát bò Pilot</v>
          </cell>
          <cell r="M475">
            <v>112101</v>
          </cell>
          <cell r="N475">
            <v>3388318</v>
          </cell>
          <cell r="Q475">
            <v>4700000</v>
          </cell>
        </row>
        <row r="476">
          <cell r="B476" t="str">
            <v>NTT022</v>
          </cell>
          <cell r="C476">
            <v>38884</v>
          </cell>
          <cell r="F476">
            <v>38882</v>
          </cell>
          <cell r="I476" t="str">
            <v>Ñaëng Leâ Nguyeân Vuõ</v>
          </cell>
          <cell r="J476" t="str">
            <v>Chuû Tòch Hoäi Ñoàng Thaønh Vieân</v>
          </cell>
          <cell r="L476" t="str">
            <v>CT.HÑTV goùp voán noäp vaøo TK NH</v>
          </cell>
          <cell r="M476">
            <v>112101</v>
          </cell>
          <cell r="N476">
            <v>411</v>
          </cell>
          <cell r="Q476">
            <v>1200000000</v>
          </cell>
        </row>
        <row r="477">
          <cell r="B477" t="str">
            <v>NTT023</v>
          </cell>
          <cell r="C477">
            <v>38884</v>
          </cell>
          <cell r="F477">
            <v>38882</v>
          </cell>
          <cell r="I477" t="str">
            <v>XXX</v>
          </cell>
          <cell r="J477" t="str">
            <v>XXX</v>
          </cell>
          <cell r="L477" t="str">
            <v>ÖÙng 30%mua trang thieát bò Pilot</v>
          </cell>
          <cell r="M477">
            <v>112101</v>
          </cell>
          <cell r="N477">
            <v>3388319</v>
          </cell>
          <cell r="Q477">
            <v>3478000</v>
          </cell>
        </row>
        <row r="478">
          <cell r="B478" t="str">
            <v>NTT024</v>
          </cell>
          <cell r="C478">
            <v>38884</v>
          </cell>
          <cell r="F478">
            <v>38882</v>
          </cell>
          <cell r="I478" t="str">
            <v>Buøi Thanh Sôn</v>
          </cell>
          <cell r="J478" t="str">
            <v>XXX</v>
          </cell>
          <cell r="L478" t="str">
            <v>ÖÙng 30%mua trang thieát bò Pilot</v>
          </cell>
          <cell r="M478">
            <v>112101</v>
          </cell>
          <cell r="N478">
            <v>3388320</v>
          </cell>
          <cell r="Q478">
            <v>3000000</v>
          </cell>
        </row>
        <row r="479">
          <cell r="B479" t="str">
            <v>NTT025</v>
          </cell>
          <cell r="C479">
            <v>38884</v>
          </cell>
          <cell r="F479">
            <v>38883</v>
          </cell>
          <cell r="I479" t="str">
            <v>Nguyeãn thò Nga</v>
          </cell>
          <cell r="J479" t="str">
            <v>XXX</v>
          </cell>
          <cell r="L479" t="str">
            <v>ÖÙng 30%mua trang thieát bò Pilot</v>
          </cell>
          <cell r="M479">
            <v>112101</v>
          </cell>
          <cell r="N479" t="str">
            <v>3388321</v>
          </cell>
          <cell r="Q479">
            <v>1500000</v>
          </cell>
        </row>
        <row r="480">
          <cell r="B480" t="str">
            <v>NTT026</v>
          </cell>
          <cell r="C480">
            <v>38884</v>
          </cell>
          <cell r="F480">
            <v>38883</v>
          </cell>
          <cell r="I480" t="str">
            <v>Nguyeãn Vuõ Phöông Anh</v>
          </cell>
          <cell r="J480" t="str">
            <v>XXX</v>
          </cell>
          <cell r="L480" t="str">
            <v>ÖÙng 30%mua trang thieát bò Pilot</v>
          </cell>
          <cell r="M480">
            <v>112101</v>
          </cell>
          <cell r="N480" t="str">
            <v>3388322</v>
          </cell>
          <cell r="Q480">
            <v>3000000</v>
          </cell>
        </row>
        <row r="481">
          <cell r="B481" t="str">
            <v>NTT027</v>
          </cell>
          <cell r="C481">
            <v>38884</v>
          </cell>
          <cell r="F481">
            <v>38883</v>
          </cell>
          <cell r="I481" t="str">
            <v>Nguyeãn Buøi Thanh Hoøa</v>
          </cell>
          <cell r="J481" t="str">
            <v>Nhaân Vieân</v>
          </cell>
          <cell r="L481" t="str">
            <v>NH traû laïi löông nhaân vieân do sai thoâng tin chuyeån khoûan</v>
          </cell>
          <cell r="M481">
            <v>112101</v>
          </cell>
          <cell r="N481">
            <v>3341</v>
          </cell>
          <cell r="Q481">
            <v>5748962</v>
          </cell>
        </row>
        <row r="482">
          <cell r="B482" t="str">
            <v>NTT028</v>
          </cell>
          <cell r="C482">
            <v>38884</v>
          </cell>
          <cell r="F482">
            <v>38884</v>
          </cell>
          <cell r="I482" t="str">
            <v>Buøi thò Hoa</v>
          </cell>
          <cell r="J482" t="str">
            <v>XXX</v>
          </cell>
          <cell r="L482" t="str">
            <v>ÖÙng 30%mua trang thieát bò Pilot</v>
          </cell>
          <cell r="M482">
            <v>112101</v>
          </cell>
          <cell r="N482">
            <v>3388323</v>
          </cell>
          <cell r="Q482">
            <v>1000000</v>
          </cell>
        </row>
        <row r="483">
          <cell r="B483" t="str">
            <v>NTT029</v>
          </cell>
          <cell r="C483">
            <v>38884</v>
          </cell>
          <cell r="F483">
            <v>38884</v>
          </cell>
          <cell r="I483" t="str">
            <v>Nguyeãn Thò Baïch Dieäp</v>
          </cell>
          <cell r="J483" t="str">
            <v>XXX</v>
          </cell>
          <cell r="L483" t="str">
            <v>ÖÙng 30%mua trang thieát bò Pilot</v>
          </cell>
          <cell r="M483">
            <v>112101</v>
          </cell>
          <cell r="N483">
            <v>3388324</v>
          </cell>
          <cell r="Q483">
            <v>2000000</v>
          </cell>
        </row>
        <row r="484">
          <cell r="B484" t="str">
            <v>PC064</v>
          </cell>
          <cell r="C484">
            <v>38884</v>
          </cell>
          <cell r="I484" t="str">
            <v>Leâ Hoøang Minh</v>
          </cell>
          <cell r="J484" t="str">
            <v>Phoøng HC-QT</v>
          </cell>
          <cell r="L484" t="str">
            <v>Chi tienà coïc ñaõi tieäc cho khaùch coâng ty (-&gt; maát coïc do huûy tieäc  )</v>
          </cell>
          <cell r="M484">
            <v>6428</v>
          </cell>
          <cell r="N484">
            <v>111101</v>
          </cell>
          <cell r="Q484">
            <v>200000</v>
          </cell>
        </row>
        <row r="485">
          <cell r="B485" t="str">
            <v>PT026</v>
          </cell>
          <cell r="C485">
            <v>38885</v>
          </cell>
          <cell r="I485" t="str">
            <v>Nguyeãn Tích Bình</v>
          </cell>
          <cell r="J485" t="str">
            <v>Soá 01- Ñöôøng 265 -Hieäp Phuù -Q9</v>
          </cell>
          <cell r="L485" t="str">
            <v>ÖÙng 30%mua trang thieát bò Pilot</v>
          </cell>
          <cell r="M485">
            <v>111101</v>
          </cell>
          <cell r="N485">
            <v>3388325</v>
          </cell>
          <cell r="Q485">
            <v>3300000</v>
          </cell>
        </row>
        <row r="486">
          <cell r="B486" t="str">
            <v>AP0606004</v>
          </cell>
          <cell r="C486">
            <v>38885</v>
          </cell>
          <cell r="D486">
            <v>55810</v>
          </cell>
          <cell r="F486">
            <v>38883</v>
          </cell>
          <cell r="G486" t="str">
            <v>HA/20006N</v>
          </cell>
          <cell r="H486" t="str">
            <v>0302296480</v>
          </cell>
          <cell r="I486" t="str">
            <v>Coâng ty TNHH QC&amp;TM Duy Nguyeân</v>
          </cell>
          <cell r="J486" t="str">
            <v>80/4D -Ñöôøng 17-KP3-HBC -Thuû Ñöùc</v>
          </cell>
          <cell r="K486" t="str">
            <v>Hoäp ñeøn</v>
          </cell>
          <cell r="L486" t="str">
            <v>Nhaäp hoäp ñeøn cho Pilot ñôït 02-theo ÑÑH06/PD22 -Hôïp ñoàng EC01-06/PD22</v>
          </cell>
          <cell r="M486">
            <v>241202</v>
          </cell>
          <cell r="N486" t="str">
            <v>3311DUNG</v>
          </cell>
          <cell r="Q486">
            <v>82700000</v>
          </cell>
        </row>
        <row r="487">
          <cell r="B487" t="str">
            <v>AP0606004</v>
          </cell>
          <cell r="C487">
            <v>38885</v>
          </cell>
          <cell r="D487">
            <v>55810</v>
          </cell>
          <cell r="F487">
            <v>38883</v>
          </cell>
          <cell r="G487" t="str">
            <v>HA/20006N</v>
          </cell>
          <cell r="H487" t="str">
            <v>0302296480</v>
          </cell>
          <cell r="I487" t="str">
            <v>Coâng ty TNHH QC&amp;TM Duy Nguyeân</v>
          </cell>
          <cell r="J487" t="str">
            <v>80/4D -Ñöôøng 17-KP3-HBC -Thuû Ñöùc</v>
          </cell>
          <cell r="K487" t="str">
            <v>Hoäp ñeøn</v>
          </cell>
          <cell r="L487" t="str">
            <v>Nhaäp hoäp ñeøn cho Pilot ñôït 02-theo ÑÑH06/PD22 -Hôïp ñoàng EC01-06/PD22</v>
          </cell>
          <cell r="M487">
            <v>1331</v>
          </cell>
          <cell r="N487" t="str">
            <v>3311DUNG</v>
          </cell>
          <cell r="Q487">
            <v>8270000</v>
          </cell>
        </row>
        <row r="488">
          <cell r="B488" t="str">
            <v>PC065</v>
          </cell>
          <cell r="C488">
            <v>38885</v>
          </cell>
          <cell r="D488" t="str">
            <v>XXX</v>
          </cell>
          <cell r="I488" t="str">
            <v>Ñaëng Thanh Huøng</v>
          </cell>
          <cell r="J488" t="str">
            <v>Phoøng PR</v>
          </cell>
          <cell r="L488" t="str">
            <v>Chi phí giao tieáp thaùng 05/2006</v>
          </cell>
          <cell r="M488">
            <v>6428</v>
          </cell>
          <cell r="N488">
            <v>111101</v>
          </cell>
          <cell r="Q488">
            <v>2000000</v>
          </cell>
        </row>
        <row r="489">
          <cell r="B489" t="str">
            <v>PC066</v>
          </cell>
          <cell r="C489">
            <v>38885</v>
          </cell>
          <cell r="I489" t="str">
            <v>Phoù Hoøai Nam</v>
          </cell>
          <cell r="J489" t="str">
            <v>Phoøng Tieáp Thò Thöông Maïi</v>
          </cell>
          <cell r="L489" t="str">
            <v>Taïm öùng coâng taùc Ñaø laït töø 17/06/06-19/06/06</v>
          </cell>
          <cell r="M489">
            <v>141056</v>
          </cell>
          <cell r="N489">
            <v>111101</v>
          </cell>
          <cell r="Q489">
            <v>1000000</v>
          </cell>
        </row>
        <row r="490">
          <cell r="B490" t="str">
            <v>PC067</v>
          </cell>
          <cell r="C490">
            <v>38885</v>
          </cell>
          <cell r="I490" t="str">
            <v>Leâ Phöôùc Lôïi</v>
          </cell>
          <cell r="J490" t="str">
            <v>Phoøng IT</v>
          </cell>
          <cell r="L490" t="str">
            <v>Taïm öùng tröø löông thaùng 06/2006</v>
          </cell>
          <cell r="M490">
            <v>3341</v>
          </cell>
          <cell r="N490">
            <v>111101</v>
          </cell>
          <cell r="Q490">
            <v>1000000</v>
          </cell>
        </row>
        <row r="491">
          <cell r="B491" t="str">
            <v>PC068</v>
          </cell>
          <cell r="C491">
            <v>38885</v>
          </cell>
          <cell r="I491" t="str">
            <v>Chaâu Tín Nghóa</v>
          </cell>
          <cell r="J491" t="str">
            <v>Phoøng ñaàu tö</v>
          </cell>
          <cell r="L491" t="str">
            <v>Taïm öùng coâng taùc CNDH  ( a. Nghóa +a. Tuøng ) töø 18/06/06-22/06/06</v>
          </cell>
          <cell r="M491">
            <v>141035</v>
          </cell>
          <cell r="N491">
            <v>111101</v>
          </cell>
          <cell r="Q491">
            <v>2250000</v>
          </cell>
        </row>
        <row r="492">
          <cell r="B492" t="str">
            <v>PC069</v>
          </cell>
          <cell r="C492">
            <v>38885</v>
          </cell>
          <cell r="I492" t="str">
            <v>Leâ Hoøang Minh</v>
          </cell>
          <cell r="J492" t="str">
            <v>Phoøng HC-QT</v>
          </cell>
          <cell r="L492" t="str">
            <v>Chi taïm öùng tieàn mua vaät tö söõa chöõa nhaø beáp</v>
          </cell>
          <cell r="M492">
            <v>141014</v>
          </cell>
          <cell r="N492">
            <v>111101</v>
          </cell>
          <cell r="Q492">
            <v>800000</v>
          </cell>
        </row>
        <row r="493">
          <cell r="B493" t="str">
            <v>NTC030</v>
          </cell>
          <cell r="C493">
            <v>38888</v>
          </cell>
          <cell r="I493" t="str">
            <v>Leâ Thò Caåm Vaân</v>
          </cell>
          <cell r="J493" t="str">
            <v>Phoøng Keá Toaùn</v>
          </cell>
          <cell r="L493" t="str">
            <v>Ruùt tieàn gôûi NH nhaäp quyõ tieàn maët</v>
          </cell>
          <cell r="M493">
            <v>1131</v>
          </cell>
          <cell r="N493">
            <v>112101</v>
          </cell>
          <cell r="Q493">
            <v>20000000</v>
          </cell>
        </row>
        <row r="494">
          <cell r="B494" t="str">
            <v>AP0605002</v>
          </cell>
          <cell r="C494">
            <v>38888</v>
          </cell>
          <cell r="D494">
            <v>81426</v>
          </cell>
          <cell r="F494">
            <v>38887</v>
          </cell>
          <cell r="G494" t="str">
            <v>VP/2005N</v>
          </cell>
          <cell r="H494" t="str">
            <v>0303181718</v>
          </cell>
          <cell r="I494" t="str">
            <v>Coâng ty TNHH TM&amp;QC I.D.P</v>
          </cell>
          <cell r="J494" t="str">
            <v>489A/23/148 Huøynh Vaên Baùnh-P13-Q.Phuù Nhuaän</v>
          </cell>
          <cell r="K494" t="str">
            <v>Hoäp ñeøn</v>
          </cell>
          <cell r="L494" t="str">
            <v>Gæam giaù 250 khung F theo bieân baûn nghieäm thu ngaøy 08/05/06 thuoäc ÑÑH06/PD18-Hôïp ñoàng EC01-06/PD11</v>
          </cell>
          <cell r="M494" t="str">
            <v>3311IDP</v>
          </cell>
          <cell r="N494">
            <v>241202</v>
          </cell>
          <cell r="Q494">
            <v>3750000</v>
          </cell>
        </row>
        <row r="495">
          <cell r="B495" t="str">
            <v>AP0605005</v>
          </cell>
          <cell r="C495">
            <v>38888</v>
          </cell>
          <cell r="D495">
            <v>75277</v>
          </cell>
          <cell r="F495">
            <v>38884</v>
          </cell>
          <cell r="G495" t="str">
            <v>CR/2006N</v>
          </cell>
          <cell r="H495" t="str">
            <v>0303221470</v>
          </cell>
          <cell r="I495" t="str">
            <v>Coâng ty TNHH TKQC A.D.V.T</v>
          </cell>
          <cell r="J495" t="str">
            <v>204/2A QL13-P26-Bình Thaïnh</v>
          </cell>
          <cell r="K495" t="str">
            <v>Hoäp ñeøn</v>
          </cell>
          <cell r="L495" t="str">
            <v>Nhaäp hoäp ñeøn Pilot  ñôït 1-theo ÑÑH06/PD 25 -thuoäc hôïp ñoàng  EC01-06/PD-06</v>
          </cell>
          <cell r="M495">
            <v>241202</v>
          </cell>
          <cell r="N495" t="str">
            <v>3311ADVT</v>
          </cell>
          <cell r="Q495">
            <v>103670000</v>
          </cell>
        </row>
        <row r="496">
          <cell r="B496" t="str">
            <v>AP0605005</v>
          </cell>
          <cell r="C496">
            <v>38888</v>
          </cell>
          <cell r="D496">
            <v>75277</v>
          </cell>
          <cell r="F496">
            <v>38884</v>
          </cell>
          <cell r="G496" t="str">
            <v>CR/2006N</v>
          </cell>
          <cell r="H496" t="str">
            <v>0303221470</v>
          </cell>
          <cell r="I496" t="str">
            <v>Coâng ty TNHH TKQC A.D.V.T</v>
          </cell>
          <cell r="J496" t="str">
            <v>204/2A QL13-P26-Bình Thaïnh</v>
          </cell>
          <cell r="K496" t="str">
            <v>Hoäp ñeøn</v>
          </cell>
          <cell r="L496" t="str">
            <v>Nhaäp hoäp ñeøn Pilot  ñôït 1-theo ÑÑH06/PD 25 -thuoäc hôïp ñoàng  EC01-06/PD-06</v>
          </cell>
          <cell r="M496">
            <v>1331</v>
          </cell>
          <cell r="N496" t="str">
            <v>3311ADVT</v>
          </cell>
          <cell r="Q496">
            <v>10367000</v>
          </cell>
        </row>
        <row r="497">
          <cell r="B497" t="str">
            <v>NTC031</v>
          </cell>
          <cell r="C497">
            <v>38888</v>
          </cell>
          <cell r="I497" t="str">
            <v>Traàn Anh Long</v>
          </cell>
          <cell r="J497" t="str">
            <v>Phoøng Ñaøo Taïo</v>
          </cell>
          <cell r="L497" t="str">
            <v>Taïm öùng chi phí cho hoïc vieân -nhaân vieân baùn haøng CH Pilot TPHCM</v>
          </cell>
          <cell r="M497">
            <v>141057</v>
          </cell>
          <cell r="N497">
            <v>112101</v>
          </cell>
          <cell r="Q497">
            <v>15000000</v>
          </cell>
        </row>
        <row r="498">
          <cell r="B498" t="str">
            <v>NTC032</v>
          </cell>
          <cell r="C498">
            <v>38888</v>
          </cell>
          <cell r="I498" t="str">
            <v>Phan Vónh Sôn</v>
          </cell>
          <cell r="J498" t="str">
            <v>GÑPP Mieàn Baéc</v>
          </cell>
          <cell r="L498" t="str">
            <v>Taïm öùng chi phí hoïp giaùm saùt khu vöïc mieàn Baéc</v>
          </cell>
          <cell r="M498">
            <v>141010</v>
          </cell>
          <cell r="N498">
            <v>112101</v>
          </cell>
          <cell r="Q498">
            <v>10000000</v>
          </cell>
        </row>
        <row r="499">
          <cell r="B499" t="str">
            <v>NTC033</v>
          </cell>
          <cell r="C499">
            <v>38888</v>
          </cell>
          <cell r="I499" t="str">
            <v>Nguyeãn Vaên Thi</v>
          </cell>
          <cell r="J499" t="str">
            <v>GÑPP Mieàn Trung</v>
          </cell>
          <cell r="L499" t="str">
            <v>Taïm öùng chi phí hoïp giaùm saùt khu vöïc mieàn Trung</v>
          </cell>
          <cell r="M499">
            <v>141008</v>
          </cell>
          <cell r="N499">
            <v>112101</v>
          </cell>
          <cell r="Q499">
            <v>10000000</v>
          </cell>
        </row>
        <row r="500">
          <cell r="B500" t="str">
            <v>NTC034</v>
          </cell>
          <cell r="C500">
            <v>38888</v>
          </cell>
          <cell r="I500" t="str">
            <v>Nguyeãn Ngoïc Chaâu</v>
          </cell>
          <cell r="J500" t="str">
            <v>GÑPP Mieàn Taây</v>
          </cell>
          <cell r="L500" t="str">
            <v>Taïm öùng chi phí hoïp giaùm saùt khu vöïc mieàn Taây</v>
          </cell>
          <cell r="M500">
            <v>141004</v>
          </cell>
          <cell r="N500">
            <v>112101</v>
          </cell>
          <cell r="Q500">
            <v>10000000</v>
          </cell>
        </row>
        <row r="501">
          <cell r="B501" t="str">
            <v>NTC035</v>
          </cell>
          <cell r="C501">
            <v>38888</v>
          </cell>
          <cell r="I501" t="str">
            <v>Nguyeãn Khaùnh Huy</v>
          </cell>
          <cell r="J501" t="str">
            <v>GÑPP Mieàn Ñoâng</v>
          </cell>
          <cell r="L501" t="str">
            <v>Taïm öùng chi phí hoïp giaùm saùt khu vöïc mieàn Ñoâng</v>
          </cell>
          <cell r="M501">
            <v>141003</v>
          </cell>
          <cell r="N501">
            <v>112101</v>
          </cell>
          <cell r="Q501">
            <v>10000000</v>
          </cell>
        </row>
        <row r="502">
          <cell r="B502" t="str">
            <v>NTC036</v>
          </cell>
          <cell r="C502">
            <v>38888</v>
          </cell>
          <cell r="I502" t="str">
            <v>Coâng ty TNHH TMDV TH AÁn Traø</v>
          </cell>
          <cell r="J502" t="str">
            <v>25 Nguyeãn Vaên Traùng -Q1</v>
          </cell>
          <cell r="L502" t="str">
            <v>Chi PCL cuûa 30% trò giaù hôïp ñoàng mua baûn quyeàn phaàn meàn Windows theo Hñoàng 290506/HÑTB-AP0606001</v>
          </cell>
          <cell r="M502" t="str">
            <v>3311ANTR</v>
          </cell>
          <cell r="N502">
            <v>112101</v>
          </cell>
          <cell r="Q502">
            <v>12657018</v>
          </cell>
        </row>
        <row r="503">
          <cell r="B503" t="str">
            <v>NTC037</v>
          </cell>
          <cell r="C503">
            <v>38888</v>
          </cell>
          <cell r="I503" t="str">
            <v>Baûo Hieåm XH Quaän 01</v>
          </cell>
          <cell r="L503" t="str">
            <v>Taïm noäp BHXH &amp; BHYT quyù 01/2006+ thaùng 04+05/2006</v>
          </cell>
          <cell r="M503">
            <v>3383</v>
          </cell>
          <cell r="N503">
            <v>112101</v>
          </cell>
          <cell r="Q503">
            <v>333077911</v>
          </cell>
        </row>
        <row r="504">
          <cell r="B504" t="str">
            <v>NTC037</v>
          </cell>
          <cell r="C504">
            <v>38888</v>
          </cell>
          <cell r="I504" t="str">
            <v>Baûo Hieåm XH Quaän 01</v>
          </cell>
          <cell r="L504" t="str">
            <v>Taïm noäp BHXH &amp; BHYT quyù 01/2006+ thaùng 04+05/2006</v>
          </cell>
          <cell r="M504">
            <v>3384</v>
          </cell>
          <cell r="N504">
            <v>112101</v>
          </cell>
          <cell r="Q504">
            <v>50000000</v>
          </cell>
        </row>
        <row r="505">
          <cell r="B505" t="str">
            <v>NTC038</v>
          </cell>
          <cell r="C505">
            <v>38888</v>
          </cell>
          <cell r="I505" t="str">
            <v>Coâng ty TNHH TMSXDV QC Tín Thoâng</v>
          </cell>
          <cell r="J505" t="str">
            <v>Kios 5- Löông Höõu Khaùnh</v>
          </cell>
          <cell r="L505" t="str">
            <v>Thanh toaùn ñôït 01+02 thoûa thuaän laøm hoäp ñeøn Pilot theo ÑÑH06/PD21-HÑTC 56541+15156-AP0606003</v>
          </cell>
          <cell r="M505" t="str">
            <v>3311TITHHD</v>
          </cell>
          <cell r="N505">
            <v>112101</v>
          </cell>
          <cell r="Q505">
            <v>319602800</v>
          </cell>
        </row>
        <row r="506">
          <cell r="B506" t="str">
            <v>NTC039</v>
          </cell>
          <cell r="C506">
            <v>38888</v>
          </cell>
          <cell r="I506" t="str">
            <v>Coâng ty TNHH TM A.V.D</v>
          </cell>
          <cell r="J506" t="str">
            <v>134 Ñöôøng cao Thaéng -P3-Q3</v>
          </cell>
          <cell r="L506" t="str">
            <v>Chi thanh lyù hôïp ñoàng laøm hoäp ñeøn Pilot soá EC01-06/PD16-giöõ laïi giaù trò baûo haønh 5%</v>
          </cell>
          <cell r="M506" t="str">
            <v>3311AVD</v>
          </cell>
          <cell r="N506">
            <v>112101</v>
          </cell>
          <cell r="Q506">
            <v>122430000</v>
          </cell>
        </row>
        <row r="507">
          <cell r="B507" t="str">
            <v>NTC040</v>
          </cell>
          <cell r="C507">
            <v>38888</v>
          </cell>
          <cell r="D507">
            <v>32940</v>
          </cell>
          <cell r="F507" t="str">
            <v>XXX</v>
          </cell>
          <cell r="I507" t="str">
            <v>CN Coâng ty CP Vieãn Thoâng FPT</v>
          </cell>
          <cell r="J507" t="str">
            <v>68 Voõ Vaên Taàn-q3</v>
          </cell>
          <cell r="K507" t="str">
            <v>Cöôc internet</v>
          </cell>
          <cell r="L507" t="str">
            <v>Thanh toaùn cöôùc Internet thaùng 05/2006</v>
          </cell>
          <cell r="M507">
            <v>642701</v>
          </cell>
          <cell r="N507">
            <v>112101</v>
          </cell>
          <cell r="Q507">
            <v>2900000</v>
          </cell>
        </row>
        <row r="508">
          <cell r="B508" t="str">
            <v>NTC040</v>
          </cell>
          <cell r="C508">
            <v>38888</v>
          </cell>
          <cell r="D508">
            <v>32940</v>
          </cell>
          <cell r="F508" t="str">
            <v>XXX</v>
          </cell>
          <cell r="I508" t="str">
            <v>CN Coâng ty CP Vieãn Thoâng FPT</v>
          </cell>
          <cell r="J508" t="str">
            <v>68 Voõ Vaên Taàn-q3</v>
          </cell>
          <cell r="K508" t="str">
            <v>Cöôc internet</v>
          </cell>
          <cell r="L508" t="str">
            <v>Thanh toaùn cöôùc Internet thaùng 05/2006</v>
          </cell>
          <cell r="M508">
            <v>1331</v>
          </cell>
          <cell r="N508">
            <v>112101</v>
          </cell>
          <cell r="Q508">
            <v>290000</v>
          </cell>
        </row>
        <row r="509">
          <cell r="B509" t="str">
            <v>PT027</v>
          </cell>
          <cell r="C509">
            <v>38888</v>
          </cell>
          <cell r="I509" t="str">
            <v>Leâ Thò Caåm Vaân</v>
          </cell>
          <cell r="J509" t="str">
            <v>Phoøng Keá Toaùn</v>
          </cell>
          <cell r="L509" t="str">
            <v>Ruùt tieàn gôûi NH nhaäp quyõ tieàn maët</v>
          </cell>
          <cell r="M509">
            <v>111101</v>
          </cell>
          <cell r="N509">
            <v>1131</v>
          </cell>
          <cell r="Q509">
            <v>20000000</v>
          </cell>
        </row>
        <row r="510">
          <cell r="B510" t="str">
            <v>NTC041</v>
          </cell>
          <cell r="C510">
            <v>38888</v>
          </cell>
          <cell r="I510" t="str">
            <v>Coâng ty TNHH TM&amp;QC I.D.P</v>
          </cell>
          <cell r="J510" t="str">
            <v>489A/23/148 Huøynh Vaên Baùnh-P13-Q.Phuù Nhuaän</v>
          </cell>
          <cell r="L510" t="str">
            <v>Thanh lyù ñôn haøng laøm hoäp ñeøn Pilot soá ÑÑH06/PD18-hôïp ñoàng EC01-06/PD11 -AP0605002-giöõ laïi 5% baûo haønh</v>
          </cell>
          <cell r="M510" t="str">
            <v>3311IDP</v>
          </cell>
          <cell r="N510">
            <v>112101</v>
          </cell>
          <cell r="Q510">
            <v>306800000</v>
          </cell>
        </row>
        <row r="511">
          <cell r="B511" t="str">
            <v>NTC042</v>
          </cell>
          <cell r="C511">
            <v>38888</v>
          </cell>
          <cell r="I511" t="str">
            <v>Nguyeãn Vaên Moät Toøan</v>
          </cell>
          <cell r="J511" t="str">
            <v>Phoøng Ñaàu Tö</v>
          </cell>
          <cell r="L511" t="str">
            <v>Taïm öùng coâng taùc  giaùm saùt xaây döïng caùc tænh mieàn Baéc</v>
          </cell>
          <cell r="M511">
            <v>141058</v>
          </cell>
          <cell r="N511">
            <v>112101</v>
          </cell>
          <cell r="Q511">
            <v>10000000</v>
          </cell>
        </row>
        <row r="512">
          <cell r="B512" t="str">
            <v>PC070</v>
          </cell>
          <cell r="C512">
            <v>38888</v>
          </cell>
          <cell r="I512" t="str">
            <v>Phoù Hoøai Nam</v>
          </cell>
          <cell r="J512" t="str">
            <v>Phoøng Tieáp Thò Thöông Maïi</v>
          </cell>
          <cell r="L512" t="str">
            <v>Taïm öùng coâng taùc caùc tænh mieàn taây  töø 21/06/06-26/06/06</v>
          </cell>
          <cell r="M512">
            <v>141056</v>
          </cell>
          <cell r="N512">
            <v>111101</v>
          </cell>
          <cell r="Q512">
            <v>2000000</v>
          </cell>
        </row>
        <row r="513">
          <cell r="B513" t="str">
            <v>PT028</v>
          </cell>
          <cell r="C513">
            <v>38888</v>
          </cell>
          <cell r="I513" t="str">
            <v>Phoù Hoøai Nam</v>
          </cell>
          <cell r="J513" t="str">
            <v>Phoøng Tieáp Thò Thöông Maïi</v>
          </cell>
          <cell r="L513" t="str">
            <v>Taïm thu hoøan öùng coâng taùc phí Ñaø Laït ngaøy 17/06/06-PC066</v>
          </cell>
          <cell r="M513">
            <v>111101</v>
          </cell>
          <cell r="N513">
            <v>141056</v>
          </cell>
          <cell r="Q513">
            <v>460000</v>
          </cell>
        </row>
        <row r="514">
          <cell r="B514" t="str">
            <v>AP0603013</v>
          </cell>
          <cell r="C514">
            <v>38888</v>
          </cell>
          <cell r="D514">
            <v>98762</v>
          </cell>
          <cell r="F514">
            <v>38887</v>
          </cell>
          <cell r="G514" t="str">
            <v>EB/2006N</v>
          </cell>
          <cell r="H514" t="str">
            <v>0302584513</v>
          </cell>
          <cell r="I514" t="str">
            <v>Coâng ty TNHH TMDV&amp;SX Thuaän Thaønh</v>
          </cell>
          <cell r="J514" t="str">
            <v>856 Ñieän Bieân Phuû-Q10</v>
          </cell>
          <cell r="K514" t="str">
            <v>Quaày keä pilot</v>
          </cell>
          <cell r="L514" t="str">
            <v>Nhaäp heä thoáng quaày keä pilot ( PCL) theo hôïp ñoàng 020072/TT-G7 -giaûm chaân truï</v>
          </cell>
          <cell r="M514">
            <v>241202</v>
          </cell>
          <cell r="N514" t="str">
            <v>3311THTH</v>
          </cell>
          <cell r="Q514">
            <v>2673480000</v>
          </cell>
        </row>
        <row r="515">
          <cell r="B515" t="str">
            <v>AP0603013</v>
          </cell>
          <cell r="C515">
            <v>38888</v>
          </cell>
          <cell r="D515">
            <v>98762</v>
          </cell>
          <cell r="F515">
            <v>38887</v>
          </cell>
          <cell r="G515" t="str">
            <v>EB/2006N</v>
          </cell>
          <cell r="H515" t="str">
            <v>0302584513</v>
          </cell>
          <cell r="I515" t="str">
            <v>Coâng ty TNHH TMDV&amp;SX Thuaän Thaønh</v>
          </cell>
          <cell r="J515" t="str">
            <v>856 Ñieän Bieân Phuû-Q10</v>
          </cell>
          <cell r="K515" t="str">
            <v>Quaày keä pilot</v>
          </cell>
          <cell r="L515" t="str">
            <v>Nhaäp heä thoáng quaày keä pilot ( PCL) theo hôïp ñoàng 020072/TT-G7 -giaûm chaân truï</v>
          </cell>
          <cell r="M515">
            <v>1331</v>
          </cell>
          <cell r="N515" t="str">
            <v>3311THTH</v>
          </cell>
          <cell r="Q515">
            <v>267318000</v>
          </cell>
        </row>
        <row r="516">
          <cell r="B516" t="str">
            <v>NTC043</v>
          </cell>
          <cell r="C516">
            <v>38888</v>
          </cell>
          <cell r="I516" t="str">
            <v>Coâng ty TNHH TMDV&amp;SX Thuaän Thaønh</v>
          </cell>
          <cell r="J516" t="str">
            <v>856 Ñieän Bieân Phuû-Q10</v>
          </cell>
          <cell r="L516" t="str">
            <v>Chi thanh lyù hôïp ñoàng laøm quaày keä Pilot soá 020072/TT-G7 -giöõ laïi 5% baûo haønh -AP0603013</v>
          </cell>
          <cell r="M516" t="str">
            <v>3311THTH</v>
          </cell>
          <cell r="N516">
            <v>112101</v>
          </cell>
          <cell r="Q516">
            <v>260140500</v>
          </cell>
        </row>
        <row r="517">
          <cell r="B517" t="str">
            <v>PC072</v>
          </cell>
          <cell r="C517">
            <v>38888</v>
          </cell>
          <cell r="I517" t="str">
            <v>Leâ Hoøang Minh</v>
          </cell>
          <cell r="J517" t="str">
            <v>Phoøng HC-QT</v>
          </cell>
          <cell r="L517" t="str">
            <v>Taïm öùng mua maùy caét coû</v>
          </cell>
          <cell r="M517">
            <v>141014</v>
          </cell>
          <cell r="N517">
            <v>111101</v>
          </cell>
          <cell r="Q517">
            <v>1050000</v>
          </cell>
        </row>
        <row r="518">
          <cell r="B518" t="str">
            <v>PC071</v>
          </cell>
          <cell r="C518">
            <v>38888</v>
          </cell>
          <cell r="I518" t="str">
            <v>Leâ Hoøang Minh</v>
          </cell>
          <cell r="J518" t="str">
            <v>Phoøng HC-QT</v>
          </cell>
          <cell r="L518" t="str">
            <v xml:space="preserve">Chi quyeát toaùn chi phí taïm öùng tieáp khaùch TGÑ ngaøy </v>
          </cell>
          <cell r="M518">
            <v>141014</v>
          </cell>
          <cell r="N518">
            <v>111101</v>
          </cell>
          <cell r="Q518">
            <v>200000</v>
          </cell>
        </row>
        <row r="519">
          <cell r="B519" t="str">
            <v>NTC044</v>
          </cell>
          <cell r="C519">
            <v>38888</v>
          </cell>
          <cell r="I519" t="str">
            <v>Kho Baïc NN Quaän 01</v>
          </cell>
          <cell r="L519" t="str">
            <v>Noäp thueá TNCN thaùng 05/2006</v>
          </cell>
          <cell r="M519">
            <v>3335</v>
          </cell>
          <cell r="N519">
            <v>112101</v>
          </cell>
          <cell r="Q519">
            <v>72689376</v>
          </cell>
        </row>
        <row r="520">
          <cell r="B520" t="str">
            <v>NTC045</v>
          </cell>
          <cell r="C520">
            <v>38888</v>
          </cell>
          <cell r="D520" t="str">
            <v>THB003</v>
          </cell>
          <cell r="F520">
            <v>38819</v>
          </cell>
          <cell r="G520" t="str">
            <v>AA/90</v>
          </cell>
          <cell r="H520" t="str">
            <v>01001075181</v>
          </cell>
          <cell r="I520" t="str">
            <v>Vietnam Airline</v>
          </cell>
          <cell r="J520" t="str">
            <v>Phoøng veù 72-NTMK -Thaùi Bình</v>
          </cell>
          <cell r="K520" t="str">
            <v>Veù maùy bay</v>
          </cell>
          <cell r="L520" t="str">
            <v>Thanh toaùn tieàn veù maùy bay cho DC -Ñoã Ñaïi Thaéng-Thaùi Bình -trong ñôït hoäi nghò TTPP 14/04/06</v>
          </cell>
          <cell r="M520">
            <v>642802</v>
          </cell>
          <cell r="N520">
            <v>112101</v>
          </cell>
          <cell r="Q520">
            <v>2145238</v>
          </cell>
        </row>
        <row r="521">
          <cell r="B521" t="str">
            <v>NTC045</v>
          </cell>
          <cell r="C521">
            <v>38888</v>
          </cell>
          <cell r="D521" t="str">
            <v>THB003</v>
          </cell>
          <cell r="F521">
            <v>38819</v>
          </cell>
          <cell r="G521" t="str">
            <v>AA/90</v>
          </cell>
          <cell r="H521" t="str">
            <v>01001075181</v>
          </cell>
          <cell r="I521" t="str">
            <v>Vietnam Airline</v>
          </cell>
          <cell r="J521" t="str">
            <v>Phoøng veù 72-NTMK -Thaùi Bình</v>
          </cell>
          <cell r="K521" t="str">
            <v>Veù maùy bay</v>
          </cell>
          <cell r="L521" t="str">
            <v>Thanh toaùn tieàn veù maùy bay cho DC -Ñoã Ñaïi Thaéng-Thaùi Bình -trong ñôït hoäi nghò TTPP 14/04/06</v>
          </cell>
          <cell r="M521">
            <v>1331</v>
          </cell>
          <cell r="N521">
            <v>112101</v>
          </cell>
          <cell r="Q521">
            <v>104762</v>
          </cell>
        </row>
        <row r="522">
          <cell r="B522" t="str">
            <v>NTC046</v>
          </cell>
          <cell r="C522">
            <v>38888</v>
          </cell>
          <cell r="I522" t="str">
            <v>Coâng ty TNHH Phöông Dung</v>
          </cell>
          <cell r="J522" t="str">
            <v>NH NO&amp;PTNT CN Nghóa Ñoâ -Haø Noäi</v>
          </cell>
          <cell r="L522" t="str">
            <v>Chi tieàn veù maùy bay cho DC Phöông Dung- Haø Noäi( chi laïi laàn 2 )</v>
          </cell>
          <cell r="M522" t="str">
            <v>3388A</v>
          </cell>
          <cell r="N522">
            <v>112101</v>
          </cell>
          <cell r="Q522">
            <v>3050000</v>
          </cell>
        </row>
        <row r="523">
          <cell r="B523" t="str">
            <v>NTT030</v>
          </cell>
          <cell r="C523">
            <v>38888</v>
          </cell>
          <cell r="I523" t="str">
            <v>XXX</v>
          </cell>
          <cell r="J523" t="str">
            <v>XXX</v>
          </cell>
          <cell r="L523" t="str">
            <v>ÖÙng 30% mua trang thieát bò pilot</v>
          </cell>
          <cell r="M523">
            <v>112101</v>
          </cell>
          <cell r="N523">
            <v>3388326</v>
          </cell>
          <cell r="Q523">
            <v>3000000</v>
          </cell>
        </row>
        <row r="524">
          <cell r="B524" t="str">
            <v>NTT031</v>
          </cell>
          <cell r="C524">
            <v>38888</v>
          </cell>
          <cell r="I524" t="str">
            <v>XXX</v>
          </cell>
          <cell r="J524" t="str">
            <v>XXX</v>
          </cell>
          <cell r="L524" t="str">
            <v>ÖÙng 30% mua trang thieát bò pilot</v>
          </cell>
          <cell r="M524">
            <v>112101</v>
          </cell>
          <cell r="N524">
            <v>3388327</v>
          </cell>
          <cell r="Q524">
            <v>4000000</v>
          </cell>
        </row>
        <row r="525">
          <cell r="B525" t="str">
            <v>NTT032</v>
          </cell>
          <cell r="C525">
            <v>38888</v>
          </cell>
          <cell r="I525" t="str">
            <v>XXX</v>
          </cell>
          <cell r="J525" t="str">
            <v>XXX</v>
          </cell>
          <cell r="L525" t="str">
            <v>ÖÙng 30% mua trang thieát bò pilot</v>
          </cell>
          <cell r="M525">
            <v>112101</v>
          </cell>
          <cell r="N525">
            <v>3388328</v>
          </cell>
          <cell r="Q525">
            <v>4635000</v>
          </cell>
        </row>
        <row r="526">
          <cell r="B526" t="str">
            <v>NTT033</v>
          </cell>
          <cell r="C526">
            <v>38888</v>
          </cell>
          <cell r="I526" t="str">
            <v>Ñaëng Leâ Nguyeân Vuõ</v>
          </cell>
          <cell r="J526" t="str">
            <v>CT HÑTV</v>
          </cell>
          <cell r="L526" t="str">
            <v>Chuû tòch HÑTV goùp voán chuyeån vaøo TK</v>
          </cell>
          <cell r="M526">
            <v>112101</v>
          </cell>
          <cell r="N526">
            <v>411</v>
          </cell>
          <cell r="Q526">
            <v>900000000</v>
          </cell>
        </row>
        <row r="1649">
          <cell r="E1649">
            <v>0</v>
          </cell>
          <cell r="L1649">
            <v>0</v>
          </cell>
        </row>
        <row r="1650">
          <cell r="E1650">
            <v>0</v>
          </cell>
          <cell r="L1650">
            <v>0</v>
          </cell>
        </row>
        <row r="1651">
          <cell r="E1651">
            <v>0</v>
          </cell>
          <cell r="L1651">
            <v>0</v>
          </cell>
        </row>
        <row r="1652">
          <cell r="E1652">
            <v>0</v>
          </cell>
          <cell r="L1652">
            <v>0</v>
          </cell>
        </row>
        <row r="1653">
          <cell r="E1653">
            <v>0</v>
          </cell>
          <cell r="L1653">
            <v>0</v>
          </cell>
        </row>
        <row r="1654">
          <cell r="E1654">
            <v>0</v>
          </cell>
          <cell r="L1654">
            <v>0</v>
          </cell>
        </row>
        <row r="1655">
          <cell r="E1655">
            <v>0</v>
          </cell>
          <cell r="L1655">
            <v>0</v>
          </cell>
        </row>
        <row r="1656">
          <cell r="E1656">
            <v>0</v>
          </cell>
          <cell r="L1656">
            <v>0</v>
          </cell>
        </row>
        <row r="1657">
          <cell r="E1657">
            <v>0</v>
          </cell>
          <cell r="L1657">
            <v>0</v>
          </cell>
        </row>
        <row r="1658">
          <cell r="E1658">
            <v>0</v>
          </cell>
          <cell r="L1658">
            <v>0</v>
          </cell>
        </row>
        <row r="1659">
          <cell r="E1659">
            <v>0</v>
          </cell>
          <cell r="L1659">
            <v>0</v>
          </cell>
        </row>
        <row r="1660">
          <cell r="E1660">
            <v>0</v>
          </cell>
          <cell r="L1660">
            <v>0</v>
          </cell>
        </row>
        <row r="1661">
          <cell r="E1661">
            <v>0</v>
          </cell>
          <cell r="L1661">
            <v>0</v>
          </cell>
        </row>
        <row r="1662">
          <cell r="E1662">
            <v>0</v>
          </cell>
          <cell r="L1662">
            <v>0</v>
          </cell>
        </row>
        <row r="1663">
          <cell r="E1663">
            <v>0</v>
          </cell>
          <cell r="L1663">
            <v>0</v>
          </cell>
        </row>
        <row r="1664">
          <cell r="E1664">
            <v>0</v>
          </cell>
          <cell r="L1664">
            <v>0</v>
          </cell>
        </row>
        <row r="1665">
          <cell r="E1665">
            <v>0</v>
          </cell>
          <cell r="L1665">
            <v>0</v>
          </cell>
        </row>
        <row r="1666">
          <cell r="E1666">
            <v>0</v>
          </cell>
          <cell r="L1666">
            <v>0</v>
          </cell>
        </row>
        <row r="1667">
          <cell r="E1667">
            <v>0</v>
          </cell>
          <cell r="L1667">
            <v>0</v>
          </cell>
        </row>
        <row r="1668">
          <cell r="E1668">
            <v>0</v>
          </cell>
          <cell r="L1668">
            <v>0</v>
          </cell>
        </row>
        <row r="1669">
          <cell r="E1669">
            <v>0</v>
          </cell>
          <cell r="L1669">
            <v>0</v>
          </cell>
        </row>
        <row r="1670">
          <cell r="E1670">
            <v>0</v>
          </cell>
          <cell r="L1670">
            <v>0</v>
          </cell>
        </row>
        <row r="1671">
          <cell r="E1671">
            <v>0</v>
          </cell>
          <cell r="L1671">
            <v>0</v>
          </cell>
        </row>
        <row r="1672">
          <cell r="E1672">
            <v>0</v>
          </cell>
          <cell r="L1672">
            <v>0</v>
          </cell>
        </row>
        <row r="1673">
          <cell r="E1673">
            <v>0</v>
          </cell>
          <cell r="L1673">
            <v>0</v>
          </cell>
        </row>
        <row r="1674">
          <cell r="E1674">
            <v>0</v>
          </cell>
          <cell r="L1674">
            <v>0</v>
          </cell>
        </row>
        <row r="1675">
          <cell r="E1675">
            <v>0</v>
          </cell>
          <cell r="L1675">
            <v>0</v>
          </cell>
        </row>
        <row r="1676">
          <cell r="E1676">
            <v>0</v>
          </cell>
          <cell r="L1676">
            <v>0</v>
          </cell>
        </row>
        <row r="1677">
          <cell r="E1677">
            <v>0</v>
          </cell>
          <cell r="L1677">
            <v>0</v>
          </cell>
        </row>
        <row r="1678">
          <cell r="E1678">
            <v>0</v>
          </cell>
          <cell r="L1678">
            <v>0</v>
          </cell>
        </row>
        <row r="1679">
          <cell r="E1679">
            <v>0</v>
          </cell>
          <cell r="L1679">
            <v>0</v>
          </cell>
        </row>
        <row r="1680">
          <cell r="E1680">
            <v>0</v>
          </cell>
          <cell r="L1680">
            <v>0</v>
          </cell>
        </row>
        <row r="1681">
          <cell r="E1681">
            <v>0</v>
          </cell>
          <cell r="L1681">
            <v>0</v>
          </cell>
        </row>
        <row r="1682">
          <cell r="E1682">
            <v>0</v>
          </cell>
          <cell r="L1682">
            <v>0</v>
          </cell>
        </row>
        <row r="1683">
          <cell r="E1683">
            <v>0</v>
          </cell>
          <cell r="L1683">
            <v>0</v>
          </cell>
        </row>
        <row r="1684">
          <cell r="E1684">
            <v>0</v>
          </cell>
          <cell r="L1684">
            <v>0</v>
          </cell>
        </row>
        <row r="1685">
          <cell r="E1685">
            <v>0</v>
          </cell>
          <cell r="L1685">
            <v>0</v>
          </cell>
        </row>
        <row r="1686">
          <cell r="E1686">
            <v>0</v>
          </cell>
          <cell r="L1686">
            <v>0</v>
          </cell>
        </row>
        <row r="1687">
          <cell r="E1687">
            <v>0</v>
          </cell>
          <cell r="L1687">
            <v>0</v>
          </cell>
        </row>
        <row r="1688">
          <cell r="E1688">
            <v>0</v>
          </cell>
          <cell r="L1688">
            <v>0</v>
          </cell>
        </row>
        <row r="1689">
          <cell r="E1689">
            <v>0</v>
          </cell>
          <cell r="L1689">
            <v>0</v>
          </cell>
        </row>
        <row r="1690">
          <cell r="E1690">
            <v>0</v>
          </cell>
          <cell r="L1690">
            <v>0</v>
          </cell>
        </row>
        <row r="1691">
          <cell r="E1691">
            <v>0</v>
          </cell>
          <cell r="L1691">
            <v>0</v>
          </cell>
        </row>
        <row r="1692">
          <cell r="E1692">
            <v>0</v>
          </cell>
          <cell r="L1692">
            <v>0</v>
          </cell>
        </row>
        <row r="1693">
          <cell r="E1693">
            <v>0</v>
          </cell>
          <cell r="L1693">
            <v>0</v>
          </cell>
        </row>
        <row r="1694">
          <cell r="E1694">
            <v>0</v>
          </cell>
          <cell r="L1694">
            <v>0</v>
          </cell>
        </row>
        <row r="1695">
          <cell r="E1695">
            <v>0</v>
          </cell>
          <cell r="L1695">
            <v>0</v>
          </cell>
        </row>
        <row r="1696">
          <cell r="E1696">
            <v>0</v>
          </cell>
          <cell r="L1696">
            <v>0</v>
          </cell>
        </row>
        <row r="1697">
          <cell r="E1697">
            <v>0</v>
          </cell>
          <cell r="L1697">
            <v>0</v>
          </cell>
        </row>
        <row r="1698">
          <cell r="E1698">
            <v>0</v>
          </cell>
          <cell r="L1698">
            <v>0</v>
          </cell>
        </row>
        <row r="1699">
          <cell r="E1699">
            <v>0</v>
          </cell>
          <cell r="L1699">
            <v>0</v>
          </cell>
        </row>
        <row r="1700">
          <cell r="E1700">
            <v>0</v>
          </cell>
          <cell r="L1700">
            <v>0</v>
          </cell>
        </row>
        <row r="1701">
          <cell r="E1701">
            <v>0</v>
          </cell>
          <cell r="L1701">
            <v>0</v>
          </cell>
        </row>
        <row r="1702">
          <cell r="E1702">
            <v>0</v>
          </cell>
          <cell r="L1702">
            <v>0</v>
          </cell>
        </row>
        <row r="1703">
          <cell r="E1703">
            <v>0</v>
          </cell>
          <cell r="L1703">
            <v>0</v>
          </cell>
        </row>
        <row r="1704">
          <cell r="E1704">
            <v>0</v>
          </cell>
          <cell r="L1704">
            <v>0</v>
          </cell>
        </row>
        <row r="1705">
          <cell r="E1705">
            <v>0</v>
          </cell>
          <cell r="L1705">
            <v>0</v>
          </cell>
        </row>
        <row r="1706">
          <cell r="E1706">
            <v>0</v>
          </cell>
          <cell r="L1706">
            <v>0</v>
          </cell>
        </row>
        <row r="1707">
          <cell r="E1707">
            <v>0</v>
          </cell>
          <cell r="L1707">
            <v>0</v>
          </cell>
        </row>
        <row r="1708">
          <cell r="E1708">
            <v>0</v>
          </cell>
          <cell r="L1708">
            <v>0</v>
          </cell>
        </row>
        <row r="1709">
          <cell r="E1709">
            <v>0</v>
          </cell>
          <cell r="L1709">
            <v>0</v>
          </cell>
        </row>
        <row r="1710">
          <cell r="E1710">
            <v>0</v>
          </cell>
          <cell r="L1710">
            <v>0</v>
          </cell>
        </row>
        <row r="1711">
          <cell r="E1711">
            <v>0</v>
          </cell>
          <cell r="L1711">
            <v>0</v>
          </cell>
        </row>
        <row r="1712">
          <cell r="E1712">
            <v>0</v>
          </cell>
          <cell r="L1712">
            <v>0</v>
          </cell>
        </row>
        <row r="1713">
          <cell r="E1713">
            <v>0</v>
          </cell>
          <cell r="L1713">
            <v>0</v>
          </cell>
        </row>
        <row r="1714">
          <cell r="E1714">
            <v>0</v>
          </cell>
          <cell r="L1714">
            <v>0</v>
          </cell>
        </row>
        <row r="1715">
          <cell r="E1715">
            <v>0</v>
          </cell>
          <cell r="L1715">
            <v>0</v>
          </cell>
        </row>
        <row r="1716">
          <cell r="E1716">
            <v>0</v>
          </cell>
          <cell r="L1716">
            <v>0</v>
          </cell>
        </row>
        <row r="1717">
          <cell r="E1717">
            <v>0</v>
          </cell>
          <cell r="L1717">
            <v>0</v>
          </cell>
        </row>
        <row r="1718">
          <cell r="E1718">
            <v>0</v>
          </cell>
          <cell r="L1718">
            <v>0</v>
          </cell>
        </row>
        <row r="1719">
          <cell r="E1719">
            <v>0</v>
          </cell>
          <cell r="L1719">
            <v>0</v>
          </cell>
        </row>
        <row r="1720">
          <cell r="E1720">
            <v>0</v>
          </cell>
          <cell r="L1720">
            <v>0</v>
          </cell>
        </row>
        <row r="1721">
          <cell r="E1721">
            <v>0</v>
          </cell>
          <cell r="L1721">
            <v>0</v>
          </cell>
        </row>
        <row r="1722">
          <cell r="E1722">
            <v>0</v>
          </cell>
          <cell r="L1722">
            <v>0</v>
          </cell>
        </row>
        <row r="1723">
          <cell r="E1723">
            <v>0</v>
          </cell>
          <cell r="L1723">
            <v>0</v>
          </cell>
        </row>
        <row r="1724">
          <cell r="E1724">
            <v>0</v>
          </cell>
          <cell r="L1724">
            <v>0</v>
          </cell>
        </row>
        <row r="1725">
          <cell r="E1725">
            <v>0</v>
          </cell>
          <cell r="L1725">
            <v>0</v>
          </cell>
        </row>
        <row r="1726">
          <cell r="E1726">
            <v>0</v>
          </cell>
          <cell r="L1726">
            <v>0</v>
          </cell>
        </row>
        <row r="1727">
          <cell r="E1727">
            <v>0</v>
          </cell>
          <cell r="L1727">
            <v>0</v>
          </cell>
        </row>
        <row r="1728">
          <cell r="E1728">
            <v>0</v>
          </cell>
          <cell r="L1728">
            <v>0</v>
          </cell>
        </row>
        <row r="1729">
          <cell r="E1729">
            <v>0</v>
          </cell>
          <cell r="L1729">
            <v>0</v>
          </cell>
        </row>
        <row r="1730">
          <cell r="E1730">
            <v>0</v>
          </cell>
          <cell r="L1730">
            <v>0</v>
          </cell>
        </row>
        <row r="1731">
          <cell r="E1731">
            <v>0</v>
          </cell>
          <cell r="L1731">
            <v>0</v>
          </cell>
        </row>
        <row r="1732">
          <cell r="E1732">
            <v>0</v>
          </cell>
          <cell r="L1732">
            <v>0</v>
          </cell>
        </row>
        <row r="1733">
          <cell r="E1733">
            <v>0</v>
          </cell>
          <cell r="L1733">
            <v>0</v>
          </cell>
        </row>
        <row r="1734">
          <cell r="E1734">
            <v>0</v>
          </cell>
          <cell r="L1734">
            <v>0</v>
          </cell>
        </row>
        <row r="1735">
          <cell r="E1735">
            <v>0</v>
          </cell>
          <cell r="L1735">
            <v>0</v>
          </cell>
        </row>
        <row r="1736">
          <cell r="E1736">
            <v>0</v>
          </cell>
          <cell r="L1736">
            <v>0</v>
          </cell>
        </row>
        <row r="1737">
          <cell r="E1737">
            <v>0</v>
          </cell>
          <cell r="L1737">
            <v>0</v>
          </cell>
        </row>
        <row r="1738">
          <cell r="E1738">
            <v>0</v>
          </cell>
          <cell r="L1738">
            <v>0</v>
          </cell>
        </row>
        <row r="1739">
          <cell r="E1739">
            <v>0</v>
          </cell>
          <cell r="L1739">
            <v>0</v>
          </cell>
        </row>
        <row r="1740">
          <cell r="E1740">
            <v>0</v>
          </cell>
          <cell r="L1740">
            <v>0</v>
          </cell>
        </row>
        <row r="1741">
          <cell r="E1741">
            <v>0</v>
          </cell>
          <cell r="L1741">
            <v>0</v>
          </cell>
        </row>
        <row r="1742">
          <cell r="E1742">
            <v>0</v>
          </cell>
          <cell r="L1742">
            <v>0</v>
          </cell>
        </row>
        <row r="1743">
          <cell r="E1743">
            <v>0</v>
          </cell>
          <cell r="L1743">
            <v>0</v>
          </cell>
        </row>
        <row r="1744">
          <cell r="E1744">
            <v>0</v>
          </cell>
          <cell r="L1744">
            <v>0</v>
          </cell>
        </row>
        <row r="1745">
          <cell r="E1745">
            <v>0</v>
          </cell>
          <cell r="L1745">
            <v>0</v>
          </cell>
        </row>
        <row r="1746">
          <cell r="E1746">
            <v>0</v>
          </cell>
          <cell r="L1746">
            <v>0</v>
          </cell>
        </row>
        <row r="1747">
          <cell r="E1747">
            <v>0</v>
          </cell>
          <cell r="L1747">
            <v>0</v>
          </cell>
        </row>
        <row r="1748">
          <cell r="E1748">
            <v>0</v>
          </cell>
          <cell r="L1748">
            <v>0</v>
          </cell>
        </row>
        <row r="1749">
          <cell r="E1749">
            <v>0</v>
          </cell>
          <cell r="L1749">
            <v>0</v>
          </cell>
        </row>
        <row r="1750">
          <cell r="E1750">
            <v>0</v>
          </cell>
          <cell r="L1750">
            <v>0</v>
          </cell>
        </row>
        <row r="1751">
          <cell r="E1751">
            <v>0</v>
          </cell>
          <cell r="L1751">
            <v>0</v>
          </cell>
        </row>
        <row r="1752">
          <cell r="E1752">
            <v>0</v>
          </cell>
          <cell r="L1752">
            <v>0</v>
          </cell>
        </row>
        <row r="1753">
          <cell r="E1753">
            <v>0</v>
          </cell>
          <cell r="L1753">
            <v>0</v>
          </cell>
        </row>
        <row r="1754">
          <cell r="E1754">
            <v>0</v>
          </cell>
          <cell r="L1754">
            <v>0</v>
          </cell>
        </row>
        <row r="1755">
          <cell r="E1755">
            <v>0</v>
          </cell>
          <cell r="L1755">
            <v>0</v>
          </cell>
        </row>
        <row r="1756">
          <cell r="E1756">
            <v>0</v>
          </cell>
          <cell r="L1756">
            <v>0</v>
          </cell>
        </row>
        <row r="1757">
          <cell r="E1757">
            <v>0</v>
          </cell>
          <cell r="L1757">
            <v>0</v>
          </cell>
        </row>
        <row r="1758">
          <cell r="E1758">
            <v>0</v>
          </cell>
          <cell r="L1758">
            <v>0</v>
          </cell>
        </row>
        <row r="1759">
          <cell r="E1759">
            <v>0</v>
          </cell>
          <cell r="L1759">
            <v>0</v>
          </cell>
        </row>
        <row r="1760">
          <cell r="E1760">
            <v>0</v>
          </cell>
          <cell r="L1760">
            <v>0</v>
          </cell>
        </row>
        <row r="1761">
          <cell r="E1761">
            <v>0</v>
          </cell>
          <cell r="L1761">
            <v>0</v>
          </cell>
        </row>
        <row r="1762">
          <cell r="E1762">
            <v>0</v>
          </cell>
          <cell r="L1762">
            <v>0</v>
          </cell>
        </row>
        <row r="1763">
          <cell r="E1763">
            <v>0</v>
          </cell>
          <cell r="L1763">
            <v>0</v>
          </cell>
        </row>
        <row r="1764">
          <cell r="E1764">
            <v>0</v>
          </cell>
          <cell r="L1764">
            <v>0</v>
          </cell>
        </row>
        <row r="1765">
          <cell r="E1765">
            <v>0</v>
          </cell>
          <cell r="L1765">
            <v>0</v>
          </cell>
        </row>
        <row r="1766">
          <cell r="E1766">
            <v>0</v>
          </cell>
          <cell r="L1766">
            <v>0</v>
          </cell>
        </row>
        <row r="1767">
          <cell r="E1767">
            <v>0</v>
          </cell>
          <cell r="L1767">
            <v>0</v>
          </cell>
        </row>
        <row r="1768">
          <cell r="E1768">
            <v>0</v>
          </cell>
          <cell r="L1768">
            <v>0</v>
          </cell>
        </row>
        <row r="1769">
          <cell r="E1769">
            <v>0</v>
          </cell>
          <cell r="L1769">
            <v>0</v>
          </cell>
        </row>
        <row r="1770">
          <cell r="E1770">
            <v>0</v>
          </cell>
          <cell r="L1770">
            <v>0</v>
          </cell>
        </row>
        <row r="1771">
          <cell r="E1771">
            <v>0</v>
          </cell>
          <cell r="L1771">
            <v>0</v>
          </cell>
        </row>
        <row r="1772">
          <cell r="E1772">
            <v>0</v>
          </cell>
          <cell r="L1772">
            <v>0</v>
          </cell>
        </row>
        <row r="1773">
          <cell r="E1773">
            <v>0</v>
          </cell>
          <cell r="L1773">
            <v>0</v>
          </cell>
        </row>
        <row r="1774">
          <cell r="E1774">
            <v>0</v>
          </cell>
          <cell r="L1774">
            <v>0</v>
          </cell>
        </row>
        <row r="1775">
          <cell r="E1775">
            <v>0</v>
          </cell>
          <cell r="L1775">
            <v>0</v>
          </cell>
        </row>
        <row r="1776">
          <cell r="E1776">
            <v>0</v>
          </cell>
          <cell r="L1776">
            <v>0</v>
          </cell>
        </row>
        <row r="1777">
          <cell r="E1777">
            <v>0</v>
          </cell>
          <cell r="L1777">
            <v>0</v>
          </cell>
        </row>
        <row r="1778">
          <cell r="E1778">
            <v>0</v>
          </cell>
          <cell r="L1778">
            <v>0</v>
          </cell>
        </row>
        <row r="1779">
          <cell r="E1779">
            <v>0</v>
          </cell>
          <cell r="L1779">
            <v>0</v>
          </cell>
        </row>
        <row r="1780">
          <cell r="E1780">
            <v>0</v>
          </cell>
          <cell r="L1780">
            <v>0</v>
          </cell>
        </row>
        <row r="1781">
          <cell r="E1781">
            <v>0</v>
          </cell>
          <cell r="L1781">
            <v>0</v>
          </cell>
        </row>
        <row r="1782">
          <cell r="E1782">
            <v>0</v>
          </cell>
          <cell r="L1782">
            <v>0</v>
          </cell>
        </row>
        <row r="1783">
          <cell r="E1783">
            <v>0</v>
          </cell>
          <cell r="L1783">
            <v>0</v>
          </cell>
        </row>
        <row r="1784">
          <cell r="E1784">
            <v>0</v>
          </cell>
          <cell r="L1784">
            <v>0</v>
          </cell>
        </row>
        <row r="1785">
          <cell r="E1785">
            <v>0</v>
          </cell>
          <cell r="L1785">
            <v>0</v>
          </cell>
        </row>
        <row r="1786">
          <cell r="E1786">
            <v>0</v>
          </cell>
          <cell r="L1786">
            <v>0</v>
          </cell>
        </row>
        <row r="1787">
          <cell r="E1787">
            <v>0</v>
          </cell>
          <cell r="L1787">
            <v>0</v>
          </cell>
        </row>
        <row r="1788">
          <cell r="E1788">
            <v>0</v>
          </cell>
          <cell r="L1788">
            <v>0</v>
          </cell>
        </row>
        <row r="1789">
          <cell r="E1789">
            <v>0</v>
          </cell>
          <cell r="L1789">
            <v>0</v>
          </cell>
        </row>
        <row r="1790">
          <cell r="E1790">
            <v>0</v>
          </cell>
          <cell r="L1790">
            <v>0</v>
          </cell>
        </row>
        <row r="1791">
          <cell r="E1791">
            <v>0</v>
          </cell>
          <cell r="L1791">
            <v>0</v>
          </cell>
        </row>
        <row r="1792">
          <cell r="E1792">
            <v>0</v>
          </cell>
          <cell r="L1792">
            <v>0</v>
          </cell>
        </row>
        <row r="1793">
          <cell r="E1793">
            <v>0</v>
          </cell>
          <cell r="L1793">
            <v>0</v>
          </cell>
        </row>
        <row r="1794">
          <cell r="E1794">
            <v>0</v>
          </cell>
          <cell r="L1794">
            <v>0</v>
          </cell>
        </row>
        <row r="1795">
          <cell r="E1795">
            <v>0</v>
          </cell>
          <cell r="L1795">
            <v>0</v>
          </cell>
        </row>
        <row r="1796">
          <cell r="E1796">
            <v>0</v>
          </cell>
          <cell r="L1796">
            <v>0</v>
          </cell>
        </row>
        <row r="1797">
          <cell r="E1797">
            <v>0</v>
          </cell>
          <cell r="L1797">
            <v>0</v>
          </cell>
        </row>
        <row r="1798">
          <cell r="E1798">
            <v>0</v>
          </cell>
          <cell r="L1798">
            <v>0</v>
          </cell>
        </row>
        <row r="1799">
          <cell r="E1799">
            <v>0</v>
          </cell>
          <cell r="L1799">
            <v>0</v>
          </cell>
        </row>
        <row r="1800">
          <cell r="E1800">
            <v>0</v>
          </cell>
          <cell r="L1800">
            <v>0</v>
          </cell>
        </row>
        <row r="1801">
          <cell r="E1801">
            <v>0</v>
          </cell>
          <cell r="L1801">
            <v>0</v>
          </cell>
        </row>
        <row r="1802">
          <cell r="E1802">
            <v>0</v>
          </cell>
          <cell r="L1802">
            <v>0</v>
          </cell>
        </row>
        <row r="1803">
          <cell r="E1803">
            <v>0</v>
          </cell>
          <cell r="L1803">
            <v>0</v>
          </cell>
        </row>
        <row r="1804">
          <cell r="E1804">
            <v>0</v>
          </cell>
          <cell r="L1804">
            <v>0</v>
          </cell>
        </row>
        <row r="1805">
          <cell r="E1805">
            <v>0</v>
          </cell>
          <cell r="L1805">
            <v>0</v>
          </cell>
        </row>
        <row r="1806">
          <cell r="E1806">
            <v>0</v>
          </cell>
          <cell r="L1806">
            <v>0</v>
          </cell>
        </row>
        <row r="1807">
          <cell r="E1807">
            <v>0</v>
          </cell>
          <cell r="L1807">
            <v>0</v>
          </cell>
        </row>
        <row r="1808">
          <cell r="E1808">
            <v>0</v>
          </cell>
          <cell r="L1808">
            <v>0</v>
          </cell>
        </row>
        <row r="1809">
          <cell r="E1809">
            <v>0</v>
          </cell>
          <cell r="L1809">
            <v>0</v>
          </cell>
        </row>
        <row r="1810">
          <cell r="E1810">
            <v>0</v>
          </cell>
          <cell r="L1810">
            <v>0</v>
          </cell>
        </row>
        <row r="1811">
          <cell r="E1811">
            <v>0</v>
          </cell>
          <cell r="L1811">
            <v>0</v>
          </cell>
        </row>
        <row r="1812">
          <cell r="E1812">
            <v>0</v>
          </cell>
          <cell r="L1812">
            <v>0</v>
          </cell>
        </row>
        <row r="1813">
          <cell r="E1813">
            <v>0</v>
          </cell>
          <cell r="L1813">
            <v>0</v>
          </cell>
        </row>
        <row r="1814">
          <cell r="E1814">
            <v>0</v>
          </cell>
          <cell r="L1814">
            <v>0</v>
          </cell>
        </row>
        <row r="1815">
          <cell r="E1815">
            <v>0</v>
          </cell>
          <cell r="L1815">
            <v>0</v>
          </cell>
        </row>
        <row r="1816">
          <cell r="E1816">
            <v>0</v>
          </cell>
          <cell r="L1816">
            <v>0</v>
          </cell>
        </row>
        <row r="1817">
          <cell r="E1817">
            <v>0</v>
          </cell>
          <cell r="L1817">
            <v>0</v>
          </cell>
        </row>
        <row r="1818">
          <cell r="E1818">
            <v>0</v>
          </cell>
          <cell r="L1818">
            <v>0</v>
          </cell>
        </row>
        <row r="1819">
          <cell r="E1819">
            <v>0</v>
          </cell>
          <cell r="L1819">
            <v>0</v>
          </cell>
        </row>
        <row r="1820">
          <cell r="E1820">
            <v>0</v>
          </cell>
          <cell r="L1820">
            <v>0</v>
          </cell>
        </row>
        <row r="1821">
          <cell r="E1821">
            <v>0</v>
          </cell>
          <cell r="L1821">
            <v>0</v>
          </cell>
        </row>
        <row r="1822">
          <cell r="E1822">
            <v>0</v>
          </cell>
          <cell r="L1822">
            <v>0</v>
          </cell>
        </row>
        <row r="1823">
          <cell r="E1823">
            <v>0</v>
          </cell>
          <cell r="L1823">
            <v>0</v>
          </cell>
        </row>
        <row r="1824">
          <cell r="E1824">
            <v>0</v>
          </cell>
          <cell r="L1824">
            <v>0</v>
          </cell>
        </row>
        <row r="1825">
          <cell r="E1825">
            <v>0</v>
          </cell>
          <cell r="L1825">
            <v>0</v>
          </cell>
        </row>
        <row r="1826">
          <cell r="E1826">
            <v>0</v>
          </cell>
          <cell r="L1826">
            <v>0</v>
          </cell>
        </row>
        <row r="1827">
          <cell r="E1827">
            <v>0</v>
          </cell>
          <cell r="L1827">
            <v>0</v>
          </cell>
        </row>
        <row r="1828">
          <cell r="E1828">
            <v>0</v>
          </cell>
          <cell r="L1828">
            <v>0</v>
          </cell>
        </row>
        <row r="1829">
          <cell r="E1829">
            <v>0</v>
          </cell>
          <cell r="L1829">
            <v>0</v>
          </cell>
        </row>
        <row r="1830">
          <cell r="E1830">
            <v>0</v>
          </cell>
          <cell r="L1830">
            <v>0</v>
          </cell>
        </row>
        <row r="1831">
          <cell r="E1831">
            <v>0</v>
          </cell>
          <cell r="L1831">
            <v>0</v>
          </cell>
        </row>
        <row r="1832">
          <cell r="E1832">
            <v>0</v>
          </cell>
          <cell r="L1832">
            <v>0</v>
          </cell>
        </row>
        <row r="1833">
          <cell r="E1833">
            <v>0</v>
          </cell>
          <cell r="L1833">
            <v>0</v>
          </cell>
        </row>
        <row r="1834">
          <cell r="E1834">
            <v>0</v>
          </cell>
          <cell r="L1834">
            <v>0</v>
          </cell>
        </row>
        <row r="1835">
          <cell r="E1835">
            <v>0</v>
          </cell>
          <cell r="L1835">
            <v>0</v>
          </cell>
        </row>
        <row r="1836">
          <cell r="E1836">
            <v>0</v>
          </cell>
          <cell r="L1836">
            <v>0</v>
          </cell>
        </row>
        <row r="1837">
          <cell r="E1837">
            <v>0</v>
          </cell>
          <cell r="L1837">
            <v>0</v>
          </cell>
        </row>
        <row r="1838">
          <cell r="E1838">
            <v>0</v>
          </cell>
          <cell r="L1838">
            <v>0</v>
          </cell>
        </row>
        <row r="1839">
          <cell r="E1839">
            <v>0</v>
          </cell>
          <cell r="L1839">
            <v>0</v>
          </cell>
        </row>
        <row r="1840">
          <cell r="E1840">
            <v>0</v>
          </cell>
          <cell r="L1840">
            <v>0</v>
          </cell>
        </row>
        <row r="1841">
          <cell r="E1841">
            <v>0</v>
          </cell>
          <cell r="L1841">
            <v>0</v>
          </cell>
        </row>
        <row r="1842">
          <cell r="E1842">
            <v>0</v>
          </cell>
          <cell r="L1842">
            <v>0</v>
          </cell>
        </row>
        <row r="1843">
          <cell r="E1843">
            <v>0</v>
          </cell>
          <cell r="L1843">
            <v>0</v>
          </cell>
        </row>
        <row r="1844">
          <cell r="E1844">
            <v>0</v>
          </cell>
          <cell r="L1844">
            <v>0</v>
          </cell>
        </row>
        <row r="1845">
          <cell r="E1845">
            <v>0</v>
          </cell>
          <cell r="L1845">
            <v>0</v>
          </cell>
        </row>
        <row r="1846">
          <cell r="E1846">
            <v>0</v>
          </cell>
          <cell r="L1846">
            <v>0</v>
          </cell>
        </row>
        <row r="1847">
          <cell r="E1847">
            <v>0</v>
          </cell>
          <cell r="L1847">
            <v>0</v>
          </cell>
        </row>
        <row r="1848">
          <cell r="E1848">
            <v>0</v>
          </cell>
          <cell r="L1848">
            <v>0</v>
          </cell>
        </row>
        <row r="1849">
          <cell r="E1849">
            <v>0</v>
          </cell>
          <cell r="L1849">
            <v>0</v>
          </cell>
        </row>
        <row r="1850">
          <cell r="E1850">
            <v>0</v>
          </cell>
          <cell r="L1850">
            <v>0</v>
          </cell>
        </row>
        <row r="1851">
          <cell r="E1851">
            <v>0</v>
          </cell>
          <cell r="L1851">
            <v>0</v>
          </cell>
        </row>
        <row r="1852">
          <cell r="E1852">
            <v>0</v>
          </cell>
          <cell r="L1852">
            <v>0</v>
          </cell>
        </row>
        <row r="1853">
          <cell r="E1853">
            <v>0</v>
          </cell>
          <cell r="L1853">
            <v>0</v>
          </cell>
        </row>
        <row r="1854">
          <cell r="E1854">
            <v>0</v>
          </cell>
          <cell r="L1854">
            <v>0</v>
          </cell>
        </row>
        <row r="1855">
          <cell r="E1855">
            <v>0</v>
          </cell>
          <cell r="L1855">
            <v>0</v>
          </cell>
        </row>
        <row r="1856">
          <cell r="E1856">
            <v>0</v>
          </cell>
          <cell r="L1856">
            <v>0</v>
          </cell>
        </row>
        <row r="1857">
          <cell r="E1857">
            <v>0</v>
          </cell>
          <cell r="L1857">
            <v>0</v>
          </cell>
        </row>
        <row r="1858">
          <cell r="E1858">
            <v>0</v>
          </cell>
          <cell r="L1858">
            <v>0</v>
          </cell>
        </row>
        <row r="1859">
          <cell r="E1859">
            <v>0</v>
          </cell>
          <cell r="L1859">
            <v>0</v>
          </cell>
        </row>
        <row r="1860">
          <cell r="E1860">
            <v>0</v>
          </cell>
          <cell r="L1860">
            <v>0</v>
          </cell>
        </row>
        <row r="1861">
          <cell r="E1861">
            <v>0</v>
          </cell>
          <cell r="L1861">
            <v>0</v>
          </cell>
        </row>
        <row r="1862">
          <cell r="E1862">
            <v>0</v>
          </cell>
          <cell r="L1862">
            <v>0</v>
          </cell>
        </row>
        <row r="1863">
          <cell r="E1863">
            <v>0</v>
          </cell>
          <cell r="L1863">
            <v>0</v>
          </cell>
        </row>
        <row r="1864">
          <cell r="E1864">
            <v>0</v>
          </cell>
          <cell r="L1864">
            <v>0</v>
          </cell>
        </row>
        <row r="1865">
          <cell r="E1865">
            <v>0</v>
          </cell>
          <cell r="L1865">
            <v>0</v>
          </cell>
        </row>
        <row r="1866">
          <cell r="E1866">
            <v>0</v>
          </cell>
          <cell r="L1866">
            <v>0</v>
          </cell>
        </row>
        <row r="1867">
          <cell r="E1867">
            <v>0</v>
          </cell>
          <cell r="L1867">
            <v>0</v>
          </cell>
        </row>
        <row r="1868">
          <cell r="E1868">
            <v>0</v>
          </cell>
          <cell r="L1868">
            <v>0</v>
          </cell>
        </row>
        <row r="1869">
          <cell r="E1869">
            <v>0</v>
          </cell>
          <cell r="L1869">
            <v>0</v>
          </cell>
        </row>
        <row r="1870">
          <cell r="E1870">
            <v>0</v>
          </cell>
          <cell r="L1870">
            <v>0</v>
          </cell>
        </row>
        <row r="1871">
          <cell r="E1871">
            <v>0</v>
          </cell>
          <cell r="L1871">
            <v>0</v>
          </cell>
        </row>
        <row r="1872">
          <cell r="E1872">
            <v>0</v>
          </cell>
          <cell r="L1872">
            <v>0</v>
          </cell>
        </row>
        <row r="1873">
          <cell r="E1873">
            <v>0</v>
          </cell>
          <cell r="L1873">
            <v>0</v>
          </cell>
        </row>
        <row r="1874">
          <cell r="E1874">
            <v>0</v>
          </cell>
          <cell r="L1874">
            <v>0</v>
          </cell>
        </row>
        <row r="1875">
          <cell r="E1875">
            <v>0</v>
          </cell>
          <cell r="L1875">
            <v>0</v>
          </cell>
        </row>
        <row r="1876">
          <cell r="E1876">
            <v>0</v>
          </cell>
          <cell r="L1876">
            <v>0</v>
          </cell>
        </row>
        <row r="1877">
          <cell r="E1877">
            <v>0</v>
          </cell>
          <cell r="L1877">
            <v>0</v>
          </cell>
        </row>
        <row r="1878">
          <cell r="E1878">
            <v>0</v>
          </cell>
          <cell r="L1878">
            <v>0</v>
          </cell>
        </row>
        <row r="1879">
          <cell r="E1879">
            <v>0</v>
          </cell>
          <cell r="L1879">
            <v>0</v>
          </cell>
        </row>
        <row r="1880">
          <cell r="E1880">
            <v>0</v>
          </cell>
          <cell r="L1880">
            <v>0</v>
          </cell>
        </row>
        <row r="1881">
          <cell r="E1881">
            <v>0</v>
          </cell>
          <cell r="L1881">
            <v>0</v>
          </cell>
        </row>
        <row r="1882">
          <cell r="E1882">
            <v>0</v>
          </cell>
          <cell r="L1882">
            <v>0</v>
          </cell>
        </row>
        <row r="1883">
          <cell r="E1883">
            <v>0</v>
          </cell>
          <cell r="L1883">
            <v>0</v>
          </cell>
        </row>
        <row r="1884">
          <cell r="E1884">
            <v>0</v>
          </cell>
          <cell r="L1884">
            <v>0</v>
          </cell>
        </row>
        <row r="1885">
          <cell r="E1885">
            <v>0</v>
          </cell>
          <cell r="L1885">
            <v>0</v>
          </cell>
        </row>
        <row r="1886">
          <cell r="E1886">
            <v>0</v>
          </cell>
          <cell r="L1886">
            <v>0</v>
          </cell>
        </row>
        <row r="1887">
          <cell r="E1887">
            <v>0</v>
          </cell>
          <cell r="L1887">
            <v>0</v>
          </cell>
        </row>
        <row r="1888">
          <cell r="E1888">
            <v>0</v>
          </cell>
          <cell r="L1888">
            <v>0</v>
          </cell>
        </row>
        <row r="1889">
          <cell r="E1889">
            <v>0</v>
          </cell>
          <cell r="L1889">
            <v>0</v>
          </cell>
        </row>
        <row r="1890">
          <cell r="E1890">
            <v>0</v>
          </cell>
          <cell r="L1890">
            <v>0</v>
          </cell>
        </row>
        <row r="1891">
          <cell r="E1891">
            <v>0</v>
          </cell>
          <cell r="L1891">
            <v>0</v>
          </cell>
        </row>
        <row r="1892">
          <cell r="E1892">
            <v>0</v>
          </cell>
          <cell r="L1892">
            <v>0</v>
          </cell>
        </row>
        <row r="1893">
          <cell r="E1893">
            <v>0</v>
          </cell>
          <cell r="L1893">
            <v>0</v>
          </cell>
        </row>
        <row r="1894">
          <cell r="E1894">
            <v>0</v>
          </cell>
          <cell r="L1894">
            <v>0</v>
          </cell>
        </row>
        <row r="1895">
          <cell r="E1895">
            <v>0</v>
          </cell>
          <cell r="L1895">
            <v>0</v>
          </cell>
        </row>
        <row r="1896">
          <cell r="E1896">
            <v>0</v>
          </cell>
          <cell r="L1896">
            <v>0</v>
          </cell>
        </row>
        <row r="1897">
          <cell r="E1897">
            <v>0</v>
          </cell>
          <cell r="L1897">
            <v>0</v>
          </cell>
        </row>
        <row r="1898">
          <cell r="E1898">
            <v>0</v>
          </cell>
          <cell r="L1898">
            <v>0</v>
          </cell>
        </row>
        <row r="1899">
          <cell r="E1899">
            <v>0</v>
          </cell>
          <cell r="L1899">
            <v>0</v>
          </cell>
        </row>
        <row r="1900">
          <cell r="E1900">
            <v>0</v>
          </cell>
          <cell r="L1900">
            <v>0</v>
          </cell>
        </row>
        <row r="1901">
          <cell r="E1901">
            <v>0</v>
          </cell>
          <cell r="L1901">
            <v>0</v>
          </cell>
        </row>
        <row r="1902">
          <cell r="E1902">
            <v>0</v>
          </cell>
          <cell r="L1902">
            <v>0</v>
          </cell>
        </row>
        <row r="1903">
          <cell r="E1903">
            <v>0</v>
          </cell>
          <cell r="L1903">
            <v>0</v>
          </cell>
        </row>
        <row r="1904">
          <cell r="E1904">
            <v>0</v>
          </cell>
          <cell r="L1904">
            <v>0</v>
          </cell>
        </row>
        <row r="1905">
          <cell r="E1905">
            <v>0</v>
          </cell>
          <cell r="L1905">
            <v>0</v>
          </cell>
        </row>
        <row r="1906">
          <cell r="E1906">
            <v>0</v>
          </cell>
          <cell r="L1906">
            <v>0</v>
          </cell>
        </row>
        <row r="1907">
          <cell r="E1907">
            <v>0</v>
          </cell>
          <cell r="L1907">
            <v>0</v>
          </cell>
        </row>
        <row r="1908">
          <cell r="E1908">
            <v>0</v>
          </cell>
          <cell r="L1908">
            <v>0</v>
          </cell>
        </row>
        <row r="1909">
          <cell r="E1909">
            <v>0</v>
          </cell>
          <cell r="L1909">
            <v>0</v>
          </cell>
        </row>
        <row r="1910">
          <cell r="E1910">
            <v>0</v>
          </cell>
          <cell r="L1910">
            <v>0</v>
          </cell>
        </row>
        <row r="1911">
          <cell r="E1911">
            <v>0</v>
          </cell>
          <cell r="L1911">
            <v>0</v>
          </cell>
        </row>
        <row r="1912">
          <cell r="E1912">
            <v>0</v>
          </cell>
          <cell r="L1912">
            <v>0</v>
          </cell>
        </row>
        <row r="1913">
          <cell r="E1913">
            <v>0</v>
          </cell>
          <cell r="L1913">
            <v>0</v>
          </cell>
        </row>
        <row r="1914">
          <cell r="E1914">
            <v>0</v>
          </cell>
          <cell r="L1914">
            <v>0</v>
          </cell>
        </row>
        <row r="1915">
          <cell r="E1915">
            <v>0</v>
          </cell>
          <cell r="L1915">
            <v>0</v>
          </cell>
        </row>
        <row r="1916">
          <cell r="E1916">
            <v>0</v>
          </cell>
          <cell r="L1916">
            <v>0</v>
          </cell>
        </row>
        <row r="1917">
          <cell r="E1917">
            <v>0</v>
          </cell>
          <cell r="L1917">
            <v>0</v>
          </cell>
        </row>
        <row r="1918">
          <cell r="E1918">
            <v>0</v>
          </cell>
          <cell r="L1918">
            <v>0</v>
          </cell>
        </row>
        <row r="1919">
          <cell r="E1919">
            <v>0</v>
          </cell>
          <cell r="L1919">
            <v>0</v>
          </cell>
        </row>
        <row r="1920">
          <cell r="E1920">
            <v>0</v>
          </cell>
          <cell r="L1920">
            <v>0</v>
          </cell>
        </row>
        <row r="1921">
          <cell r="E1921">
            <v>0</v>
          </cell>
          <cell r="L1921">
            <v>0</v>
          </cell>
        </row>
        <row r="1922">
          <cell r="E1922">
            <v>0</v>
          </cell>
          <cell r="L1922">
            <v>0</v>
          </cell>
        </row>
        <row r="1923">
          <cell r="E1923">
            <v>0</v>
          </cell>
          <cell r="L1923">
            <v>0</v>
          </cell>
        </row>
        <row r="1924">
          <cell r="E1924">
            <v>0</v>
          </cell>
          <cell r="L1924">
            <v>0</v>
          </cell>
        </row>
        <row r="1925">
          <cell r="E1925">
            <v>0</v>
          </cell>
          <cell r="L1925">
            <v>0</v>
          </cell>
        </row>
        <row r="1926">
          <cell r="E1926">
            <v>0</v>
          </cell>
          <cell r="L1926">
            <v>0</v>
          </cell>
        </row>
        <row r="1927">
          <cell r="E1927">
            <v>0</v>
          </cell>
          <cell r="L1927">
            <v>0</v>
          </cell>
        </row>
        <row r="1928">
          <cell r="E1928">
            <v>0</v>
          </cell>
          <cell r="L1928">
            <v>0</v>
          </cell>
        </row>
        <row r="1929">
          <cell r="E1929">
            <v>0</v>
          </cell>
          <cell r="L1929">
            <v>0</v>
          </cell>
        </row>
        <row r="1930">
          <cell r="E1930">
            <v>0</v>
          </cell>
          <cell r="L1930">
            <v>0</v>
          </cell>
        </row>
        <row r="1931">
          <cell r="E1931">
            <v>0</v>
          </cell>
          <cell r="L1931">
            <v>0</v>
          </cell>
        </row>
        <row r="1932">
          <cell r="E1932">
            <v>0</v>
          </cell>
          <cell r="L1932">
            <v>0</v>
          </cell>
        </row>
        <row r="1933">
          <cell r="E1933">
            <v>0</v>
          </cell>
          <cell r="L1933">
            <v>0</v>
          </cell>
        </row>
        <row r="1934">
          <cell r="E1934">
            <v>0</v>
          </cell>
          <cell r="L1934">
            <v>0</v>
          </cell>
        </row>
        <row r="1935">
          <cell r="E1935">
            <v>0</v>
          </cell>
          <cell r="L1935">
            <v>0</v>
          </cell>
        </row>
        <row r="1936">
          <cell r="E1936">
            <v>0</v>
          </cell>
          <cell r="L1936">
            <v>0</v>
          </cell>
        </row>
        <row r="1937">
          <cell r="E1937">
            <v>0</v>
          </cell>
          <cell r="L1937">
            <v>0</v>
          </cell>
        </row>
        <row r="1938">
          <cell r="E1938">
            <v>0</v>
          </cell>
          <cell r="L1938">
            <v>0</v>
          </cell>
        </row>
        <row r="1939">
          <cell r="E1939">
            <v>0</v>
          </cell>
          <cell r="L1939">
            <v>0</v>
          </cell>
        </row>
        <row r="1940">
          <cell r="E1940">
            <v>0</v>
          </cell>
          <cell r="L1940">
            <v>0</v>
          </cell>
        </row>
        <row r="1941">
          <cell r="E1941">
            <v>0</v>
          </cell>
          <cell r="L1941">
            <v>0</v>
          </cell>
        </row>
        <row r="1942">
          <cell r="E1942">
            <v>0</v>
          </cell>
          <cell r="L1942">
            <v>0</v>
          </cell>
        </row>
        <row r="1943">
          <cell r="E1943">
            <v>0</v>
          </cell>
          <cell r="L1943">
            <v>0</v>
          </cell>
        </row>
        <row r="1944">
          <cell r="E1944">
            <v>0</v>
          </cell>
          <cell r="L1944">
            <v>0</v>
          </cell>
        </row>
        <row r="1945">
          <cell r="E1945">
            <v>0</v>
          </cell>
          <cell r="L1945">
            <v>0</v>
          </cell>
        </row>
        <row r="1946">
          <cell r="E1946">
            <v>0</v>
          </cell>
          <cell r="L1946">
            <v>0</v>
          </cell>
        </row>
        <row r="1947">
          <cell r="E1947">
            <v>0</v>
          </cell>
          <cell r="L1947">
            <v>0</v>
          </cell>
        </row>
        <row r="1948">
          <cell r="E1948">
            <v>0</v>
          </cell>
          <cell r="L1948">
            <v>0</v>
          </cell>
        </row>
        <row r="1949">
          <cell r="E1949">
            <v>0</v>
          </cell>
          <cell r="L1949">
            <v>0</v>
          </cell>
        </row>
        <row r="1950">
          <cell r="E1950">
            <v>0</v>
          </cell>
          <cell r="L1950">
            <v>0</v>
          </cell>
        </row>
        <row r="1951">
          <cell r="E1951">
            <v>0</v>
          </cell>
          <cell r="L1951">
            <v>0</v>
          </cell>
        </row>
        <row r="1952">
          <cell r="E1952">
            <v>0</v>
          </cell>
          <cell r="L1952">
            <v>0</v>
          </cell>
        </row>
        <row r="1953">
          <cell r="E1953">
            <v>0</v>
          </cell>
          <cell r="L1953">
            <v>0</v>
          </cell>
        </row>
        <row r="1954">
          <cell r="E1954">
            <v>0</v>
          </cell>
          <cell r="L1954">
            <v>0</v>
          </cell>
        </row>
        <row r="1955">
          <cell r="E1955">
            <v>0</v>
          </cell>
          <cell r="L1955">
            <v>0</v>
          </cell>
        </row>
        <row r="1956">
          <cell r="E1956">
            <v>0</v>
          </cell>
          <cell r="L1956">
            <v>0</v>
          </cell>
        </row>
        <row r="1957">
          <cell r="E1957">
            <v>0</v>
          </cell>
          <cell r="L1957">
            <v>0</v>
          </cell>
        </row>
        <row r="1958">
          <cell r="E1958">
            <v>0</v>
          </cell>
          <cell r="L1958">
            <v>0</v>
          </cell>
        </row>
        <row r="1959">
          <cell r="E1959">
            <v>0</v>
          </cell>
          <cell r="L1959">
            <v>0</v>
          </cell>
        </row>
        <row r="1960">
          <cell r="E1960">
            <v>0</v>
          </cell>
          <cell r="L1960">
            <v>0</v>
          </cell>
        </row>
        <row r="1961">
          <cell r="E1961">
            <v>0</v>
          </cell>
          <cell r="L1961">
            <v>0</v>
          </cell>
        </row>
        <row r="1962">
          <cell r="E1962">
            <v>0</v>
          </cell>
          <cell r="L1962">
            <v>0</v>
          </cell>
        </row>
        <row r="1963">
          <cell r="E1963">
            <v>0</v>
          </cell>
          <cell r="L1963">
            <v>0</v>
          </cell>
        </row>
        <row r="1964">
          <cell r="E1964">
            <v>0</v>
          </cell>
          <cell r="L1964">
            <v>0</v>
          </cell>
        </row>
        <row r="1965">
          <cell r="E1965">
            <v>0</v>
          </cell>
          <cell r="L1965">
            <v>0</v>
          </cell>
        </row>
        <row r="1966">
          <cell r="E1966">
            <v>0</v>
          </cell>
          <cell r="L1966">
            <v>0</v>
          </cell>
        </row>
        <row r="1967">
          <cell r="E1967">
            <v>0</v>
          </cell>
          <cell r="L1967">
            <v>0</v>
          </cell>
        </row>
        <row r="1968">
          <cell r="E1968">
            <v>0</v>
          </cell>
          <cell r="L1968">
            <v>0</v>
          </cell>
        </row>
        <row r="1969">
          <cell r="E1969">
            <v>0</v>
          </cell>
          <cell r="L1969">
            <v>0</v>
          </cell>
        </row>
        <row r="1970">
          <cell r="E1970">
            <v>0</v>
          </cell>
          <cell r="L1970">
            <v>0</v>
          </cell>
        </row>
        <row r="1971">
          <cell r="E1971">
            <v>0</v>
          </cell>
          <cell r="L1971">
            <v>0</v>
          </cell>
        </row>
        <row r="1972">
          <cell r="E1972">
            <v>0</v>
          </cell>
          <cell r="L1972">
            <v>0</v>
          </cell>
        </row>
        <row r="1973">
          <cell r="E1973">
            <v>0</v>
          </cell>
          <cell r="L1973">
            <v>0</v>
          </cell>
        </row>
        <row r="1974">
          <cell r="E1974">
            <v>0</v>
          </cell>
          <cell r="L1974">
            <v>0</v>
          </cell>
        </row>
        <row r="1975">
          <cell r="E1975">
            <v>0</v>
          </cell>
          <cell r="L1975">
            <v>0</v>
          </cell>
        </row>
        <row r="1976">
          <cell r="E1976">
            <v>0</v>
          </cell>
          <cell r="L1976">
            <v>0</v>
          </cell>
        </row>
        <row r="1977">
          <cell r="E1977">
            <v>0</v>
          </cell>
          <cell r="L1977">
            <v>0</v>
          </cell>
        </row>
        <row r="1978">
          <cell r="E1978">
            <v>0</v>
          </cell>
          <cell r="L1978">
            <v>0</v>
          </cell>
        </row>
        <row r="1979">
          <cell r="E1979">
            <v>0</v>
          </cell>
          <cell r="L1979">
            <v>0</v>
          </cell>
        </row>
        <row r="1980">
          <cell r="E1980">
            <v>0</v>
          </cell>
          <cell r="L1980">
            <v>0</v>
          </cell>
        </row>
        <row r="1981">
          <cell r="E1981">
            <v>0</v>
          </cell>
          <cell r="L1981">
            <v>0</v>
          </cell>
        </row>
        <row r="1982">
          <cell r="E1982">
            <v>0</v>
          </cell>
          <cell r="L1982">
            <v>0</v>
          </cell>
        </row>
        <row r="1983">
          <cell r="E1983">
            <v>0</v>
          </cell>
          <cell r="L1983">
            <v>0</v>
          </cell>
        </row>
        <row r="1984">
          <cell r="E1984">
            <v>0</v>
          </cell>
          <cell r="L1984">
            <v>0</v>
          </cell>
        </row>
        <row r="1985">
          <cell r="E1985">
            <v>0</v>
          </cell>
          <cell r="L1985">
            <v>0</v>
          </cell>
        </row>
        <row r="1986">
          <cell r="E1986">
            <v>0</v>
          </cell>
          <cell r="L1986">
            <v>0</v>
          </cell>
        </row>
        <row r="1987">
          <cell r="E1987">
            <v>0</v>
          </cell>
          <cell r="L1987">
            <v>0</v>
          </cell>
        </row>
        <row r="1988">
          <cell r="E1988">
            <v>0</v>
          </cell>
          <cell r="L1988">
            <v>0</v>
          </cell>
        </row>
        <row r="1989">
          <cell r="E1989">
            <v>0</v>
          </cell>
          <cell r="L1989">
            <v>0</v>
          </cell>
        </row>
        <row r="1990">
          <cell r="E1990">
            <v>0</v>
          </cell>
          <cell r="L1990">
            <v>0</v>
          </cell>
        </row>
        <row r="1991">
          <cell r="E1991">
            <v>0</v>
          </cell>
          <cell r="L1991">
            <v>0</v>
          </cell>
        </row>
        <row r="1992">
          <cell r="E1992">
            <v>0</v>
          </cell>
          <cell r="L1992">
            <v>0</v>
          </cell>
        </row>
        <row r="1993">
          <cell r="E1993">
            <v>0</v>
          </cell>
          <cell r="L1993">
            <v>0</v>
          </cell>
        </row>
        <row r="1994">
          <cell r="E1994">
            <v>0</v>
          </cell>
          <cell r="L1994">
            <v>0</v>
          </cell>
        </row>
        <row r="1995">
          <cell r="E1995">
            <v>0</v>
          </cell>
          <cell r="L1995">
            <v>0</v>
          </cell>
        </row>
        <row r="1996">
          <cell r="E1996">
            <v>0</v>
          </cell>
          <cell r="L1996">
            <v>0</v>
          </cell>
        </row>
        <row r="1997">
          <cell r="E1997">
            <v>0</v>
          </cell>
          <cell r="L1997">
            <v>0</v>
          </cell>
        </row>
        <row r="1998">
          <cell r="E1998">
            <v>0</v>
          </cell>
          <cell r="L1998">
            <v>0</v>
          </cell>
        </row>
        <row r="1999">
          <cell r="E1999">
            <v>0</v>
          </cell>
          <cell r="L1999">
            <v>0</v>
          </cell>
        </row>
        <row r="2000">
          <cell r="E2000">
            <v>0</v>
          </cell>
          <cell r="L2000">
            <v>0</v>
          </cell>
        </row>
        <row r="2001">
          <cell r="E2001">
            <v>0</v>
          </cell>
          <cell r="L2001">
            <v>0</v>
          </cell>
        </row>
        <row r="2002">
          <cell r="E2002">
            <v>0</v>
          </cell>
          <cell r="L2002">
            <v>0</v>
          </cell>
        </row>
        <row r="2003">
          <cell r="E2003">
            <v>0</v>
          </cell>
          <cell r="L2003">
            <v>0</v>
          </cell>
        </row>
        <row r="2004">
          <cell r="E2004">
            <v>0</v>
          </cell>
          <cell r="L2004">
            <v>0</v>
          </cell>
        </row>
        <row r="2005">
          <cell r="E2005">
            <v>0</v>
          </cell>
          <cell r="L2005">
            <v>0</v>
          </cell>
        </row>
        <row r="2006">
          <cell r="E2006">
            <v>0</v>
          </cell>
          <cell r="L2006">
            <v>0</v>
          </cell>
        </row>
        <row r="2007">
          <cell r="E2007">
            <v>0</v>
          </cell>
          <cell r="L2007">
            <v>0</v>
          </cell>
        </row>
        <row r="2008">
          <cell r="E2008">
            <v>0</v>
          </cell>
          <cell r="L2008">
            <v>0</v>
          </cell>
        </row>
        <row r="2009">
          <cell r="E2009">
            <v>0</v>
          </cell>
          <cell r="L2009">
            <v>0</v>
          </cell>
        </row>
        <row r="2010">
          <cell r="E2010">
            <v>0</v>
          </cell>
          <cell r="L2010">
            <v>0</v>
          </cell>
        </row>
        <row r="2011">
          <cell r="E2011">
            <v>0</v>
          </cell>
          <cell r="L2011">
            <v>0</v>
          </cell>
        </row>
        <row r="2012">
          <cell r="E2012">
            <v>0</v>
          </cell>
          <cell r="L2012">
            <v>0</v>
          </cell>
        </row>
        <row r="2013">
          <cell r="E2013">
            <v>0</v>
          </cell>
          <cell r="L2013">
            <v>0</v>
          </cell>
        </row>
        <row r="2014">
          <cell r="E2014">
            <v>0</v>
          </cell>
          <cell r="L2014">
            <v>0</v>
          </cell>
        </row>
        <row r="2015">
          <cell r="E2015">
            <v>0</v>
          </cell>
          <cell r="L2015">
            <v>0</v>
          </cell>
        </row>
        <row r="2016">
          <cell r="B2016" t="str">
            <v>HT10</v>
          </cell>
          <cell r="C2016">
            <v>38836</v>
          </cell>
          <cell r="E2016" t="str">
            <v>HT10</v>
          </cell>
          <cell r="L2016" t="str">
            <v>Kết chuyển chi phí</v>
          </cell>
          <cell r="M2016">
            <v>9111</v>
          </cell>
          <cell r="N2016">
            <v>642101</v>
          </cell>
          <cell r="Q2016">
            <v>0</v>
          </cell>
        </row>
        <row r="2017">
          <cell r="B2017" t="str">
            <v>HT10</v>
          </cell>
          <cell r="C2017">
            <v>38836</v>
          </cell>
          <cell r="E2017" t="str">
            <v>HT10</v>
          </cell>
          <cell r="L2017" t="str">
            <v>Kết chuyển chi phí</v>
          </cell>
          <cell r="M2017">
            <v>9111</v>
          </cell>
          <cell r="N2017">
            <v>642102</v>
          </cell>
          <cell r="Q2017">
            <v>0</v>
          </cell>
        </row>
        <row r="2018">
          <cell r="B2018" t="str">
            <v>HT10</v>
          </cell>
          <cell r="C2018">
            <v>38836</v>
          </cell>
          <cell r="E2018" t="str">
            <v>HT10</v>
          </cell>
          <cell r="L2018" t="str">
            <v>Kết chuyển chi phí</v>
          </cell>
          <cell r="M2018">
            <v>9111</v>
          </cell>
          <cell r="N2018">
            <v>642106</v>
          </cell>
          <cell r="Q2018">
            <v>0</v>
          </cell>
        </row>
        <row r="2019">
          <cell r="B2019" t="str">
            <v>HT10</v>
          </cell>
          <cell r="C2019">
            <v>38836</v>
          </cell>
          <cell r="E2019" t="str">
            <v>HT10</v>
          </cell>
          <cell r="L2019" t="str">
            <v>Kết chuyển chi phí</v>
          </cell>
          <cell r="M2019">
            <v>9111</v>
          </cell>
          <cell r="N2019">
            <v>642107</v>
          </cell>
          <cell r="Q2019">
            <v>0</v>
          </cell>
        </row>
        <row r="2020">
          <cell r="B2020" t="str">
            <v>HT10</v>
          </cell>
          <cell r="C2020">
            <v>38836</v>
          </cell>
          <cell r="E2020" t="str">
            <v>HT10</v>
          </cell>
          <cell r="L2020" t="str">
            <v>Kết chuyển chi phí</v>
          </cell>
          <cell r="M2020">
            <v>9111</v>
          </cell>
          <cell r="N2020">
            <v>642108</v>
          </cell>
          <cell r="Q2020">
            <v>0</v>
          </cell>
        </row>
        <row r="2021">
          <cell r="B2021" t="str">
            <v>HT10</v>
          </cell>
          <cell r="C2021">
            <v>38836</v>
          </cell>
          <cell r="E2021" t="str">
            <v>HT10</v>
          </cell>
          <cell r="L2021" t="str">
            <v>Kết chuyển chi phí</v>
          </cell>
          <cell r="M2021">
            <v>9111</v>
          </cell>
          <cell r="N2021">
            <v>642111</v>
          </cell>
          <cell r="Q2021">
            <v>0</v>
          </cell>
        </row>
        <row r="2022">
          <cell r="B2022" t="str">
            <v>HT10</v>
          </cell>
          <cell r="C2022">
            <v>38836</v>
          </cell>
          <cell r="E2022" t="str">
            <v>HT10</v>
          </cell>
          <cell r="L2022" t="str">
            <v>Kết chuyển chi phí</v>
          </cell>
          <cell r="M2022">
            <v>9111</v>
          </cell>
          <cell r="N2022">
            <v>642112</v>
          </cell>
          <cell r="Q2022">
            <v>500000</v>
          </cell>
        </row>
        <row r="2023">
          <cell r="B2023" t="str">
            <v>HT10</v>
          </cell>
          <cell r="C2023">
            <v>38836</v>
          </cell>
          <cell r="E2023" t="str">
            <v>HT10</v>
          </cell>
          <cell r="L2023" t="str">
            <v>Kết chuyển chi phí</v>
          </cell>
          <cell r="M2023">
            <v>9111</v>
          </cell>
          <cell r="N2023">
            <v>642301</v>
          </cell>
          <cell r="Q2023">
            <v>0</v>
          </cell>
        </row>
        <row r="2024">
          <cell r="B2024" t="str">
            <v>HT10</v>
          </cell>
          <cell r="C2024">
            <v>38836</v>
          </cell>
          <cell r="E2024" t="str">
            <v>HT10</v>
          </cell>
          <cell r="L2024" t="str">
            <v>Kết chuyển chi phí</v>
          </cell>
          <cell r="M2024">
            <v>9111</v>
          </cell>
          <cell r="N2024">
            <v>642302</v>
          </cell>
          <cell r="Q2024">
            <v>1275095</v>
          </cell>
        </row>
        <row r="2025">
          <cell r="B2025" t="str">
            <v>HT10</v>
          </cell>
          <cell r="C2025">
            <v>38836</v>
          </cell>
          <cell r="E2025" t="str">
            <v>HT10</v>
          </cell>
          <cell r="L2025" t="str">
            <v>Kết chuyển chi phí</v>
          </cell>
          <cell r="M2025">
            <v>9111</v>
          </cell>
          <cell r="N2025">
            <v>642401</v>
          </cell>
          <cell r="Q2025">
            <v>0</v>
          </cell>
        </row>
        <row r="2026">
          <cell r="B2026" t="str">
            <v>HT10</v>
          </cell>
          <cell r="C2026">
            <v>38836</v>
          </cell>
          <cell r="E2026" t="str">
            <v>HT10</v>
          </cell>
          <cell r="L2026" t="str">
            <v>Kết chuyển chi phí</v>
          </cell>
          <cell r="M2026">
            <v>9111</v>
          </cell>
          <cell r="N2026">
            <v>642402</v>
          </cell>
          <cell r="Q2026">
            <v>0</v>
          </cell>
        </row>
        <row r="2027">
          <cell r="B2027" t="str">
            <v>HT10</v>
          </cell>
          <cell r="C2027">
            <v>38836</v>
          </cell>
          <cell r="E2027" t="str">
            <v>HT10</v>
          </cell>
          <cell r="L2027" t="str">
            <v>Kết chuyển chi phí</v>
          </cell>
          <cell r="M2027">
            <v>9111</v>
          </cell>
          <cell r="N2027">
            <v>642403</v>
          </cell>
          <cell r="Q2027">
            <v>0</v>
          </cell>
        </row>
        <row r="2028">
          <cell r="B2028" t="str">
            <v>HT10</v>
          </cell>
          <cell r="C2028">
            <v>38836</v>
          </cell>
          <cell r="E2028" t="str">
            <v>HT10</v>
          </cell>
          <cell r="L2028" t="str">
            <v>Kết chuyển chi phí</v>
          </cell>
          <cell r="M2028">
            <v>9111</v>
          </cell>
          <cell r="N2028">
            <v>642404</v>
          </cell>
          <cell r="Q2028">
            <v>0</v>
          </cell>
        </row>
        <row r="2029">
          <cell r="B2029" t="str">
            <v>HT10</v>
          </cell>
          <cell r="C2029">
            <v>38836</v>
          </cell>
          <cell r="E2029" t="str">
            <v>HT10</v>
          </cell>
          <cell r="L2029" t="str">
            <v>Kết chuyển chi phí</v>
          </cell>
          <cell r="M2029">
            <v>9111</v>
          </cell>
          <cell r="N2029">
            <v>642405</v>
          </cell>
          <cell r="Q2029">
            <v>0</v>
          </cell>
        </row>
        <row r="2030">
          <cell r="B2030" t="str">
            <v>HT10</v>
          </cell>
          <cell r="C2030">
            <v>38836</v>
          </cell>
          <cell r="E2030" t="str">
            <v>HT10</v>
          </cell>
          <cell r="L2030" t="str">
            <v>Kết chuyển chi phí</v>
          </cell>
          <cell r="M2030">
            <v>9111</v>
          </cell>
          <cell r="N2030">
            <v>642411</v>
          </cell>
          <cell r="Q2030">
            <v>0</v>
          </cell>
        </row>
        <row r="2031">
          <cell r="B2031" t="str">
            <v>HT10</v>
          </cell>
          <cell r="C2031">
            <v>38836</v>
          </cell>
          <cell r="E2031" t="str">
            <v>HT10</v>
          </cell>
          <cell r="L2031" t="str">
            <v>Kết chuyển chi phí</v>
          </cell>
          <cell r="M2031">
            <v>9112</v>
          </cell>
          <cell r="N2031">
            <v>642505</v>
          </cell>
          <cell r="Q2031">
            <v>0</v>
          </cell>
        </row>
        <row r="2032">
          <cell r="B2032" t="str">
            <v>HT10</v>
          </cell>
          <cell r="C2032">
            <v>38836</v>
          </cell>
          <cell r="E2032" t="str">
            <v>HT10</v>
          </cell>
          <cell r="L2032" t="str">
            <v>Kết chuyển chi phí</v>
          </cell>
          <cell r="M2032">
            <v>9111</v>
          </cell>
          <cell r="N2032">
            <v>642508</v>
          </cell>
          <cell r="Q2032">
            <v>0</v>
          </cell>
        </row>
        <row r="2033">
          <cell r="B2033" t="str">
            <v>HT10</v>
          </cell>
          <cell r="C2033">
            <v>38836</v>
          </cell>
          <cell r="E2033" t="str">
            <v>HT10</v>
          </cell>
          <cell r="L2033" t="str">
            <v>Kết chuyển chi phí</v>
          </cell>
          <cell r="M2033">
            <v>9111</v>
          </cell>
          <cell r="N2033">
            <v>642701</v>
          </cell>
          <cell r="Q2033">
            <v>2900000</v>
          </cell>
        </row>
        <row r="2034">
          <cell r="B2034" t="str">
            <v>HT10</v>
          </cell>
          <cell r="C2034">
            <v>38836</v>
          </cell>
          <cell r="E2034" t="str">
            <v>HT10</v>
          </cell>
          <cell r="L2034" t="str">
            <v>Kết chuyển chi phí</v>
          </cell>
          <cell r="M2034">
            <v>9111</v>
          </cell>
          <cell r="N2034">
            <v>642706</v>
          </cell>
          <cell r="Q2034">
            <v>0</v>
          </cell>
        </row>
        <row r="2035">
          <cell r="B2035" t="str">
            <v>HT10</v>
          </cell>
          <cell r="C2035">
            <v>38836</v>
          </cell>
          <cell r="E2035" t="str">
            <v>HT10</v>
          </cell>
          <cell r="L2035" t="str">
            <v>Kết chuyển chi phí</v>
          </cell>
          <cell r="M2035">
            <v>9111</v>
          </cell>
          <cell r="N2035">
            <v>642707</v>
          </cell>
          <cell r="Q2035">
            <v>0</v>
          </cell>
        </row>
        <row r="2036">
          <cell r="B2036" t="str">
            <v>HT10</v>
          </cell>
          <cell r="C2036">
            <v>38836</v>
          </cell>
          <cell r="E2036" t="str">
            <v>HT10</v>
          </cell>
          <cell r="L2036" t="str">
            <v>Kết chuyển chi phí</v>
          </cell>
          <cell r="M2036">
            <v>9111</v>
          </cell>
          <cell r="N2036">
            <v>642708</v>
          </cell>
          <cell r="Q2036">
            <v>0</v>
          </cell>
        </row>
        <row r="2037">
          <cell r="B2037" t="str">
            <v>HT10</v>
          </cell>
          <cell r="C2037">
            <v>38836</v>
          </cell>
          <cell r="E2037" t="str">
            <v>HT10</v>
          </cell>
          <cell r="L2037" t="str">
            <v>Kết chuyển chi phí</v>
          </cell>
          <cell r="M2037">
            <v>9111</v>
          </cell>
          <cell r="N2037">
            <v>642709</v>
          </cell>
          <cell r="Q2037">
            <v>760400</v>
          </cell>
        </row>
        <row r="2038">
          <cell r="B2038" t="str">
            <v>HT10</v>
          </cell>
          <cell r="C2038">
            <v>38836</v>
          </cell>
          <cell r="E2038" t="str">
            <v>HT10</v>
          </cell>
          <cell r="L2038" t="str">
            <v>Kết chuyển chi phí</v>
          </cell>
          <cell r="M2038">
            <v>9111</v>
          </cell>
          <cell r="N2038">
            <v>642801</v>
          </cell>
          <cell r="Q2038">
            <v>0</v>
          </cell>
        </row>
        <row r="2039">
          <cell r="B2039" t="str">
            <v>HT10</v>
          </cell>
          <cell r="C2039">
            <v>38836</v>
          </cell>
          <cell r="E2039" t="str">
            <v>HT10</v>
          </cell>
          <cell r="L2039" t="str">
            <v>Kết chuyển chi phí</v>
          </cell>
          <cell r="M2039">
            <v>9111</v>
          </cell>
          <cell r="N2039">
            <v>642802</v>
          </cell>
          <cell r="Q2039">
            <v>11844144</v>
          </cell>
        </row>
        <row r="2040">
          <cell r="B2040" t="str">
            <v>HT10</v>
          </cell>
          <cell r="C2040">
            <v>38836</v>
          </cell>
          <cell r="E2040" t="str">
            <v>HT10</v>
          </cell>
          <cell r="L2040" t="str">
            <v>Kết chuyển chi phí</v>
          </cell>
          <cell r="M2040">
            <v>9111</v>
          </cell>
          <cell r="N2040">
            <v>642803</v>
          </cell>
          <cell r="Q2040">
            <v>25000000</v>
          </cell>
        </row>
        <row r="2041">
          <cell r="B2041" t="str">
            <v>HT10</v>
          </cell>
          <cell r="C2041">
            <v>38836</v>
          </cell>
          <cell r="E2041" t="str">
            <v>HT10</v>
          </cell>
          <cell r="L2041" t="str">
            <v>Kết chuyển chi phí</v>
          </cell>
          <cell r="M2041">
            <v>9111</v>
          </cell>
          <cell r="N2041">
            <v>642805</v>
          </cell>
          <cell r="Q2041">
            <v>0</v>
          </cell>
        </row>
        <row r="2042">
          <cell r="B2042" t="str">
            <v>HT10</v>
          </cell>
          <cell r="C2042">
            <v>38836</v>
          </cell>
          <cell r="E2042" t="str">
            <v>HT10</v>
          </cell>
          <cell r="L2042" t="str">
            <v>Kết chuyển chi phí</v>
          </cell>
          <cell r="M2042">
            <v>9111</v>
          </cell>
          <cell r="N2042">
            <v>642806</v>
          </cell>
          <cell r="Q2042">
            <v>1750000</v>
          </cell>
        </row>
        <row r="2043">
          <cell r="B2043" t="str">
            <v>HT10</v>
          </cell>
          <cell r="C2043">
            <v>38836</v>
          </cell>
          <cell r="E2043" t="str">
            <v>HT10</v>
          </cell>
          <cell r="L2043" t="str">
            <v>Kết chuyển chi phí</v>
          </cell>
          <cell r="M2043">
            <v>9111</v>
          </cell>
          <cell r="N2043">
            <v>642113</v>
          </cell>
          <cell r="Q2043">
            <v>0</v>
          </cell>
        </row>
        <row r="2044">
          <cell r="E2044">
            <v>0</v>
          </cell>
          <cell r="L2044">
            <v>0</v>
          </cell>
        </row>
        <row r="2045">
          <cell r="E2045">
            <v>0</v>
          </cell>
          <cell r="L2045">
            <v>0</v>
          </cell>
        </row>
        <row r="2046">
          <cell r="L2046">
            <v>0</v>
          </cell>
        </row>
        <row r="2047">
          <cell r="L2047">
            <v>0</v>
          </cell>
        </row>
        <row r="2048">
          <cell r="L2048">
            <v>0</v>
          </cell>
        </row>
        <row r="2049">
          <cell r="L2049">
            <v>0</v>
          </cell>
        </row>
        <row r="2050">
          <cell r="L2050">
            <v>0</v>
          </cell>
        </row>
        <row r="2051">
          <cell r="L2051">
            <v>0</v>
          </cell>
        </row>
        <row r="2052">
          <cell r="L2052">
            <v>0</v>
          </cell>
        </row>
        <row r="2053">
          <cell r="Q2053">
            <v>0</v>
          </cell>
        </row>
        <row r="2054">
          <cell r="L2054" t="str">
            <v>Keát chuyeån doanh thu khaùc</v>
          </cell>
          <cell r="Q2054">
            <v>0</v>
          </cell>
        </row>
        <row r="2055">
          <cell r="L2055" t="str">
            <v xml:space="preserve">Keát chuyeån doanh thu thaùng </v>
          </cell>
          <cell r="Q2055">
            <v>0</v>
          </cell>
        </row>
        <row r="2056">
          <cell r="B2056" t="str">
            <v>HT11</v>
          </cell>
          <cell r="C2056">
            <v>38836</v>
          </cell>
          <cell r="L2056" t="str">
            <v xml:space="preserve">Keát chuyeån doanh thu thaùng </v>
          </cell>
          <cell r="M2056">
            <v>5152</v>
          </cell>
          <cell r="N2056">
            <v>9112</v>
          </cell>
          <cell r="Q2056">
            <v>0</v>
          </cell>
        </row>
        <row r="2057">
          <cell r="L2057" t="str">
            <v>Keát chuyeån chi phí  nhaân coâng</v>
          </cell>
          <cell r="M2057">
            <v>154</v>
          </cell>
          <cell r="N2057">
            <v>6211</v>
          </cell>
          <cell r="Q2057">
            <v>0</v>
          </cell>
        </row>
        <row r="2058">
          <cell r="L2058" t="str">
            <v>Keát chuyeån chi phí  nhaân coâng</v>
          </cell>
          <cell r="M2058">
            <v>154</v>
          </cell>
          <cell r="N2058">
            <v>6221</v>
          </cell>
          <cell r="Q2058">
            <v>0</v>
          </cell>
        </row>
        <row r="2059">
          <cell r="L2059" t="str">
            <v>Keát chuyeån chi phí  NVL</v>
          </cell>
          <cell r="M2059">
            <v>154</v>
          </cell>
          <cell r="N2059">
            <v>6222</v>
          </cell>
          <cell r="Q2059">
            <v>0</v>
          </cell>
        </row>
        <row r="2060">
          <cell r="L2060" t="str">
            <v>Keát chuyeån chi phí saûn xuaát chung</v>
          </cell>
          <cell r="M2060">
            <v>154</v>
          </cell>
          <cell r="N2060">
            <v>6272</v>
          </cell>
          <cell r="Q2060">
            <v>0</v>
          </cell>
        </row>
        <row r="2061">
          <cell r="M2061">
            <v>154</v>
          </cell>
          <cell r="N2061">
            <v>6273</v>
          </cell>
          <cell r="Q2061">
            <v>0</v>
          </cell>
        </row>
        <row r="2062">
          <cell r="M2062">
            <v>154</v>
          </cell>
          <cell r="N2062">
            <v>6274</v>
          </cell>
          <cell r="Q2062">
            <v>0</v>
          </cell>
        </row>
        <row r="2063">
          <cell r="M2063">
            <v>154</v>
          </cell>
          <cell r="N2063">
            <v>6275</v>
          </cell>
          <cell r="Q2063">
            <v>0</v>
          </cell>
        </row>
        <row r="2064">
          <cell r="M2064">
            <v>154</v>
          </cell>
          <cell r="N2064">
            <v>6277</v>
          </cell>
          <cell r="Q2064">
            <v>0</v>
          </cell>
        </row>
        <row r="2065">
          <cell r="M2065">
            <v>154</v>
          </cell>
          <cell r="N2065">
            <v>6278</v>
          </cell>
          <cell r="Q2065">
            <v>0</v>
          </cell>
        </row>
        <row r="2066">
          <cell r="L2066" t="str">
            <v>Keát chuyeån giaù voán haøng baùn</v>
          </cell>
          <cell r="M2066">
            <v>6322</v>
          </cell>
          <cell r="N2066">
            <v>154</v>
          </cell>
          <cell r="Q2066">
            <v>0</v>
          </cell>
        </row>
        <row r="2067">
          <cell r="I2067" t="str">
            <v>-</v>
          </cell>
          <cell r="J2067" t="str">
            <v>-</v>
          </cell>
          <cell r="L2067" t="str">
            <v>Keát chuyeån giaù voán haøng baùn</v>
          </cell>
          <cell r="M2067">
            <v>9111</v>
          </cell>
          <cell r="N2067">
            <v>6322</v>
          </cell>
          <cell r="Q2067">
            <v>0</v>
          </cell>
        </row>
        <row r="2068">
          <cell r="L2068" t="str">
            <v>Kết chuyển chi phí</v>
          </cell>
          <cell r="M2068">
            <v>9111</v>
          </cell>
          <cell r="Q2068">
            <v>0</v>
          </cell>
        </row>
        <row r="2069">
          <cell r="L2069" t="str">
            <v>Kết chuyển chi phí</v>
          </cell>
          <cell r="M2069">
            <v>9111</v>
          </cell>
        </row>
        <row r="2070">
          <cell r="L2070" t="str">
            <v>Kết chuyển chi phí</v>
          </cell>
          <cell r="M2070">
            <v>9111</v>
          </cell>
          <cell r="Q2070">
            <v>0</v>
          </cell>
        </row>
        <row r="2071">
          <cell r="L2071" t="str">
            <v>Kết chuyển chi phí</v>
          </cell>
          <cell r="M2071">
            <v>9111</v>
          </cell>
          <cell r="Q2071">
            <v>0</v>
          </cell>
        </row>
        <row r="2072">
          <cell r="L2072" t="str">
            <v>Kết chuyển chi phí</v>
          </cell>
          <cell r="M2072">
            <v>9111</v>
          </cell>
          <cell r="Q2072">
            <v>0</v>
          </cell>
        </row>
        <row r="2073">
          <cell r="L2073" t="str">
            <v>Kết chuyển chi phí</v>
          </cell>
          <cell r="M2073">
            <v>9111</v>
          </cell>
          <cell r="Q2073">
            <v>0</v>
          </cell>
        </row>
        <row r="2074">
          <cell r="L2074" t="str">
            <v>Kết chuyển chi phí</v>
          </cell>
          <cell r="M2074">
            <v>9111</v>
          </cell>
          <cell r="Q2074">
            <v>0</v>
          </cell>
        </row>
        <row r="2075">
          <cell r="L2075" t="str">
            <v>Kết chuyển chi phí</v>
          </cell>
          <cell r="M2075">
            <v>9111</v>
          </cell>
          <cell r="Q2075">
            <v>0</v>
          </cell>
        </row>
        <row r="2076">
          <cell r="B2076" t="str">
            <v>HT12</v>
          </cell>
          <cell r="C2076">
            <v>38836</v>
          </cell>
          <cell r="L2076" t="str">
            <v>Kết chuyển chi phí</v>
          </cell>
          <cell r="M2076">
            <v>9111</v>
          </cell>
          <cell r="N2076">
            <v>641101</v>
          </cell>
          <cell r="Q2076">
            <v>0</v>
          </cell>
        </row>
        <row r="2077">
          <cell r="B2077" t="str">
            <v>HT12</v>
          </cell>
          <cell r="C2077">
            <v>38836</v>
          </cell>
          <cell r="L2077" t="str">
            <v>Kết chuyển chi phí</v>
          </cell>
          <cell r="M2077">
            <v>9111</v>
          </cell>
          <cell r="N2077">
            <v>641102</v>
          </cell>
          <cell r="Q2077">
            <v>0</v>
          </cell>
        </row>
        <row r="2078">
          <cell r="B2078" t="str">
            <v>HT12</v>
          </cell>
          <cell r="C2078">
            <v>38836</v>
          </cell>
          <cell r="L2078" t="str">
            <v>Kết chuyển chi phí</v>
          </cell>
          <cell r="M2078">
            <v>9111</v>
          </cell>
          <cell r="N2078">
            <v>641106</v>
          </cell>
          <cell r="Q2078">
            <v>0</v>
          </cell>
        </row>
        <row r="2079">
          <cell r="B2079" t="str">
            <v>HT12</v>
          </cell>
          <cell r="C2079">
            <v>38836</v>
          </cell>
          <cell r="L2079" t="str">
            <v>Kết chuyển chi phí</v>
          </cell>
          <cell r="M2079">
            <v>9111</v>
          </cell>
          <cell r="N2079">
            <v>641107</v>
          </cell>
          <cell r="Q2079">
            <v>0</v>
          </cell>
        </row>
        <row r="2080">
          <cell r="B2080" t="str">
            <v>HT12</v>
          </cell>
          <cell r="C2080">
            <v>38836</v>
          </cell>
          <cell r="L2080" t="str">
            <v>Kết chuyển chi phí</v>
          </cell>
          <cell r="M2080">
            <v>9111</v>
          </cell>
          <cell r="N2080">
            <v>641112</v>
          </cell>
          <cell r="Q2080">
            <v>4877946</v>
          </cell>
        </row>
        <row r="2081">
          <cell r="B2081" t="str">
            <v>HT12</v>
          </cell>
          <cell r="C2081">
            <v>38836</v>
          </cell>
          <cell r="L2081" t="str">
            <v>Kết chuyển chi phí</v>
          </cell>
          <cell r="M2081">
            <v>9111</v>
          </cell>
          <cell r="N2081">
            <v>641113</v>
          </cell>
          <cell r="Q2081">
            <v>2738128.92</v>
          </cell>
        </row>
        <row r="2082">
          <cell r="B2082" t="str">
            <v>HT12</v>
          </cell>
          <cell r="C2082">
            <v>38836</v>
          </cell>
          <cell r="L2082" t="str">
            <v>Kết chuyển chi phí</v>
          </cell>
          <cell r="M2082">
            <v>9111</v>
          </cell>
          <cell r="N2082">
            <v>641303</v>
          </cell>
          <cell r="Q2082">
            <v>0</v>
          </cell>
        </row>
        <row r="2083">
          <cell r="B2083" t="str">
            <v>HT12</v>
          </cell>
          <cell r="C2083">
            <v>38836</v>
          </cell>
          <cell r="L2083" t="str">
            <v>Kết chuyển chi phí</v>
          </cell>
          <cell r="M2083">
            <v>9111</v>
          </cell>
          <cell r="N2083">
            <v>641401</v>
          </cell>
          <cell r="Q2083">
            <v>0</v>
          </cell>
        </row>
        <row r="2084">
          <cell r="B2084" t="str">
            <v>HT12</v>
          </cell>
          <cell r="C2084">
            <v>38836</v>
          </cell>
          <cell r="L2084" t="str">
            <v>Kết chuyển chi phí</v>
          </cell>
          <cell r="M2084">
            <v>9111</v>
          </cell>
          <cell r="N2084">
            <v>641402</v>
          </cell>
          <cell r="Q2084">
            <v>0</v>
          </cell>
        </row>
        <row r="2085">
          <cell r="B2085" t="str">
            <v>HT12</v>
          </cell>
          <cell r="C2085">
            <v>38836</v>
          </cell>
          <cell r="L2085" t="str">
            <v>Kết chuyển chi phí</v>
          </cell>
          <cell r="M2085">
            <v>9111</v>
          </cell>
          <cell r="N2085">
            <v>641405</v>
          </cell>
          <cell r="Q2085">
            <v>0</v>
          </cell>
        </row>
        <row r="2086">
          <cell r="B2086" t="str">
            <v>HT12</v>
          </cell>
          <cell r="C2086">
            <v>38836</v>
          </cell>
          <cell r="L2086" t="str">
            <v>Kết chuyển chi phí</v>
          </cell>
          <cell r="M2086">
            <v>9111</v>
          </cell>
          <cell r="N2086">
            <v>641412</v>
          </cell>
          <cell r="Q2086">
            <v>0</v>
          </cell>
        </row>
        <row r="2087">
          <cell r="B2087" t="str">
            <v>HT12</v>
          </cell>
          <cell r="C2087">
            <v>38836</v>
          </cell>
          <cell r="L2087" t="str">
            <v>Kết chuyển chi phí</v>
          </cell>
          <cell r="M2087">
            <v>9111</v>
          </cell>
          <cell r="N2087">
            <v>641701</v>
          </cell>
          <cell r="Q2087">
            <v>1435177</v>
          </cell>
        </row>
        <row r="2088">
          <cell r="B2088" t="str">
            <v>HT12</v>
          </cell>
          <cell r="C2088">
            <v>38836</v>
          </cell>
          <cell r="L2088" t="str">
            <v>Kết chuyển chi phí</v>
          </cell>
          <cell r="M2088">
            <v>9111</v>
          </cell>
          <cell r="N2088">
            <v>641708</v>
          </cell>
          <cell r="Q2088">
            <v>57919000</v>
          </cell>
        </row>
        <row r="2089">
          <cell r="B2089" t="str">
            <v>HT12</v>
          </cell>
          <cell r="C2089">
            <v>38836</v>
          </cell>
          <cell r="L2089" t="str">
            <v>Kết chuyển chi phí</v>
          </cell>
          <cell r="M2089">
            <v>9111</v>
          </cell>
          <cell r="N2089">
            <v>641713</v>
          </cell>
          <cell r="Q2089">
            <v>185000</v>
          </cell>
        </row>
        <row r="2090">
          <cell r="B2090" t="str">
            <v>HT12</v>
          </cell>
          <cell r="C2090">
            <v>38836</v>
          </cell>
          <cell r="L2090" t="str">
            <v>Kết chuyển chi phí</v>
          </cell>
          <cell r="M2090">
            <v>9111</v>
          </cell>
          <cell r="N2090">
            <v>641812</v>
          </cell>
          <cell r="Q2090">
            <v>0</v>
          </cell>
        </row>
        <row r="2091">
          <cell r="B2091" t="str">
            <v>HT12</v>
          </cell>
          <cell r="C2091">
            <v>38836</v>
          </cell>
          <cell r="L2091" t="str">
            <v>Kết chuyển chi phí</v>
          </cell>
          <cell r="M2091">
            <v>9111</v>
          </cell>
          <cell r="N2091">
            <v>641813</v>
          </cell>
          <cell r="Q2091">
            <v>45403302</v>
          </cell>
        </row>
        <row r="2092">
          <cell r="B2092" t="str">
            <v>HT12</v>
          </cell>
          <cell r="C2092">
            <v>38836</v>
          </cell>
          <cell r="L2092" t="str">
            <v>Kết chuyển chi phí</v>
          </cell>
          <cell r="M2092">
            <v>9111</v>
          </cell>
          <cell r="N2092">
            <v>641814</v>
          </cell>
          <cell r="Q2092">
            <v>1980000</v>
          </cell>
        </row>
        <row r="2093">
          <cell r="L2093" t="str">
            <v>Kết chuyển chi phí</v>
          </cell>
          <cell r="Q2093">
            <v>0</v>
          </cell>
        </row>
        <row r="2094">
          <cell r="L2094" t="str">
            <v>Kết chuyển chi phí</v>
          </cell>
          <cell r="Q2094">
            <v>0</v>
          </cell>
        </row>
        <row r="2095">
          <cell r="L2095" t="str">
            <v>Kết chuyển chi phí</v>
          </cell>
          <cell r="Q2095">
            <v>0</v>
          </cell>
        </row>
        <row r="2096">
          <cell r="L2096" t="str">
            <v>Kết chuyển chi phí</v>
          </cell>
          <cell r="Q2096">
            <v>0</v>
          </cell>
        </row>
        <row r="2097">
          <cell r="L2097" t="str">
            <v>Kết chuyển chi phí</v>
          </cell>
          <cell r="Q2097">
            <v>0</v>
          </cell>
        </row>
        <row r="2098">
          <cell r="Q2098">
            <v>0</v>
          </cell>
        </row>
        <row r="2099">
          <cell r="B2099" t="str">
            <v>HT13</v>
          </cell>
          <cell r="C2099">
            <v>38836</v>
          </cell>
          <cell r="I2099" t="str">
            <v>-</v>
          </cell>
          <cell r="J2099" t="str">
            <v>-</v>
          </cell>
          <cell r="L2099" t="str">
            <v>Keát quaû kinh doanh trong kyø</v>
          </cell>
          <cell r="M2099">
            <v>9112</v>
          </cell>
          <cell r="N2099">
            <v>4212</v>
          </cell>
          <cell r="Q2099">
            <v>6236644</v>
          </cell>
        </row>
        <row r="2100">
          <cell r="B2100" t="str">
            <v>HT13</v>
          </cell>
          <cell r="C2100">
            <v>38836</v>
          </cell>
          <cell r="M2100">
            <v>1422</v>
          </cell>
          <cell r="N2100">
            <v>9111</v>
          </cell>
          <cell r="Q2100">
            <v>1318873691</v>
          </cell>
        </row>
        <row r="2101">
          <cell r="Q210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ong hop"/>
      <sheetName val="phan tich DG"/>
      <sheetName val="gia vat lieu"/>
      <sheetName val="gia xe may"/>
      <sheetName val="gia nhan cong"/>
      <sheetName val="XL4Test5"/>
      <sheetName val="tra_vat_lieu"/>
      <sheetName val="THDT"/>
      <sheetName val="DM-Goc"/>
      <sheetName val="Gia-CT"/>
      <sheetName val="PTCP"/>
      <sheetName val="cphoi"/>
      <sheetName val="XL4Poppy"/>
      <sheetName val=""/>
      <sheetName val="CQD"/>
      <sheetName val="HGAD"/>
      <sheetName val="HGAM1"/>
      <sheetName val="HGAL2"/>
      <sheetName val="HGAL3"/>
      <sheetName val="tcm"/>
      <sheetName val="tieunang"/>
      <sheetName val="TTTA"/>
      <sheetName val="TNTA"/>
      <sheetName val="TMTTH"/>
      <sheetName val="TNBH"/>
      <sheetName val="Sheet4"/>
      <sheetName val="tt"/>
      <sheetName val="TLsannen"/>
      <sheetName val="Sheet1"/>
      <sheetName val="tlsanduong"/>
      <sheetName val="DTKPSADUONG"/>
      <sheetName val="THKPSDUONG"/>
      <sheetName val="TLSNEN"/>
      <sheetName val="DTCTSN"/>
      <sheetName val="DTKPSN"/>
      <sheetName val="KENHLU"/>
      <sheetName val="DTCTKLU"/>
      <sheetName val="thkpklu"/>
      <sheetName val="MBTA"/>
      <sheetName val="DTCTMBTA"/>
      <sheetName val="TKPmtbta"/>
      <sheetName val="MTBHUU"/>
      <sheetName val="DTCTMBHUU"/>
      <sheetName val="THKPBHUU"/>
      <sheetName val="MNTA"/>
      <sheetName val="DTCTMNHANH"/>
      <sheetName val="THKPNTA"/>
      <sheetName val="TLCMANG"/>
      <sheetName val="DTCTCM"/>
      <sheetName val="THKPCM"/>
      <sheetName val="tlcqd"/>
      <sheetName val="DTCTQD"/>
      <sheetName val="thkpcqd"/>
      <sheetName val="30+8QUAD"/>
      <sheetName val="DTCT30+8"/>
      <sheetName val="THKP30+8"/>
      <sheetName val="TLCQD22-46"/>
      <sheetName val="DTCT22-46"/>
      <sheetName val="THKP22-46"/>
      <sheetName val="TLTNANG"/>
      <sheetName val="DTCTNÀNG"/>
      <sheetName val="THKPTNANG"/>
      <sheetName val="PLKS"/>
      <sheetName val="GXL"/>
      <sheetName val="CPK"/>
      <sheetName val="THKP"/>
      <sheetName val="ghtxl"/>
      <sheetName val="buvl"/>
      <sheetName val="VCB"/>
      <sheetName val="CTVT"/>
      <sheetName val="Sheet3"/>
      <sheetName val="Sheet2"/>
      <sheetName val="dongia"/>
      <sheetName val="PLTK"/>
      <sheetName val="00000000"/>
      <sheetName val="10000000"/>
      <sheetName val="tonghoptt"/>
      <sheetName val="ximang"/>
      <sheetName val="da 1x2"/>
      <sheetName val="cat vang"/>
      <sheetName val="phugia555"/>
      <sheetName val="phugia561"/>
      <sheetName val="Tai khoan"/>
      <sheetName val="TM Gach"/>
      <sheetName val="HM bao gia"/>
      <sheetName val="BiaTong Khoan"/>
      <sheetName val="BiaT.K1"/>
      <sheetName val="TH khoan GC+H+L+S"/>
      <sheetName val="TM Khoan HAN"/>
      <sheetName val="TM Khoan GC"/>
      <sheetName val="TM Khoan SON"/>
      <sheetName val="tc phan tich don gia"/>
      <sheetName val="tc chi tiet TC"/>
      <sheetName val="tc chiet tinh TC"/>
      <sheetName val="tc Don gia"/>
      <sheetName val="tc TH - TC"/>
      <sheetName val="tcBiaTC1"/>
      <sheetName val="tcBiaTC2"/>
      <sheetName val="tc Bia TC (3)"/>
      <sheetName val="chi tiet khoan son"/>
      <sheetName val="chiet tinh khoan son "/>
      <sheetName val="Don gia khoan son "/>
      <sheetName val="TH khoan son"/>
      <sheetName val="BiaSon1"/>
      <sheetName val="BiaSon2"/>
      <sheetName val="SS Sgianh"/>
      <sheetName val="chi tiet Khoan GC+HTP"/>
      <sheetName val="chiet tinh Khoan GC+HTP"/>
      <sheetName val="Dongiakhoan GC+HTP"/>
      <sheetName val="TH khoan GC+HTP"/>
      <sheetName val="BiaGC+H1"/>
      <sheetName val="BiaGC+H2"/>
      <sheetName val="chi tiet Khoan gia cong"/>
      <sheetName val="chiet tinh Khoan gia cong"/>
      <sheetName val="Don gia khoan gia cong"/>
      <sheetName val="TH khoan gia cong"/>
      <sheetName val="BiaGC1"/>
      <sheetName val="BiaGC2"/>
      <sheetName val="chi tiet Khoan Han"/>
      <sheetName val="chiet tinh Khoan Han"/>
      <sheetName val="Dongiakhoanhan"/>
      <sheetName val="TH khoan han"/>
      <sheetName val="BiaHan1"/>
      <sheetName val="BiaHan2"/>
      <sheetName val="chi tiet K lap TB"/>
      <sheetName val="chiet tinh K lap TB"/>
      <sheetName val="Dongia K lap TB"/>
      <sheetName val="TH K lap TB"/>
      <sheetName val="BiaLap1"/>
      <sheetName val="BiaLap2"/>
      <sheetName val="20000000"/>
      <sheetName val="30000000"/>
      <sheetName val="40000000"/>
      <sheetName val="50000000"/>
      <sheetName val="60000000"/>
      <sheetName val="70000000"/>
      <sheetName val="DTCT"/>
      <sheetName val="lt-tl"/>
      <sheetName val="px3-tl"/>
      <sheetName val="px1-tl"/>
      <sheetName val="vp-tl"/>
      <sheetName val="px2,tb-tl"/>
      <sheetName val="th-qt"/>
      <sheetName val="bqt"/>
      <sheetName val="tl-khovt"/>
      <sheetName val="dtkhovt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TIEN L"/>
      <sheetName val="THKL"/>
      <sheetName val="BVL"/>
      <sheetName val="PTVL"/>
      <sheetName val="DT"/>
      <sheetName val="KLdat"/>
      <sheetName val="KLthep"/>
      <sheetName val="DG"/>
      <sheetName val="DTKS"/>
      <sheetName val="TH"/>
      <sheetName val="son-c"/>
      <sheetName val="duc"/>
      <sheetName val="n4"/>
      <sheetName val="bang "/>
      <sheetName val="373.e6"/>
      <sheetName val="678e5"/>
      <sheetName val="372 e6"/>
      <sheetName val="373 e4"/>
      <sheetName val="677e5"/>
      <sheetName val="ESTI."/>
      <sheetName val="DI-ESTI"/>
      <sheetName val="PNT-QUOT-#3"/>
      <sheetName val="COAT&amp;WRAP-QIOT-#3"/>
      <sheetName val="duc da"/>
      <sheetName val="son"/>
      <sheetName val="A Tam"/>
      <sheetName val="A To"/>
      <sheetName val="a.thanh da"/>
      <sheetName val="co nguyen"/>
      <sheetName val="lap thinh"/>
      <sheetName val="xe ui ly"/>
      <sheetName val="xe cuoc Dat"/>
      <sheetName val="vc xe ben"/>
      <sheetName val="van chuyen"/>
      <sheetName val="vtu "/>
      <sheetName val="chi phi khac"/>
      <sheetName val="vtu le "/>
      <sheetName val="vtu l0n"/>
      <sheetName val="TONG HOPVAT TU MOI"/>
      <sheetName val="QUYET TOAN "/>
      <sheetName val="gVL"/>
      <sheetName val="Mau NT cho doi"/>
      <sheetName val="THDG- Nha VS"/>
      <sheetName val="THDG- Mong thiet bi"/>
      <sheetName val="SILICATE"/>
      <sheetName val="cat vaɮѧ"/>
      <sheetName val="[TKKT_15Alan1-dg.xls࡝DTCTNÀNG"/>
      <sheetName val="402"/>
      <sheetName val="Gia KS"/>
      <sheetName val="DTCT-TB"/>
      <sheetName val="Tong hop phan bo nhien lieu"/>
      <sheetName val="XD Ninh Quang"/>
      <sheetName val="K10"/>
      <sheetName val="PB chi tiet"/>
      <sheetName val="tong hop phan bo nhien lieu "/>
      <sheetName val="[TKKT_15Alan1-dg.xlsYPTDG"/>
      <sheetName val="tong hgp"/>
      <sheetName val="YL4Test5"/>
      <sheetName val="Bu_vat_lieu"/>
      <sheetName val="THCT"/>
      <sheetName val="THDZ0,4"/>
      <sheetName val="TH DZ35"/>
      <sheetName val="MTL$-INTER"/>
      <sheetName val="cat va??"/>
      <sheetName val="THTram"/>
      <sheetName val="\HKP22-46"/>
      <sheetName val="¢çeet9"/>
      <sheetName val="ႀ￸B"/>
      <sheetName val="CANDOI"/>
      <sheetName val="GT"/>
      <sheetName val="GITHICH"/>
      <sheetName val="KQ"/>
      <sheetName val="GT KQ"/>
      <sheetName val="NS"/>
      <sheetName val="GT NS"/>
      <sheetName val="CNO"/>
      <sheetName val="CHITIEU"/>
      <sheetName val="??B"/>
      <sheetName val="CT35"/>
      <sheetName val="_x000d_BTA"/>
      <sheetName val="D_x0014_CTQD"/>
      <sheetName val="_x0004_TCT22-46"/>
      <sheetName val="_x0007_XL"/>
      <sheetName val="_x0013_heet2"/>
      <sheetName val="to.ghoptt"/>
      <sheetName val="TH khoan ha_x0000_"/>
      <sheetName val="CHITIET"/>
      <sheetName val="TK"/>
      <sheetName val="Giaitrinh"/>
      <sheetName val="M02"/>
      <sheetName val="M03"/>
      <sheetName val="M5"/>
      <sheetName val="hd01"/>
      <sheetName val="[TKKT_15Ala"/>
      <sheetName val="GiaVL"/>
      <sheetName val="FD"/>
      <sheetName val="GI"/>
      <sheetName val="EE (3)"/>
      <sheetName val="PAVEMENT"/>
      <sheetName val="TRAFFIC"/>
      <sheetName val="[TKKT_15Alan1-dg.xls?DTCTNÀNG"/>
      <sheetName val="Lç khoan LK1"/>
      <sheetName val="_x000a_BTA"/>
      <sheetName val="Da_tan_dung"/>
      <sheetName val="tong_hop"/>
      <sheetName val="phan_tich_DG"/>
      <sheetName val="gia_vat_lieu"/>
      <sheetName val="gia_xe_may"/>
      <sheetName val="gia_nhan_cong"/>
      <sheetName val="da_1x2"/>
      <sheetName val="cat_vang"/>
      <sheetName val="Tai_khoan"/>
      <sheetName val="TM_Gach"/>
      <sheetName val="HM_bao_gia"/>
      <sheetName val="BiaTong_Khoan"/>
      <sheetName val="BiaT_K1"/>
      <sheetName val="TH_khoan_GC+H+L+S"/>
      <sheetName val="TM_Khoan_HAN"/>
      <sheetName val="TM_Khoan_GC"/>
      <sheetName val="TM_Khoan_SON"/>
      <sheetName val="tc_phan_tich_don_gia"/>
      <sheetName val="tc_chi_tiet_TC"/>
      <sheetName val="tc_chiet_tinh_TC"/>
      <sheetName val="tc_Don_gia"/>
      <sheetName val="tc_TH_-_TC"/>
      <sheetName val="tc_Bia_TC_(3)"/>
      <sheetName val="chi_tiet_khoan_son"/>
      <sheetName val="chiet_tinh_khoan_son_"/>
      <sheetName val="Don_gia_khoan_son_"/>
      <sheetName val="TH_khoan_son"/>
      <sheetName val="SS_Sgianh"/>
      <sheetName val="chi_tiet_Khoan_GC+HTP"/>
      <sheetName val="chiet_tinh_Khoan_GC+HTP"/>
      <sheetName val="Dongiakhoan_GC+HTP"/>
      <sheetName val="TH_khoan_GC+HTP"/>
      <sheetName val="chi_tiet_Khoan_gia_cong"/>
      <sheetName val="chiet_tinh_Khoan_gia_cong"/>
      <sheetName val="Don_gia_khoan_gia_cong"/>
      <sheetName val="TH_khoan_gia_cong"/>
      <sheetName val="chi_tiet_Khoan_Han"/>
      <sheetName val="chiet_tinh_Khoan_Han"/>
      <sheetName val="TH_khoan_han"/>
      <sheetName val="chi_tiet_K_lap_TB"/>
      <sheetName val="chiet_tinh_K_lap_TB"/>
      <sheetName val="Dongia_K_lap_TB"/>
      <sheetName val="TH_K_lap_TB"/>
      <sheetName val="TIEN_L"/>
      <sheetName val="bang_"/>
      <sheetName val="373_e6"/>
      <sheetName val="372_e6"/>
      <sheetName val="373_e4"/>
      <sheetName val="ESTI_"/>
      <sheetName val="Mau_NT_cho_doi"/>
      <sheetName val="THDG-_Nha_VS"/>
      <sheetName val="THDG-_Mong_thiet_bi"/>
      <sheetName val="duc_da"/>
      <sheetName val="A_Tam"/>
      <sheetName val="A_To"/>
      <sheetName val="a_thanh_da"/>
      <sheetName val="co_nguyen"/>
      <sheetName val="lap_thinh"/>
      <sheetName val="xe_ui_ly"/>
      <sheetName val="xe_cuoc_Dat"/>
      <sheetName val="vc_xe_ben"/>
      <sheetName val="van_chuyen"/>
      <sheetName val="vtu_"/>
      <sheetName val="chi_phi_khac"/>
      <sheetName val="vtu_le_"/>
      <sheetName val="vtu_l0n"/>
      <sheetName val="TONG_HOPVAT_TU_MOI"/>
      <sheetName val="QUYET_TOAN_"/>
      <sheetName val="chiet tifh khoan son "/>
      <sheetName val="_TKKT_15Alan1-dg.xls࡝DTCTNÀNG"/>
      <sheetName val="_TKKT_15Alan1-dg.xlsYPTDG"/>
      <sheetName val="_HKP22-46"/>
      <sheetName val="TNBH_x0000_ͧ_x001f_[TKKT_15Alan1-dg.xls]tls"/>
      <sheetName val="cat va__"/>
      <sheetName val="Gia"/>
      <sheetName val="400000p0"/>
      <sheetName val="_TKKT_15Ala"/>
      <sheetName val="4"/>
      <sheetName val="Truot_nen"/>
      <sheetName val="MTO REV.0"/>
      <sheetName val="BCC 1"/>
      <sheetName val="CT chinh"/>
      <sheetName val="dbgt(tuyan)"/>
      <sheetName val="chiet tinh Khoan gib cong"/>
      <sheetName val="VL,NC"/>
      <sheetName val="Tongh/p"/>
      <sheetName val="#REF"/>
      <sheetName val="Du_lieu"/>
      <sheetName val="_BTA"/>
      <sheetName val="TH_DZ35"/>
      <sheetName val="_TKKT_15Alan1-dg.xls?DTCTNÀNG"/>
      <sheetName val="Don gia kꦤoan son "/>
      <sheetName val="DATA"/>
      <sheetName val="__B"/>
      <sheetName val="TH khoan ha?"/>
      <sheetName val="_TKKT_15Alan1-dg.xls_DTCTNÀNG"/>
      <sheetName val="chiet tGh khoan son "/>
      <sheetName val="¸TCT30+8"/>
      <sheetName val="ctdg"/>
      <sheetName val="_x0000__x0000__x0000__x0000_??_x0000__x0000__x0000__x0000__x0000__x0000__x0000__x0000_??_x0000__x0000_±_x0000__x0000__x0000__x0000__x0000__x0000__x0000__x0000__x0000__x0000__x0000__x0000_"/>
      <sheetName val="CTTra"/>
      <sheetName val="\ra_bang"/>
      <sheetName val="TNBH?ͧ_x001f_[TKKT_15Alan1-dg.xls]tls"/>
      <sheetName val="DTKPSADUONO"/>
      <sheetName val="chiet tinh Khoan gia cono"/>
      <sheetName val="BANGTRA"/>
      <sheetName val="TH-XL"/>
      <sheetName val="[TKKT_15Alan1-䡤g.xlsYPTDG"/>
      <sheetName val="TH khoan`han"/>
      <sheetName val="Tongh_p"/>
      <sheetName val="TH VL, NC, DDHT Thanhphuoc"/>
      <sheetName val="dtct cong"/>
      <sheetName val="chi ðhi khac"/>
      <sheetName val="DTCTFÀNG"/>
      <sheetName val="Da_tan_dung1"/>
      <sheetName val="tong_hop1"/>
      <sheetName val="phan_tich_DG1"/>
      <sheetName val="gia_vat_lieu1"/>
      <sheetName val="gia_xe_may1"/>
      <sheetName val="gia_nhan_cong1"/>
      <sheetName val="TIEN_L1"/>
      <sheetName val="da_1x21"/>
      <sheetName val="cat_vang1"/>
      <sheetName val="Tai_khoan1"/>
      <sheetName val="bang_1"/>
      <sheetName val="373_e61"/>
      <sheetName val="372_e61"/>
      <sheetName val="373_e41"/>
      <sheetName val="TM_Gach1"/>
      <sheetName val="HM_bao_gia1"/>
      <sheetName val="BiaTong_Khoan1"/>
      <sheetName val="BiaT_K11"/>
      <sheetName val="TH_khoan_GC+H+L+S1"/>
      <sheetName val="TM_Khoan_HAN1"/>
      <sheetName val="TM_Khoan_GC1"/>
      <sheetName val="TM_Khoan_SON1"/>
      <sheetName val="tc_phan_tich_don_gia1"/>
      <sheetName val="tc_chi_tiet_TC1"/>
      <sheetName val="tc_chiet_tinh_TC1"/>
      <sheetName val="tc_Don_gia1"/>
      <sheetName val="tc_TH_-_TC1"/>
      <sheetName val="tc_Bia_TC_(3)1"/>
      <sheetName val="chi_tiet_khoan_son1"/>
      <sheetName val="chiet_tinh_khoan_son_1"/>
      <sheetName val="Don_gia_khoan_son_1"/>
      <sheetName val="TH_khoan_son1"/>
      <sheetName val="SS_Sgianh1"/>
      <sheetName val="chi_tiet_Khoan_GC+HTP1"/>
      <sheetName val="chiet_tinh_Khoan_GC+HTP1"/>
      <sheetName val="Dongiakhoan_GC+HTP1"/>
      <sheetName val="TH_khoan_GC+HTP1"/>
      <sheetName val="chi_tiet_Khoan_gia_cong1"/>
      <sheetName val="chiet_tinh_Khoan_gia_cong1"/>
      <sheetName val="Don_gia_khoan_gia_cong1"/>
      <sheetName val="TH_khoan_gia_cong1"/>
      <sheetName val="chi_tiet_Khoan_Han1"/>
      <sheetName val="chiet_tinh_Khoan_Han1"/>
      <sheetName val="TH_khoan_han1"/>
      <sheetName val="chi_tiet_K_lap_TB1"/>
      <sheetName val="chiet_tinh_K_lap_TB1"/>
      <sheetName val="Dongia_K_lap_TB1"/>
      <sheetName val="TH_K_lap_TB1"/>
      <sheetName val="Mau_NT_cho_doi1"/>
      <sheetName val="THDG-_Nha_VS1"/>
      <sheetName val="THDG-_Mong_thiet_bi1"/>
      <sheetName val="ESTI_1"/>
      <sheetName val="Tong_hop_phan_bo_nhien_lieu"/>
      <sheetName val="XD_Ninh_Quang"/>
      <sheetName val="PB_chi_tiet"/>
      <sheetName val="tong_hop_phan_bo_nhien_lieu_"/>
      <sheetName val="duc_da1"/>
      <sheetName val="A_Tam1"/>
      <sheetName val="A_To1"/>
      <sheetName val="a_thanh_da1"/>
      <sheetName val="co_nguyen1"/>
      <sheetName val="lap_thinh1"/>
      <sheetName val="xe_ui_ly1"/>
      <sheetName val="xe_cuoc_Dat1"/>
      <sheetName val="vc_xe_ben1"/>
      <sheetName val="van_chuyen1"/>
      <sheetName val="vtu_1"/>
      <sheetName val="chi_phi_khac1"/>
      <sheetName val="vtu_le_1"/>
      <sheetName val="vtu_l0n1"/>
      <sheetName val="TONG_HOPVAT_TU_MOI1"/>
      <sheetName val="QUYET_TOAN_1"/>
      <sheetName val="Gia_KS"/>
      <sheetName val="[TKKT_15Alan1-dg_xlsYPTDG"/>
      <sheetName val="tong_hgp"/>
      <sheetName val="cat_vaɮѧ"/>
      <sheetName val="[TKKT_15Alan1-dg_xls࡝DTCTNÀNG"/>
      <sheetName val="GT_KQ"/>
      <sheetName val="GT_NS"/>
      <sheetName val="cat_va??"/>
      <sheetName val="_TKKT_15Alan1-dg_xlsYPTDG"/>
      <sheetName val="cat_va__"/>
      <sheetName val="DCTQD"/>
      <sheetName val="TCT22-46"/>
      <sheetName val="XL"/>
      <sheetName val="heet2"/>
      <sheetName val="to_ghoptt"/>
      <sheetName val="_TKKT_15Alan1-dg_xls࡝DTCTNÀNG"/>
      <sheetName val="_TKKT_15Alan1-䡤g.xlsYPTDG"/>
      <sheetName val="TH khoan ha_"/>
      <sheetName val="TNBH_ͧ_x001f__TKKT_15Alan1-dg.xls_tls"/>
      <sheetName val="Sheeô4"/>
      <sheetName val="TNBH_x0000_?_x001f_[TKKT_15Alan1-dg.xls]tls"/>
      <sheetName val="??????????????????±????????????"/>
      <sheetName val="chiet tinh Khoan gia cofg"/>
      <sheetName val="cad vang"/>
      <sheetName val="TNBH??_x001f_[TKKT_15Alan1-dg.xls]tls"/>
      <sheetName val="Tai khgan"/>
      <sheetName val="ND"/>
      <sheetName val="RA"/>
      <sheetName val="VAO"/>
      <sheetName val="VAB"/>
      <sheetName val="²_x0000__x0000_hoan GC+HTP"/>
      <sheetName val="KKKKKKKK"/>
      <sheetName val="TKKT_15Alan1-dg"/>
      <sheetName val="chi tiet Khoan GB+HTP"/>
      <sheetName val="tra,vat-lieu"/>
      <sheetName val="373 ²_x0000_"/>
      <sheetName val="ESUI."/>
      <sheetName val="Da_tan_dung2"/>
      <sheetName val="tong_hop2"/>
      <sheetName val="phan_tich_DG2"/>
      <sheetName val="gia_vat_lieu2"/>
      <sheetName val="gia_xe_may2"/>
      <sheetName val="gia_nhan_cong2"/>
      <sheetName val="Tai_khoan2"/>
      <sheetName val="TM_Gach2"/>
      <sheetName val="HM_bao_gia2"/>
      <sheetName val="BiaTong_Khoan2"/>
      <sheetName val="BiaT_K12"/>
      <sheetName val="TH_khoan_GC+H+L+S2"/>
      <sheetName val="TM_Khoan_HAN2"/>
      <sheetName val="TM_Khoan_GC2"/>
      <sheetName val="TM_Khoan_SON2"/>
      <sheetName val="tc_phan_tich_don_gia2"/>
      <sheetName val="tc_chi_tiet_TC2"/>
      <sheetName val="tc_chiet_tinh_TC2"/>
      <sheetName val="tc_Don_gia2"/>
      <sheetName val="tc_TH_-_TC2"/>
      <sheetName val="tc_Bia_TC_(3)2"/>
      <sheetName val="chi_tiet_khoan_son2"/>
      <sheetName val="chiet_tinh_khoan_son_2"/>
      <sheetName val="Don_gia_khoan_son_2"/>
      <sheetName val="TH_khoan_son2"/>
      <sheetName val="SS_Sgianh2"/>
      <sheetName val="chi_tiet_Khoan_GC+HTP2"/>
      <sheetName val="chiet_tinh_Khoan_GC+HTP2"/>
      <sheetName val="Dongiakhoan_GC+HTP2"/>
      <sheetName val="TH_khoan_GC+HTP2"/>
      <sheetName val="chi_tiet_Khoan_gia_cong2"/>
      <sheetName val="chiet_tinh_Khoan_gia_cong2"/>
      <sheetName val="Don_gia_khoan_gia_cong2"/>
      <sheetName val="TH_khoan_gia_cong2"/>
      <sheetName val="chi_tiet_Khoan_Han2"/>
      <sheetName val="chiet_tinh_Khoan_Han2"/>
      <sheetName val="TH_khoan_han2"/>
      <sheetName val="chi_tiet_K_lap_TB2"/>
      <sheetName val="chiet_tinh_K_lap_TB2"/>
      <sheetName val="Dongia_K_lap_TB2"/>
      <sheetName val="TH_K_lap_TB2"/>
      <sheetName val="da_1x22"/>
      <sheetName val="cat_vang2"/>
      <sheetName val="TIEN_L2"/>
      <sheetName val="bang_2"/>
      <sheetName val="373_e62"/>
      <sheetName val="372_e62"/>
      <sheetName val="373_e42"/>
      <sheetName val="Tong_hop_phan_bo_nhien_lieu1"/>
      <sheetName val="XD_Ninh_Quang1"/>
      <sheetName val="PB_chi_tiet1"/>
      <sheetName val="DMTK"/>
      <sheetName val="_ra_bang"/>
      <sheetName val="[TKKT_15Alan1-dg.xls][TKKT_15Al"/>
      <sheetName val="[TKKT_15Alan1-dg.xls]\HKP22-46"/>
      <sheetName val="[TKKT_15Alan1-dg.xls]Tongh/p"/>
      <sheetName val="THVT"/>
      <sheetName val="Open"/>
      <sheetName val="Function"/>
      <sheetName val="Noisuy-LLL"/>
      <sheetName val="t#m"/>
      <sheetName val="Da tmn_x0000_dung"/>
      <sheetName val="Tra_x001f_bang"/>
      <sheetName val="lt-4l"/>
      <sheetName val="px#_x000d_tl"/>
      <sheetName val="_TKKT_1_x0015_Alan1-dg.xlsYPTDG"/>
      <sheetName val="\HKP22-4&amp;"/>
      <sheetName val="[TKKT_15Alan1-dg.xlsࠝDTC_x0014_NÀNG"/>
      <sheetName val="_HKP22%46"/>
      <sheetName val="_TKKT_15Alan1-dg.xls࡝DTC_x0014_NÀNG"/>
      <sheetName val="TM_KhoanWHAN"/>
      <sheetName val="tc_than_tich_don_gia"/>
      <sheetName val="chiet_tinh_khoan_sgn_"/>
      <sheetName val="TH_x001f_khoan_son"/>
      <sheetName val="373 ²?"/>
      <sheetName val="dtct cau"/>
      <sheetName val="C䁑D"/>
      <sheetName val="VL"/>
      <sheetName val="TN"/>
      <sheetName val="tc_Bia_TC_(3-"/>
      <sheetName val="TH_khoan_GC+@TP"/>
      <sheetName val="Dongia_khoan_gia_cong"/>
      <sheetName val="DongiaK_lap_TB"/>
      <sheetName val="ES\I_"/>
      <sheetName val="Mau_NT_cho_doy"/>
      <sheetName val="TJGTXL05"/>
      <sheetName val="Da tmn"/>
      <sheetName val="_HKP22-4&amp;"/>
      <sheetName val="TONG_HOPVAT_TU_MO_x0009_"/>
      <sheetName val="ESTI琮"/>
      <sheetName val="Tong hop phan 瑢o n瑨ien lieu"/>
      <sheetName val="__________________±____________"/>
      <sheetName val="TNBH___x001f__TKKT_15Alan1-dg.xls_tls"/>
      <sheetName val="Sheet02"/>
      <sheetName val="²"/>
      <sheetName val="chi tiet Kho`n GC+HTP"/>
      <sheetName val="BO"/>
      <sheetName val="ၛTKKT_15Alan1-dg.xls_THKPTNANG"/>
      <sheetName val="[TKKT_15Alan1-dg.xls䁝GXL"/>
      <sheetName val="_TKKT_15Alan1-dg.xls䁝GXL"/>
      <sheetName val="Thuc thanh"/>
      <sheetName val="caࡴ vaɮѧ"/>
      <sheetName val="px#_x000a_tl"/>
      <sheetName val="BKTH"/>
      <sheetName val="nhap_xuat_ton"/>
      <sheetName val="TVL"/>
      <sheetName val="[TKKT_15Alan1-dg.xl۬_x0000_gia vat li"/>
      <sheetName val="tong_hop_phan_bo_nhien_lieu_1"/>
      <sheetName val="TH_DZ351"/>
      <sheetName val="Mau_NT_cho_doi2"/>
      <sheetName val="THDG-_Nha_VS2"/>
      <sheetName val="THDG-_Mong_thiet_bi2"/>
      <sheetName val="tong_hgp1"/>
      <sheetName val="ESTI_2"/>
      <sheetName val="Gia_KS1"/>
      <sheetName val="duc_da2"/>
      <sheetName val="A_Tam2"/>
      <sheetName val="A_To2"/>
      <sheetName val="a_thanh_da2"/>
      <sheetName val="co_nguyen2"/>
      <sheetName val="lap_thinh2"/>
      <sheetName val="xe_ui_ly2"/>
      <sheetName val="xe_cuoc_Dat2"/>
      <sheetName val="vc_xe_ben2"/>
      <sheetName val="van_chuyen2"/>
      <sheetName val="vtu_2"/>
      <sheetName val="chi_phi_khac2"/>
      <sheetName val="vtu_le_2"/>
      <sheetName val="vtu_l0n2"/>
      <sheetName val="TONG_HOPVAT_TU_MOI2"/>
      <sheetName val="QUYET_TOAN_2"/>
      <sheetName val="[TKKT_15Alan1-dg_xlsYPTDG1"/>
      <sheetName val="cat_vaɮѧ1"/>
      <sheetName val="GT_KQ1"/>
      <sheetName val="GT_NS1"/>
      <sheetName val="_TKKT_15Alan1-dg_xlsYPTDG1"/>
      <sheetName val="[TKKT_15Alan1-dg_xls࡝DTCTNÀNG1"/>
      <sheetName val="to_ghoptt1"/>
      <sheetName val="_TKKT_15Alan1-dg_xls࡝DTCTNÀNG1"/>
      <sheetName val="cat_va??1"/>
      <sheetName val="cat_va__1"/>
      <sheetName val="EE_(3)"/>
      <sheetName val="Don gia k?oan son "/>
      <sheetName val=" BTA"/>
      <sheetName val="D_x005f_x0014_CTQD"/>
      <sheetName val="_x005f_x0004_TCT22-46"/>
      <sheetName val="_x005f_x0007_XL"/>
      <sheetName val="_x005f_x0013_heet2"/>
      <sheetName val="Bang chiet tinh TBA"/>
      <sheetName val="Da tmn?dung"/>
      <sheetName val="[TKKT_15Alan1-?g.xlsYPTDG"/>
      <sheetName val="TNBH_?_x001f__TKKT_15Alan1-dg.xls_tls"/>
      <sheetName val="Da tmn_dung"/>
      <sheetName val="TONG_HOPVAT_TU_MO "/>
      <sheetName val="²??hoan GC+HTP"/>
      <sheetName val="Da_tan_dung4"/>
      <sheetName val="tong_hop3"/>
      <sheetName val="phan_tich_DG3"/>
      <sheetName val="gia_vat_lieu3"/>
      <sheetName val="gia_xe_may3"/>
      <sheetName val="gia_nhan_cong3"/>
      <sheetName val="da_1x23"/>
      <sheetName val="cat_vang3"/>
      <sheetName val="TM_Gach3"/>
      <sheetName val="HM_bao_gia3"/>
      <sheetName val="BiaTong_Khoan3"/>
      <sheetName val="BiaT_K13"/>
      <sheetName val="TH_khoan_GC+H+L+S3"/>
      <sheetName val="TM_Khoan_HAN3"/>
      <sheetName val="TM_Khoan_GC3"/>
      <sheetName val="TM_Khoan_SON3"/>
      <sheetName val="tc_phan_tich_don_gia3"/>
      <sheetName val="tc_chi_tiet_TC3"/>
      <sheetName val="tc_chiet_tinh_TC3"/>
      <sheetName val="tc_Don_gia3"/>
      <sheetName val="tc_TH_-_TC3"/>
      <sheetName val="tc_Bia_TC_(3)3"/>
      <sheetName val="chi_tiet_khoan_son3"/>
      <sheetName val="DU LIEU"/>
      <sheetName val="Level Checking Form(cat)"/>
      <sheetName val="THDZ0_4"/>
      <sheetName val="Page 3"/>
      <sheetName val="BangkeNX"/>
      <sheetName val="SoTHVT"/>
      <sheetName val="TNBH_ͧ_x005f_x001F__TKKT_15Alan1-dg.x"/>
      <sheetName val="TH_khoan_ha"/>
      <sheetName val="TNBHͧ[TKKT_15Alan1-dg_xls]tls"/>
      <sheetName val="chiet_tifh_khoan_son_"/>
      <sheetName val="TNBH_x005f_x0000_ͧ_x005f_x001f_[TKKT_15Alan"/>
      <sheetName val="NC"/>
      <sheetName val="_x005f_x000d_BTA"/>
      <sheetName val=" "/>
      <sheetName val="TNBH_x0000_ͧ_x001f__TKKT_15Alan1-dg.xls_tls"/>
      <sheetName val="_TKKT_15Alan1-dg.xls__TKKT_15Al"/>
      <sheetName val="_TKKT_15Alan1-dg.xls__HKP22-46"/>
      <sheetName val="DG "/>
      <sheetName val="[TKKT_15Alan1-dg.xls]\ra_bang"/>
      <sheetName val="[TKKT_15Alan1-dg.xls]ES\I_"/>
      <sheetName val="[TKKT_15Alan1-dg.xls]\HKP22-4&amp;"/>
      <sheetName val="[TKKT_15Alan1-dg.xls]ES\_x0000__x0000_"/>
      <sheetName val="Chart1"/>
      <sheetName val="000000"/>
      <sheetName val="TENHANG"/>
      <sheetName val="nhkho chi"/>
      <sheetName val="_x0004__x0014_CTQD"/>
      <sheetName val="CTNC"/>
      <sheetName val="CTVL"/>
      <sheetName val="CTU"/>
      <sheetName val="soquy"/>
      <sheetName val="Consol BS+PL-08"/>
      <sheetName val="dmvt"/>
      <sheetName val="BS-Details"/>
      <sheetName val="HG_x0001_L3"/>
      <sheetName val="chi tiåt K lap TB"/>
      <sheetName val="PSIII"/>
      <sheetName val="PSIV"/>
      <sheetName val="B01_1"/>
      <sheetName val="TNBH_x0000_ͧ_x001f_[TKKT_15Alan1-dg.xls]t_2"/>
      <sheetName val="[TKKT_15Alan1-dg.xl۬"/>
      <sheetName val="[TKKT_15Alan1-dg.xls]_TKKT_15_2"/>
      <sheetName val="TH khoan ha"/>
      <sheetName val="373 ²"/>
      <sheetName val="_x0000__x0000__x0000__x0000__x0000__x0000__x0000__x0000_"/>
      <sheetName val="chiet_tinh_khoan_son_3"/>
      <sheetName val="Don_gia_khoan_son_3"/>
      <sheetName val="TH_khoan_son3"/>
      <sheetName val="SS_Sgianh3"/>
      <sheetName val="chi_tiet_Khoan_GC+HTP3"/>
      <sheetName val="chiet_tinh_Khoan_GC+HTP3"/>
      <sheetName val="Dongiakhoan_GC+HTP3"/>
      <sheetName val="TH_khoan_GC+HTP3"/>
      <sheetName val="chi_tiet_Khoan_gia_cong3"/>
      <sheetName val="chiet_tinh_Khoan_gia_cong3"/>
      <sheetName val="Don_gia_khoan_gia_cong3"/>
      <sheetName val="TH_khoan_gia_cong3"/>
      <sheetName val="chi_tiet_Khoan_Han3"/>
      <sheetName val="chiet_tinh_Khoan_Han3"/>
      <sheetName val="TH_khoan_han3"/>
      <sheetName val="chi_tiet_K_lap_TB3"/>
      <sheetName val="chiet_tinh_K_lap_TB3"/>
      <sheetName val="Dongia_K_lap_TB3"/>
      <sheetName val="TH_K_lap_TB3"/>
      <sheetName val="TIEN_L3"/>
      <sheetName val="Tai_khoan3"/>
      <sheetName val="Mau_NT_cho_doi3"/>
      <sheetName val="THDG-_Nha_VS3"/>
      <sheetName val="THDG-_Mong_thiet_bi3"/>
      <sheetName val="bang_3"/>
      <sheetName val="373_e63"/>
      <sheetName val="372_e63"/>
      <sheetName val="373_e43"/>
      <sheetName val="TH_DZ352"/>
      <sheetName val="ESTI_3"/>
      <sheetName val="Tong_hop_phan_bo_nhien_lieu2"/>
      <sheetName val="XD_Ninh_Quang2"/>
      <sheetName val="PB_chi_tiet2"/>
      <sheetName val="tong_hop_phan_bo_nhien_lieu_2"/>
      <sheetName val="duc_da3"/>
      <sheetName val="A_Tam3"/>
      <sheetName val="A_To3"/>
      <sheetName val="a_thanh_da3"/>
      <sheetName val="co_nguyen3"/>
      <sheetName val="lap_thinh3"/>
      <sheetName val="xe_ui_ly3"/>
      <sheetName val="xe_cuoc_Dat3"/>
      <sheetName val="vc_xe_ben3"/>
      <sheetName val="van_chuyen3"/>
      <sheetName val="vtu_3"/>
      <sheetName val="chi_phi_khac3"/>
      <sheetName val="vtu_le_3"/>
      <sheetName val="vtu_l0n3"/>
      <sheetName val="TONG_HOPVAT_TU_MOI3"/>
      <sheetName val="QUYET_TOAN_3"/>
      <sheetName val="cat_vaɮѧ2"/>
      <sheetName val="Gia_KS2"/>
      <sheetName val="[TKKT_15Alan1-dg_xlsYPTDG2"/>
      <sheetName val="tong_hgp2"/>
      <sheetName val="[TKKT_15Alan1-dg_xls࡝DTCTNÀNG2"/>
      <sheetName val="_TKKT_15Alan1-dg_xlsYPTDG2"/>
      <sheetName val="cat_va??2"/>
      <sheetName val="chiet_tinh_Khoan_gib_cong2"/>
      <sheetName val="_TKKT_15Alan1-dg_xls࡝DTCTNÀNG2"/>
      <sheetName val="cat_va__2"/>
      <sheetName val="chiet_tinh_Khoan_gia_cofg2"/>
      <sheetName val="ၛTKKT_15Alan1-dg_xls_THKPTNANG2"/>
      <sheetName val="[TKKT_15Alan1-dg_xls䁝GXL1"/>
      <sheetName val="_TKKT_15Alan1-dg_xls䁝GXL1"/>
      <sheetName val="EE_(3)1"/>
      <sheetName val="[TKKT_15Alan1-dg_xls?DTCTNÀNG1"/>
      <sheetName val="Lç_khoan_LK11"/>
      <sheetName val="chiet_tifh_khoan_son_1"/>
      <sheetName val="TH_VL,_NC,_DDHT_Thanhphuoc1"/>
      <sheetName val="chiet_tinh_Khoan_gib_cong"/>
      <sheetName val="chiet_tinh_Khoan_gia_cofg"/>
      <sheetName val="ၛTKKT_15Alan1-dg_xls_THKPTNANG"/>
      <sheetName val="[TKKT_15Alan1-dg_xls䁝GXL"/>
      <sheetName val="_TKKT_15Alan1-dg_xls䁝GXL"/>
      <sheetName val="[TKKT_15Alan1-dg_xls?DTCTNÀNG"/>
      <sheetName val="Lç_khoan_LK1"/>
      <sheetName val="TH_VL,_NC,_DDHT_Thanhphuoc"/>
      <sheetName val="chiet_tinh_Khoan_gib_cong1"/>
      <sheetName val="chiet_tinh_Khoan_gia_cofg1"/>
      <sheetName val="ၛTKKT_15Alan1-dg_xls_THKPTNANG1"/>
      <sheetName val="Da_tan_dung3"/>
      <sheetName val="tong_hop4"/>
      <sheetName val="phan_tich_DG4"/>
      <sheetName val="gia_vat_lieu4"/>
      <sheetName val="gia_xe_may4"/>
      <sheetName val="gia_nhan_cong4"/>
      <sheetName val="da_1x24"/>
      <sheetName val="cat_vang4"/>
      <sheetName val="TM_Gach4"/>
      <sheetName val="HM_bao_gia4"/>
      <sheetName val="BiaTong_Khoan4"/>
      <sheetName val="BiaT_K14"/>
      <sheetName val="TH_khoan_GC+H+L+S4"/>
      <sheetName val="TM_Khoan_HAN4"/>
      <sheetName val="TM_Khoan_GC4"/>
      <sheetName val="TM_Khoan_SON4"/>
      <sheetName val="tc_phan_tich_don_gia4"/>
      <sheetName val="tc_chi_tiet_TC4"/>
      <sheetName val="tc_chiet_tinh_TC4"/>
      <sheetName val="tc_Don_gia4"/>
      <sheetName val="tc_TH_-_TC4"/>
      <sheetName val="tc_Bia_TC_(3)4"/>
      <sheetName val="chi_tiet_khoan_son4"/>
      <sheetName val="chiet_tinh_khoan_son_4"/>
      <sheetName val="Don_gia_khoan_son_4"/>
      <sheetName val="TH_khoan_son4"/>
      <sheetName val="SS_Sgianh4"/>
      <sheetName val="chi_tiet_Khoan_GC+HTP4"/>
      <sheetName val="chiet_tinh_Khoan_GC+HTP4"/>
      <sheetName val="Dongiakhoan_GC+HTP4"/>
      <sheetName val="TH_khoan_GC+HTP4"/>
      <sheetName val="chi_tiet_Khoan_gia_cong4"/>
      <sheetName val="chiet_tinh_Khoan_gia_cong4"/>
      <sheetName val="Don_gia_khoan_gia_cong4"/>
      <sheetName val="TH_khoan_gia_cong4"/>
      <sheetName val="chi_tiet_Khoan_Han4"/>
      <sheetName val="chiet_tinh_Khoan_Han4"/>
      <sheetName val="TH_khoan_han4"/>
      <sheetName val="chi_tiet_K_lap_TB4"/>
      <sheetName val="chiet_tinh_K_lap_TB4"/>
      <sheetName val="Dongia_K_lap_TB4"/>
      <sheetName val="TH_K_lap_TB4"/>
      <sheetName val="TIEN_L4"/>
      <sheetName val="Tai_khoan4"/>
      <sheetName val="Mau_NT_cho_doi4"/>
      <sheetName val="THDG-_Nha_VS4"/>
      <sheetName val="THDG-_Mong_thiet_bi4"/>
      <sheetName val="bang_4"/>
      <sheetName val="373_e64"/>
      <sheetName val="372_e64"/>
      <sheetName val="373_e44"/>
      <sheetName val="TH_DZ353"/>
      <sheetName val="ESTI_4"/>
      <sheetName val="Tong_hop_phan_bo_nhien_lieu3"/>
      <sheetName val="XD_Ninh_Quang3"/>
      <sheetName val="PB_chi_tiet3"/>
      <sheetName val="tong_hop_phan_bo_nhien_lieu_3"/>
      <sheetName val="duc_da4"/>
      <sheetName val="A_Tam4"/>
      <sheetName val="A_To4"/>
      <sheetName val="a_thanh_da4"/>
      <sheetName val="co_nguyen4"/>
      <sheetName val="lap_thinh4"/>
      <sheetName val="xe_ui_ly4"/>
      <sheetName val="xe_cuoc_Dat4"/>
      <sheetName val="vc_xe_ben4"/>
      <sheetName val="van_chuyen4"/>
      <sheetName val="vtu_4"/>
      <sheetName val="chi_phi_khac4"/>
      <sheetName val="vtu_le_4"/>
      <sheetName val="vtu_l0n4"/>
      <sheetName val="TONG_HOPVAT_TU_MOI4"/>
      <sheetName val="QUYET_TOAN_4"/>
      <sheetName val="cat_vaɮѧ3"/>
      <sheetName val="Gia_KS3"/>
      <sheetName val="[TKKT_15Alan1-dg_xlsYPTDG3"/>
      <sheetName val="tong_hgp3"/>
      <sheetName val="[TKKT_15Alan1-dg_xls࡝DTCTNÀNG3"/>
      <sheetName val="_TKKT_15Alan1-dg_xlsYPTDG3"/>
      <sheetName val="cat_va??3"/>
      <sheetName val="chiet_tinh_Khoan_gib_cong3"/>
      <sheetName val="_TKKT_15Alan1-dg_xls࡝DTCTNÀNG3"/>
      <sheetName val="cat_va__3"/>
      <sheetName val="chiet_tinh_Khoan_gia_cofg3"/>
      <sheetName val="ၛTKKT_15Alan1-dg_xls_THKPTNANG3"/>
      <sheetName val="[TKKT_15Alan1-dg_xls䁝GXL2"/>
      <sheetName val="_TKKT_15Alan1-dg_xls䁝GXL2"/>
      <sheetName val="GT_KQ2"/>
      <sheetName val="GT_NS2"/>
      <sheetName val="to_ghoptt2"/>
      <sheetName val="EE_(3)2"/>
      <sheetName val="[TKKT_15Alan1-dg_xls?DTCTNÀNG2"/>
      <sheetName val="Lç_khoan_LK12"/>
      <sheetName val="chiet_tifh_khoan_son_2"/>
      <sheetName val="TH_VL,_NC,_DDHT_Thanhphuoc2"/>
      <sheetName val="Da_tan_dung5"/>
      <sheetName val="Da_tan_dung6"/>
      <sheetName val="Da_tan_dung7"/>
      <sheetName val="tong_hop5"/>
      <sheetName val="phan_tich_DG5"/>
      <sheetName val="gia_vat_lieu5"/>
      <sheetName val="gia_xe_may5"/>
      <sheetName val="gia_nhan_cong5"/>
      <sheetName val="da_1x25"/>
      <sheetName val="cat_vang5"/>
      <sheetName val="TM_Gach5"/>
      <sheetName val="HM_bao_gia5"/>
      <sheetName val="BiaTong_Khoan5"/>
      <sheetName val="BiaT_K15"/>
      <sheetName val="TH_khoan_GC+H+L+S5"/>
      <sheetName val="TM_Khoan_HAN5"/>
      <sheetName val="TM_Khoan_GC5"/>
      <sheetName val="TM_Khoan_SON5"/>
      <sheetName val="tc_phan_tich_don_gia5"/>
      <sheetName val="tc_chi_tiet_TC5"/>
      <sheetName val="tc_chiet_tinh_TC5"/>
      <sheetName val="tc_Don_gia5"/>
      <sheetName val="tc_TH_-_TC5"/>
      <sheetName val="tc_Bia_TC_(3)5"/>
      <sheetName val="chi_tiet_khoan_son5"/>
      <sheetName val="chiet_tinh_khoan_son_5"/>
      <sheetName val="Don_gia_khoan_son_5"/>
      <sheetName val="TH_khoan_son5"/>
      <sheetName val="SS_Sgianh5"/>
      <sheetName val="chi_tiet_Khoan_GC+HTP5"/>
      <sheetName val="chiet_tinh_Khoan_GC+HTP5"/>
      <sheetName val="Dongiakhoan_GC+HTP5"/>
      <sheetName val="TH_khoan_GC+HTP5"/>
      <sheetName val="chi_tiet_Khoan_gia_cong5"/>
      <sheetName val="chiet_tinh_Khoan_gia_cong5"/>
      <sheetName val="Don_gia_khoan_gia_cong5"/>
      <sheetName val="TH_khoan_gia_cong5"/>
      <sheetName val="chi_tiet_Khoan_Han5"/>
      <sheetName val="chiet_tinh_Khoan_Han5"/>
      <sheetName val="TH_khoan_han5"/>
      <sheetName val="chi_tiet_K_lap_TB5"/>
      <sheetName val="chiet_tinh_K_lap_TB5"/>
      <sheetName val="Dongia_K_lap_TB5"/>
      <sheetName val="TH_K_lap_TB5"/>
      <sheetName val="TIEN_L5"/>
      <sheetName val="Tai_khoan5"/>
      <sheetName val="Mau_NT_cho_doi5"/>
      <sheetName val="THDG-_Nha_VS5"/>
      <sheetName val="THDG-_Mong_thiet_bi5"/>
      <sheetName val="bang_5"/>
      <sheetName val="373_e65"/>
      <sheetName val="372_e65"/>
      <sheetName val="373_e45"/>
      <sheetName val="TH_DZ354"/>
      <sheetName val="ESTI_5"/>
      <sheetName val="Tong_hop_phan_bo_nhien_lieu4"/>
      <sheetName val="XD_Ninh_Quang4"/>
      <sheetName val="PB_chi_tiet4"/>
      <sheetName val="tong_hop_phan_bo_nhien_lieu_4"/>
      <sheetName val="duc_da5"/>
      <sheetName val="A_Tam5"/>
      <sheetName val="A_To5"/>
      <sheetName val="a_thanh_da5"/>
      <sheetName val="co_nguyen5"/>
      <sheetName val="lap_thinh5"/>
      <sheetName val="xe_ui_ly5"/>
      <sheetName val="xe_cuoc_Dat5"/>
      <sheetName val="vc_xe_ben5"/>
      <sheetName val="van_chuyen5"/>
      <sheetName val="vtu_5"/>
      <sheetName val="chi_phi_khac5"/>
      <sheetName val="vtu_le_5"/>
      <sheetName val="vtu_l0n5"/>
      <sheetName val="TONG_HOPVAT_TU_MOI5"/>
      <sheetName val="QUYET_TOAN_5"/>
      <sheetName val="cat_vaɮѧ4"/>
      <sheetName val="Gia_KS4"/>
      <sheetName val="[TKKT_15Alan1-dg_xlsYPTDG4"/>
      <sheetName val="tong_hgp4"/>
      <sheetName val="[TKKT_15Alan1-dg_xls࡝DTCTNÀNG4"/>
      <sheetName val="_TKKT_15Alan1-dg_xlsYPTDG4"/>
      <sheetName val="cat_va??4"/>
      <sheetName val="chiet_tinh_Khoan_gib_cong4"/>
      <sheetName val="_TKKT_15Alan1-dg_xls࡝DTCTNÀNG4"/>
      <sheetName val="cat_va__4"/>
      <sheetName val="chiet_tinh_Khoan_gia_cofg4"/>
      <sheetName val="ၛTKKT_15Alan1-dg_xls_THKPTNANG4"/>
      <sheetName val="[TKKT_15Alan1-dg_xls䁝GXL3"/>
      <sheetName val="_TKKT_15Alan1-dg_xls䁝GXL3"/>
      <sheetName val="GT_KQ3"/>
      <sheetName val="GT_NS3"/>
      <sheetName val="to_ghoptt3"/>
      <sheetName val="EE_(3)3"/>
      <sheetName val="[TKKT_15Alan1-dg_xls?DTCTNÀNG3"/>
      <sheetName val="Lç_khoan_LK13"/>
      <sheetName val="chiet_tifh_khoan_son_3"/>
      <sheetName val="TH_VL,_NC,_DDHT_Thanhphuoc3"/>
      <sheetName val="Da_tan_dung8"/>
      <sheetName val="tong_hop6"/>
      <sheetName val="phan_tich_DG6"/>
      <sheetName val="gia_vat_lieu6"/>
      <sheetName val="gia_xe_may6"/>
      <sheetName val="gia_nhan_cong6"/>
      <sheetName val="da_1x26"/>
      <sheetName val="cat_vang6"/>
      <sheetName val="TM_Gach6"/>
      <sheetName val="HM_bao_gia6"/>
      <sheetName val="BiaTong_Khoan6"/>
      <sheetName val="BiaT_K16"/>
      <sheetName val="TH_khoan_GC+H+L+S6"/>
      <sheetName val="TM_Khoan_HAN6"/>
      <sheetName val="TM_Khoan_GC6"/>
      <sheetName val="TM_Khoan_SON6"/>
      <sheetName val="tc_phan_tich_don_gia6"/>
      <sheetName val="tc_chi_tiet_TC6"/>
      <sheetName val="tc_chiet_tinh_TC6"/>
      <sheetName val="tc_Don_gia6"/>
      <sheetName val="tc_TH_-_TC6"/>
      <sheetName val="tc_Bia_TC_(3)6"/>
      <sheetName val="chi_tiet_khoan_son6"/>
      <sheetName val="chiet_tinh_khoan_son_6"/>
      <sheetName val="Don_gia_khoan_son_6"/>
      <sheetName val="TH_khoan_son6"/>
      <sheetName val="SS_Sgianh6"/>
      <sheetName val="chi_tiet_Khoan_GC+HTP6"/>
      <sheetName val="chiet_tinh_Khoan_GC+HTP6"/>
      <sheetName val="Dongiakhoan_GC+HTP6"/>
      <sheetName val="TH_khoan_GC+HTP6"/>
      <sheetName val="chi_tiet_Khoan_gia_cong6"/>
      <sheetName val="chiet_tinh_Khoan_gia_cong6"/>
      <sheetName val="Don_gia_khoan_gia_cong6"/>
      <sheetName val="TH_khoan_gia_cong6"/>
      <sheetName val="chi_tiet_Khoan_Han6"/>
      <sheetName val="chiet_tinh_Khoan_Han6"/>
      <sheetName val="TH_khoan_han6"/>
      <sheetName val="chi_tiet_K_lap_TB6"/>
      <sheetName val="chiet_tinh_K_lap_TB6"/>
      <sheetName val="Dongia_K_lap_TB6"/>
      <sheetName val="TH_K_lap_TB6"/>
      <sheetName val="TIEN_L6"/>
      <sheetName val="Tai_khoan6"/>
      <sheetName val="Mau_NT_cho_doi6"/>
      <sheetName val="THDG-_Nha_VS6"/>
      <sheetName val="THDG-_Mong_thiet_bi6"/>
      <sheetName val="bang_6"/>
      <sheetName val="373_e66"/>
      <sheetName val="372_e66"/>
      <sheetName val="373_e46"/>
      <sheetName val="TH_DZ355"/>
      <sheetName val="ESTI_6"/>
      <sheetName val="Tong_hop_phan_bo_nhien_lieu5"/>
      <sheetName val="XD_Ninh_Quang5"/>
      <sheetName val="PB_chi_tiet5"/>
      <sheetName val="tong_hop_phan_bo_nhien_lieu_5"/>
      <sheetName val="duc_da6"/>
      <sheetName val="A_Tam6"/>
      <sheetName val="A_To6"/>
      <sheetName val="a_thanh_da6"/>
      <sheetName val="co_nguyen6"/>
      <sheetName val="lap_thinh6"/>
      <sheetName val="xe_ui_ly6"/>
      <sheetName val="xe_cuoc_Dat6"/>
      <sheetName val="vc_xe_ben6"/>
      <sheetName val="van_chuyen6"/>
      <sheetName val="vtu_6"/>
      <sheetName val="chi_phi_khac6"/>
      <sheetName val="vtu_le_6"/>
      <sheetName val="vtu_l0n6"/>
      <sheetName val="TONG_HOPVAT_TU_MOI6"/>
      <sheetName val="QUYET_TOAN_6"/>
      <sheetName val="cat_vaɮѧ5"/>
      <sheetName val="Gia_KS5"/>
      <sheetName val="[TKKT_15Alan1-dg_xlsYPTDG5"/>
      <sheetName val="tong_hgp5"/>
      <sheetName val="[TKKT_15Alan1-dg_xls࡝DTCTNÀNG5"/>
      <sheetName val="_TKKT_15Alan1-dg_xlsYPTDG5"/>
      <sheetName val="cat_va??5"/>
      <sheetName val="chiet_tinh_Khoan_gib_cong5"/>
      <sheetName val="_TKKT_15Alan1-dg_xls࡝DTCTNÀNG5"/>
      <sheetName val="cat_va__5"/>
      <sheetName val="chiet_tinh_Khoan_gia_cofg5"/>
      <sheetName val="ၛTKKT_15Alan1-dg_xls_THKPTNANG5"/>
      <sheetName val="[TKKT_15Alan1-dg_xls䁝GXL4"/>
      <sheetName val="_TKKT_15Alan1-dg_xls䁝GXL4"/>
      <sheetName val="GT_KQ4"/>
      <sheetName val="GT_NS4"/>
      <sheetName val="to_ghoptt4"/>
      <sheetName val="EE_(3)4"/>
      <sheetName val="[TKKT_15Alan1-dg_xls?DTCTNÀNG4"/>
      <sheetName val="Lç_khoan_LK14"/>
      <sheetName val="chiet_tifh_khoan_son_4"/>
      <sheetName val="TH_VL,_NC,_DDHT_Thanhphuoc4"/>
      <sheetName val="_x005f_x0000__x005f_x0000__x005f_x0000__x005f_x0000_??_"/>
      <sheetName val="TNBH?ͧ_x005f_x001f_[TKKT_15Alan1-dg.x"/>
      <sheetName val="??_x0000_??_x0000_±_x0000_"/>
      <sheetName val="TM Ihoan GC"/>
      <sheetName val="CT_LCGT"/>
      <sheetName val="CT_LCTT"/>
      <sheetName val="TM_ChenhLechCT"/>
      <sheetName val="DM"/>
      <sheetName val="Dieu_chinh"/>
      <sheetName val="Danh_muc"/>
      <sheetName val="Bao_cao"/>
      <sheetName val="Phan_bo"/>
      <sheetName val="Thong_tin"/>
      <sheetName val="TNBH___x005f_x001F__TKKT_15Alan1-dg.x"/>
      <sheetName val="chiet tinx K lap TB"/>
    </sheetNames>
    <sheetDataSet>
      <sheetData sheetId="0" refreshError="1"/>
      <sheetData sheetId="1" refreshError="1">
        <row r="201">
          <cell r="A201" t="str">
            <v>t</v>
          </cell>
          <cell r="B201" t="str">
            <v>S¾t thÐp c¸c lo¹i</v>
          </cell>
          <cell r="C201" t="str">
            <v>TÊn</v>
          </cell>
          <cell r="D201">
            <v>1</v>
          </cell>
          <cell r="E201">
            <v>2</v>
          </cell>
          <cell r="F201">
            <v>1.1000000000000001</v>
          </cell>
          <cell r="G201">
            <v>1</v>
          </cell>
          <cell r="H201">
            <v>7000</v>
          </cell>
        </row>
        <row r="202">
          <cell r="A202">
            <v>1</v>
          </cell>
          <cell r="B202" t="str">
            <v>§¸ d¨m 1x2</v>
          </cell>
          <cell r="C202" t="str">
            <v>m3</v>
          </cell>
          <cell r="D202">
            <v>1.6</v>
          </cell>
          <cell r="E202">
            <v>1</v>
          </cell>
          <cell r="F202">
            <v>1</v>
          </cell>
          <cell r="G202">
            <v>1.1499999999999999</v>
          </cell>
          <cell r="H202">
            <v>4000</v>
          </cell>
        </row>
        <row r="203">
          <cell r="A203">
            <v>4</v>
          </cell>
          <cell r="B203" t="str">
            <v>§¸ d¨m 4x6</v>
          </cell>
          <cell r="C203" t="str">
            <v>m3</v>
          </cell>
          <cell r="D203">
            <v>1.55</v>
          </cell>
          <cell r="E203">
            <v>1</v>
          </cell>
          <cell r="F203">
            <v>1</v>
          </cell>
          <cell r="G203">
            <v>1.1499999999999999</v>
          </cell>
          <cell r="H203">
            <v>3875</v>
          </cell>
        </row>
        <row r="204">
          <cell r="A204" t="str">
            <v>c</v>
          </cell>
          <cell r="B204" t="str">
            <v>C¸t vµng</v>
          </cell>
          <cell r="C204" t="str">
            <v>m3</v>
          </cell>
          <cell r="D204">
            <v>1.4</v>
          </cell>
          <cell r="E204">
            <v>1</v>
          </cell>
          <cell r="F204">
            <v>1</v>
          </cell>
          <cell r="G204">
            <v>1.1499999999999999</v>
          </cell>
          <cell r="H204">
            <v>3500</v>
          </cell>
        </row>
        <row r="205">
          <cell r="A205" t="str">
            <v>dh</v>
          </cell>
          <cell r="B205" t="str">
            <v xml:space="preserve">§¸ héc </v>
          </cell>
          <cell r="C205" t="str">
            <v>m3</v>
          </cell>
          <cell r="D205">
            <v>1.5</v>
          </cell>
          <cell r="E205">
            <v>2</v>
          </cell>
          <cell r="F205">
            <v>1.1000000000000001</v>
          </cell>
          <cell r="G205">
            <v>1.1499999999999999</v>
          </cell>
          <cell r="H205">
            <v>3750</v>
          </cell>
        </row>
        <row r="206">
          <cell r="A206" t="str">
            <v>dm</v>
          </cell>
          <cell r="B206" t="str">
            <v>§¸ m¹t</v>
          </cell>
          <cell r="C206" t="str">
            <v>m3</v>
          </cell>
          <cell r="D206">
            <v>1.6</v>
          </cell>
          <cell r="E206">
            <v>1</v>
          </cell>
          <cell r="F206">
            <v>1</v>
          </cell>
          <cell r="G206">
            <v>1.1499999999999999</v>
          </cell>
          <cell r="H206">
            <v>4000</v>
          </cell>
        </row>
        <row r="207">
          <cell r="A207" t="str">
            <v>gv</v>
          </cell>
          <cell r="B207" t="str">
            <v>Gç v¸n</v>
          </cell>
          <cell r="C207" t="str">
            <v>m3</v>
          </cell>
          <cell r="D207">
            <v>0.77</v>
          </cell>
          <cell r="E207">
            <v>2</v>
          </cell>
          <cell r="F207">
            <v>1.1000000000000001</v>
          </cell>
          <cell r="G207">
            <v>1</v>
          </cell>
          <cell r="H207">
            <v>7000</v>
          </cell>
        </row>
        <row r="208">
          <cell r="A208" t="str">
            <v>x</v>
          </cell>
          <cell r="B208" t="str">
            <v>Xim¨ng P30</v>
          </cell>
          <cell r="C208" t="str">
            <v>TÊn</v>
          </cell>
          <cell r="D208">
            <v>1</v>
          </cell>
          <cell r="E208">
            <v>3</v>
          </cell>
          <cell r="F208">
            <v>1.3</v>
          </cell>
          <cell r="G208">
            <v>1</v>
          </cell>
          <cell r="H208">
            <v>7000</v>
          </cell>
        </row>
        <row r="209">
          <cell r="A209" t="str">
            <v>x</v>
          </cell>
          <cell r="B209" t="str">
            <v>Xim¨ng PC-400</v>
          </cell>
          <cell r="C209" t="str">
            <v>TÊn</v>
          </cell>
          <cell r="D209">
            <v>1</v>
          </cell>
          <cell r="E209">
            <v>3</v>
          </cell>
          <cell r="F209">
            <v>1.3</v>
          </cell>
          <cell r="G209">
            <v>1</v>
          </cell>
          <cell r="H209">
            <v>7000</v>
          </cell>
        </row>
        <row r="210">
          <cell r="A210" t="str">
            <v>n</v>
          </cell>
          <cell r="B210" t="str">
            <v>Nhùa ®­êng</v>
          </cell>
          <cell r="C210" t="str">
            <v>TÊn</v>
          </cell>
          <cell r="D210">
            <v>1</v>
          </cell>
          <cell r="E210">
            <v>3</v>
          </cell>
          <cell r="F210">
            <v>1.3</v>
          </cell>
          <cell r="G210">
            <v>1</v>
          </cell>
          <cell r="H210">
            <v>7000</v>
          </cell>
        </row>
        <row r="211">
          <cell r="A211" t="str">
            <v>n</v>
          </cell>
          <cell r="B211" t="str">
            <v>Nhùa ®­êng</v>
          </cell>
          <cell r="C211" t="str">
            <v>TÊn</v>
          </cell>
          <cell r="D211">
            <v>1</v>
          </cell>
          <cell r="E211">
            <v>3</v>
          </cell>
          <cell r="F211">
            <v>1.3</v>
          </cell>
          <cell r="G211">
            <v>1</v>
          </cell>
          <cell r="H211">
            <v>7000</v>
          </cell>
        </row>
        <row r="212">
          <cell r="A212" t="str">
            <v>cpdd</v>
          </cell>
          <cell r="B212" t="str">
            <v>CÊp phèi ®¸ d¨m</v>
          </cell>
          <cell r="C212" t="str">
            <v>m3</v>
          </cell>
          <cell r="D212">
            <v>1.6</v>
          </cell>
          <cell r="E212">
            <v>1</v>
          </cell>
          <cell r="F212">
            <v>1</v>
          </cell>
          <cell r="G212">
            <v>1.1499999999999999</v>
          </cell>
          <cell r="H212">
            <v>4000</v>
          </cell>
        </row>
        <row r="213">
          <cell r="A213" t="str">
            <v>bd</v>
          </cell>
          <cell r="B213" t="str">
            <v xml:space="preserve">Bét ®¸ </v>
          </cell>
          <cell r="C213" t="str">
            <v>TÊn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7000</v>
          </cell>
        </row>
        <row r="214">
          <cell r="A214">
            <v>0.5</v>
          </cell>
          <cell r="B214" t="str">
            <v>§¸ d¨m 0,5x1</v>
          </cell>
          <cell r="C214" t="str">
            <v>m3</v>
          </cell>
          <cell r="D214">
            <v>1.6</v>
          </cell>
          <cell r="E214">
            <v>1</v>
          </cell>
          <cell r="F214">
            <v>1</v>
          </cell>
          <cell r="G214">
            <v>1.1499999999999999</v>
          </cell>
          <cell r="H214">
            <v>4000</v>
          </cell>
        </row>
        <row r="215">
          <cell r="A215">
            <v>2</v>
          </cell>
          <cell r="B215" t="str">
            <v>§¸ d¨m 2x4</v>
          </cell>
          <cell r="C215" t="str">
            <v>m3</v>
          </cell>
          <cell r="D215">
            <v>1.6</v>
          </cell>
          <cell r="E215">
            <v>1</v>
          </cell>
          <cell r="F215">
            <v>1</v>
          </cell>
          <cell r="G215">
            <v>1.1499999999999999</v>
          </cell>
          <cell r="H215">
            <v>4000</v>
          </cell>
        </row>
        <row r="219">
          <cell r="A219">
            <v>1</v>
          </cell>
          <cell r="B219">
            <v>5600</v>
          </cell>
          <cell r="C219">
            <v>6664</v>
          </cell>
          <cell r="D219">
            <v>9796</v>
          </cell>
          <cell r="E219">
            <v>14204</v>
          </cell>
          <cell r="F219">
            <v>20596</v>
          </cell>
          <cell r="G219">
            <v>24715.200000000001</v>
          </cell>
        </row>
        <row r="220">
          <cell r="A220">
            <v>2</v>
          </cell>
          <cell r="B220">
            <v>3100</v>
          </cell>
          <cell r="C220">
            <v>3689</v>
          </cell>
          <cell r="D220">
            <v>5423</v>
          </cell>
          <cell r="E220">
            <v>7863</v>
          </cell>
          <cell r="F220">
            <v>11402</v>
          </cell>
          <cell r="G220">
            <v>13682.4</v>
          </cell>
        </row>
        <row r="221">
          <cell r="A221">
            <v>3</v>
          </cell>
          <cell r="B221">
            <v>2230</v>
          </cell>
          <cell r="C221">
            <v>2654</v>
          </cell>
          <cell r="D221">
            <v>3901</v>
          </cell>
          <cell r="E221">
            <v>5656</v>
          </cell>
          <cell r="F221">
            <v>8202</v>
          </cell>
          <cell r="G221">
            <v>9842.4</v>
          </cell>
        </row>
        <row r="222">
          <cell r="A222">
            <v>4</v>
          </cell>
          <cell r="B222">
            <v>1825</v>
          </cell>
          <cell r="C222">
            <v>2172</v>
          </cell>
          <cell r="D222">
            <v>3192</v>
          </cell>
          <cell r="E222">
            <v>4629</v>
          </cell>
          <cell r="F222">
            <v>6712</v>
          </cell>
          <cell r="G222">
            <v>8054.4</v>
          </cell>
        </row>
        <row r="223">
          <cell r="A223">
            <v>5</v>
          </cell>
          <cell r="B223">
            <v>1600</v>
          </cell>
          <cell r="C223">
            <v>1904</v>
          </cell>
          <cell r="D223">
            <v>2799</v>
          </cell>
          <cell r="E223">
            <v>4058</v>
          </cell>
          <cell r="F223">
            <v>5885</v>
          </cell>
          <cell r="G223">
            <v>7062</v>
          </cell>
        </row>
        <row r="224">
          <cell r="A224">
            <v>6</v>
          </cell>
          <cell r="B224">
            <v>1446</v>
          </cell>
          <cell r="C224">
            <v>1721</v>
          </cell>
          <cell r="D224">
            <v>2529</v>
          </cell>
          <cell r="E224">
            <v>3668</v>
          </cell>
          <cell r="F224">
            <v>5318</v>
          </cell>
          <cell r="G224">
            <v>6381.5999999999995</v>
          </cell>
        </row>
        <row r="225">
          <cell r="A225">
            <v>7</v>
          </cell>
          <cell r="B225">
            <v>1333</v>
          </cell>
          <cell r="C225">
            <v>1586</v>
          </cell>
          <cell r="D225">
            <v>2332</v>
          </cell>
          <cell r="E225">
            <v>3381</v>
          </cell>
          <cell r="F225">
            <v>4903</v>
          </cell>
          <cell r="G225">
            <v>5883.5999999999995</v>
          </cell>
        </row>
        <row r="226">
          <cell r="A226">
            <v>8</v>
          </cell>
          <cell r="B226">
            <v>1245</v>
          </cell>
          <cell r="C226">
            <v>1482</v>
          </cell>
          <cell r="D226">
            <v>2178</v>
          </cell>
          <cell r="E226">
            <v>3158</v>
          </cell>
          <cell r="F226">
            <v>4579</v>
          </cell>
          <cell r="G226">
            <v>5494.8</v>
          </cell>
        </row>
        <row r="227">
          <cell r="A227">
            <v>9</v>
          </cell>
          <cell r="B227">
            <v>1173</v>
          </cell>
          <cell r="C227">
            <v>1396</v>
          </cell>
          <cell r="D227">
            <v>2052</v>
          </cell>
          <cell r="E227">
            <v>2975</v>
          </cell>
          <cell r="F227">
            <v>4314</v>
          </cell>
          <cell r="G227">
            <v>5176.8</v>
          </cell>
        </row>
        <row r="228">
          <cell r="A228">
            <v>10</v>
          </cell>
          <cell r="B228">
            <v>1114</v>
          </cell>
          <cell r="C228">
            <v>1326</v>
          </cell>
          <cell r="D228">
            <v>1949</v>
          </cell>
          <cell r="E228">
            <v>2826</v>
          </cell>
          <cell r="F228">
            <v>4097</v>
          </cell>
          <cell r="G228">
            <v>4916.3999999999996</v>
          </cell>
        </row>
        <row r="229">
          <cell r="A229">
            <v>11</v>
          </cell>
          <cell r="B229">
            <v>1063</v>
          </cell>
          <cell r="C229">
            <v>1265</v>
          </cell>
          <cell r="D229">
            <v>1860</v>
          </cell>
          <cell r="E229">
            <v>2696</v>
          </cell>
          <cell r="F229">
            <v>3910</v>
          </cell>
          <cell r="G229">
            <v>4692</v>
          </cell>
        </row>
        <row r="230">
          <cell r="A230">
            <v>12</v>
          </cell>
          <cell r="B230">
            <v>1016</v>
          </cell>
          <cell r="C230">
            <v>1209</v>
          </cell>
          <cell r="D230">
            <v>1777</v>
          </cell>
          <cell r="E230">
            <v>2577</v>
          </cell>
          <cell r="F230">
            <v>3737</v>
          </cell>
          <cell r="G230">
            <v>4484.3999999999996</v>
          </cell>
        </row>
        <row r="231">
          <cell r="A231">
            <v>13</v>
          </cell>
          <cell r="B231">
            <v>968</v>
          </cell>
          <cell r="C231">
            <v>1152</v>
          </cell>
          <cell r="D231">
            <v>1693</v>
          </cell>
          <cell r="E231">
            <v>2455</v>
          </cell>
          <cell r="F231">
            <v>3560</v>
          </cell>
          <cell r="G231">
            <v>4272</v>
          </cell>
        </row>
        <row r="232">
          <cell r="A232">
            <v>14</v>
          </cell>
          <cell r="B232">
            <v>924</v>
          </cell>
          <cell r="C232">
            <v>1100</v>
          </cell>
          <cell r="D232">
            <v>1616</v>
          </cell>
          <cell r="E232">
            <v>2344</v>
          </cell>
          <cell r="F232">
            <v>3398</v>
          </cell>
          <cell r="G232">
            <v>4077.6</v>
          </cell>
        </row>
        <row r="233">
          <cell r="A233">
            <v>15</v>
          </cell>
          <cell r="B233">
            <v>883</v>
          </cell>
          <cell r="C233">
            <v>1051</v>
          </cell>
          <cell r="D233">
            <v>1545</v>
          </cell>
          <cell r="E233">
            <v>2240</v>
          </cell>
          <cell r="F233">
            <v>3248</v>
          </cell>
          <cell r="G233">
            <v>3897.6</v>
          </cell>
        </row>
        <row r="234">
          <cell r="A234">
            <v>16</v>
          </cell>
          <cell r="B234">
            <v>846</v>
          </cell>
          <cell r="C234">
            <v>1007</v>
          </cell>
          <cell r="D234">
            <v>1480</v>
          </cell>
          <cell r="E234">
            <v>2146</v>
          </cell>
          <cell r="F234">
            <v>3112</v>
          </cell>
          <cell r="G234">
            <v>3734.3999999999996</v>
          </cell>
        </row>
        <row r="235">
          <cell r="A235">
            <v>17</v>
          </cell>
          <cell r="B235">
            <v>820</v>
          </cell>
          <cell r="C235">
            <v>976</v>
          </cell>
          <cell r="D235">
            <v>1434</v>
          </cell>
          <cell r="E235">
            <v>2080</v>
          </cell>
          <cell r="F235">
            <v>3016</v>
          </cell>
          <cell r="G235">
            <v>3619.2</v>
          </cell>
        </row>
        <row r="236">
          <cell r="A236">
            <v>18</v>
          </cell>
          <cell r="B236">
            <v>799</v>
          </cell>
          <cell r="C236">
            <v>951</v>
          </cell>
          <cell r="D236">
            <v>1398</v>
          </cell>
          <cell r="E236">
            <v>2027</v>
          </cell>
          <cell r="F236">
            <v>2939</v>
          </cell>
          <cell r="G236">
            <v>3526.7999999999997</v>
          </cell>
        </row>
        <row r="237">
          <cell r="A237">
            <v>19</v>
          </cell>
          <cell r="B237">
            <v>776</v>
          </cell>
          <cell r="C237">
            <v>923</v>
          </cell>
          <cell r="D237">
            <v>1357</v>
          </cell>
          <cell r="E237">
            <v>1968</v>
          </cell>
          <cell r="F237">
            <v>2854</v>
          </cell>
          <cell r="G237">
            <v>3424.7999999999997</v>
          </cell>
        </row>
        <row r="238">
          <cell r="A238">
            <v>20</v>
          </cell>
          <cell r="B238">
            <v>750</v>
          </cell>
          <cell r="C238">
            <v>893</v>
          </cell>
          <cell r="D238">
            <v>1312</v>
          </cell>
          <cell r="E238">
            <v>1902</v>
          </cell>
          <cell r="F238">
            <v>2758</v>
          </cell>
          <cell r="G238">
            <v>3309.6</v>
          </cell>
        </row>
        <row r="239">
          <cell r="A239">
            <v>21</v>
          </cell>
          <cell r="B239">
            <v>720</v>
          </cell>
          <cell r="C239">
            <v>857</v>
          </cell>
          <cell r="D239">
            <v>1259</v>
          </cell>
          <cell r="E239">
            <v>1826</v>
          </cell>
          <cell r="F239">
            <v>2648</v>
          </cell>
          <cell r="G239">
            <v>3177.6</v>
          </cell>
        </row>
        <row r="240">
          <cell r="A240">
            <v>22</v>
          </cell>
          <cell r="B240">
            <v>692</v>
          </cell>
          <cell r="C240">
            <v>823</v>
          </cell>
          <cell r="D240">
            <v>1211</v>
          </cell>
          <cell r="E240">
            <v>1755</v>
          </cell>
          <cell r="F240">
            <v>2545</v>
          </cell>
          <cell r="G240">
            <v>3054</v>
          </cell>
        </row>
        <row r="241">
          <cell r="A241">
            <v>23</v>
          </cell>
          <cell r="B241">
            <v>667</v>
          </cell>
          <cell r="C241">
            <v>794</v>
          </cell>
          <cell r="D241">
            <v>1167</v>
          </cell>
          <cell r="E241">
            <v>1692</v>
          </cell>
          <cell r="F241">
            <v>2453</v>
          </cell>
          <cell r="G241">
            <v>2943.6</v>
          </cell>
        </row>
        <row r="242">
          <cell r="A242">
            <v>24</v>
          </cell>
          <cell r="B242">
            <v>645</v>
          </cell>
          <cell r="C242">
            <v>768</v>
          </cell>
          <cell r="D242">
            <v>1128</v>
          </cell>
          <cell r="E242">
            <v>1636</v>
          </cell>
          <cell r="F242">
            <v>2372</v>
          </cell>
          <cell r="G242">
            <v>2846.4</v>
          </cell>
        </row>
        <row r="243">
          <cell r="A243">
            <v>25</v>
          </cell>
          <cell r="B243">
            <v>624</v>
          </cell>
          <cell r="C243">
            <v>743</v>
          </cell>
          <cell r="D243">
            <v>1092</v>
          </cell>
          <cell r="E243">
            <v>1583</v>
          </cell>
          <cell r="F243">
            <v>2295</v>
          </cell>
          <cell r="G243">
            <v>2754</v>
          </cell>
        </row>
        <row r="244">
          <cell r="A244">
            <v>26</v>
          </cell>
          <cell r="B244">
            <v>604</v>
          </cell>
          <cell r="C244">
            <v>719</v>
          </cell>
          <cell r="D244">
            <v>1057</v>
          </cell>
          <cell r="E244">
            <v>1532</v>
          </cell>
          <cell r="F244">
            <v>2221</v>
          </cell>
          <cell r="G244">
            <v>2665.2</v>
          </cell>
        </row>
        <row r="245">
          <cell r="A245">
            <v>27</v>
          </cell>
          <cell r="B245">
            <v>584</v>
          </cell>
          <cell r="C245">
            <v>695</v>
          </cell>
          <cell r="D245">
            <v>1022</v>
          </cell>
          <cell r="E245">
            <v>1481</v>
          </cell>
          <cell r="F245">
            <v>2148</v>
          </cell>
          <cell r="G245">
            <v>2577.6</v>
          </cell>
        </row>
        <row r="246">
          <cell r="A246">
            <v>28</v>
          </cell>
          <cell r="B246">
            <v>564</v>
          </cell>
          <cell r="C246">
            <v>671</v>
          </cell>
          <cell r="D246">
            <v>987</v>
          </cell>
          <cell r="E246">
            <v>1431</v>
          </cell>
          <cell r="F246">
            <v>2074</v>
          </cell>
          <cell r="G246">
            <v>2488.7999999999997</v>
          </cell>
        </row>
        <row r="247">
          <cell r="A247">
            <v>29</v>
          </cell>
          <cell r="B247">
            <v>545</v>
          </cell>
          <cell r="C247">
            <v>649</v>
          </cell>
          <cell r="D247">
            <v>953</v>
          </cell>
          <cell r="E247">
            <v>1382</v>
          </cell>
          <cell r="F247">
            <v>2004</v>
          </cell>
          <cell r="G247">
            <v>2404.7999999999997</v>
          </cell>
        </row>
        <row r="248">
          <cell r="A248">
            <v>30</v>
          </cell>
          <cell r="B248">
            <v>528</v>
          </cell>
          <cell r="C248">
            <v>628</v>
          </cell>
          <cell r="D248">
            <v>924</v>
          </cell>
          <cell r="E248">
            <v>1339</v>
          </cell>
          <cell r="F248">
            <v>1942</v>
          </cell>
          <cell r="G248">
            <v>2330.4</v>
          </cell>
        </row>
        <row r="249">
          <cell r="A249">
            <v>31</v>
          </cell>
          <cell r="B249">
            <v>512</v>
          </cell>
          <cell r="C249">
            <v>609</v>
          </cell>
          <cell r="D249">
            <v>896</v>
          </cell>
          <cell r="E249">
            <v>1299</v>
          </cell>
          <cell r="F249">
            <v>1883</v>
          </cell>
          <cell r="G249">
            <v>2259.6</v>
          </cell>
        </row>
        <row r="250">
          <cell r="A250">
            <v>32</v>
          </cell>
          <cell r="B250">
            <v>512</v>
          </cell>
          <cell r="C250">
            <v>609</v>
          </cell>
          <cell r="D250">
            <v>896</v>
          </cell>
          <cell r="E250">
            <v>1299</v>
          </cell>
          <cell r="F250">
            <v>1883</v>
          </cell>
          <cell r="G250">
            <v>2259.6</v>
          </cell>
        </row>
        <row r="251">
          <cell r="A251">
            <v>33</v>
          </cell>
          <cell r="B251">
            <v>512</v>
          </cell>
          <cell r="C251">
            <v>609</v>
          </cell>
          <cell r="D251">
            <v>896</v>
          </cell>
          <cell r="E251">
            <v>1299</v>
          </cell>
          <cell r="F251">
            <v>1883</v>
          </cell>
          <cell r="G251">
            <v>2259.6</v>
          </cell>
        </row>
        <row r="252">
          <cell r="A252">
            <v>34</v>
          </cell>
          <cell r="B252">
            <v>512</v>
          </cell>
          <cell r="C252">
            <v>609</v>
          </cell>
          <cell r="D252">
            <v>896</v>
          </cell>
          <cell r="E252">
            <v>1299</v>
          </cell>
          <cell r="F252">
            <v>1883</v>
          </cell>
          <cell r="G252">
            <v>2259.6</v>
          </cell>
        </row>
        <row r="253">
          <cell r="A253">
            <v>35</v>
          </cell>
          <cell r="B253">
            <v>512</v>
          </cell>
          <cell r="C253">
            <v>609</v>
          </cell>
          <cell r="D253">
            <v>896</v>
          </cell>
          <cell r="E253">
            <v>1299</v>
          </cell>
          <cell r="F253">
            <v>1883</v>
          </cell>
          <cell r="G253">
            <v>2259.6</v>
          </cell>
        </row>
        <row r="254">
          <cell r="A254">
            <v>36</v>
          </cell>
          <cell r="B254">
            <v>498</v>
          </cell>
          <cell r="C254">
            <v>593</v>
          </cell>
          <cell r="D254">
            <v>871</v>
          </cell>
          <cell r="E254">
            <v>1263</v>
          </cell>
          <cell r="F254">
            <v>1832</v>
          </cell>
          <cell r="G254">
            <v>2198.4</v>
          </cell>
        </row>
        <row r="255">
          <cell r="A255">
            <v>37</v>
          </cell>
          <cell r="B255">
            <v>498</v>
          </cell>
          <cell r="C255">
            <v>593</v>
          </cell>
          <cell r="D255">
            <v>871</v>
          </cell>
          <cell r="E255">
            <v>1263</v>
          </cell>
          <cell r="F255">
            <v>1832</v>
          </cell>
          <cell r="G255">
            <v>2198.4</v>
          </cell>
        </row>
        <row r="256">
          <cell r="A256">
            <v>38</v>
          </cell>
          <cell r="B256">
            <v>498</v>
          </cell>
          <cell r="C256">
            <v>593</v>
          </cell>
          <cell r="D256">
            <v>871</v>
          </cell>
          <cell r="E256">
            <v>1263</v>
          </cell>
          <cell r="F256">
            <v>1832</v>
          </cell>
          <cell r="G256">
            <v>2198.4</v>
          </cell>
        </row>
        <row r="257">
          <cell r="A257">
            <v>39</v>
          </cell>
          <cell r="B257">
            <v>498</v>
          </cell>
          <cell r="C257">
            <v>593</v>
          </cell>
          <cell r="D257">
            <v>871</v>
          </cell>
          <cell r="E257">
            <v>1263</v>
          </cell>
          <cell r="F257">
            <v>1832</v>
          </cell>
          <cell r="G257">
            <v>2198.4</v>
          </cell>
        </row>
        <row r="258">
          <cell r="A258">
            <v>40</v>
          </cell>
          <cell r="B258">
            <v>498</v>
          </cell>
          <cell r="C258">
            <v>593</v>
          </cell>
          <cell r="D258">
            <v>871</v>
          </cell>
          <cell r="E258">
            <v>1263</v>
          </cell>
          <cell r="F258">
            <v>1832</v>
          </cell>
          <cell r="G258">
            <v>2198.4</v>
          </cell>
        </row>
        <row r="259">
          <cell r="A259">
            <v>41</v>
          </cell>
          <cell r="B259">
            <v>487</v>
          </cell>
          <cell r="C259">
            <v>580</v>
          </cell>
          <cell r="D259">
            <v>852</v>
          </cell>
          <cell r="E259">
            <v>1235</v>
          </cell>
          <cell r="F259">
            <v>1791</v>
          </cell>
          <cell r="G259">
            <v>2149.1999999999998</v>
          </cell>
        </row>
        <row r="260">
          <cell r="A260">
            <v>42</v>
          </cell>
          <cell r="B260">
            <v>487</v>
          </cell>
          <cell r="C260">
            <v>580</v>
          </cell>
          <cell r="D260">
            <v>852</v>
          </cell>
          <cell r="E260">
            <v>1235</v>
          </cell>
          <cell r="F260">
            <v>1791</v>
          </cell>
          <cell r="G260">
            <v>2149.1999999999998</v>
          </cell>
        </row>
        <row r="261">
          <cell r="A261">
            <v>43</v>
          </cell>
          <cell r="B261">
            <v>487</v>
          </cell>
          <cell r="C261">
            <v>580</v>
          </cell>
          <cell r="D261">
            <v>852</v>
          </cell>
          <cell r="E261">
            <v>1235</v>
          </cell>
          <cell r="F261">
            <v>1791</v>
          </cell>
          <cell r="G261">
            <v>2149.1999999999998</v>
          </cell>
        </row>
        <row r="262">
          <cell r="A262">
            <v>44</v>
          </cell>
          <cell r="B262">
            <v>487</v>
          </cell>
          <cell r="C262">
            <v>580</v>
          </cell>
          <cell r="D262">
            <v>852</v>
          </cell>
          <cell r="E262">
            <v>1235</v>
          </cell>
          <cell r="F262">
            <v>1791</v>
          </cell>
          <cell r="G262">
            <v>2149.1999999999998</v>
          </cell>
        </row>
        <row r="263">
          <cell r="A263">
            <v>45</v>
          </cell>
          <cell r="B263">
            <v>487</v>
          </cell>
          <cell r="C263">
            <v>580</v>
          </cell>
          <cell r="D263">
            <v>852</v>
          </cell>
          <cell r="E263">
            <v>1235</v>
          </cell>
          <cell r="F263">
            <v>1791</v>
          </cell>
          <cell r="G263">
            <v>2149.1999999999998</v>
          </cell>
        </row>
        <row r="264">
          <cell r="A264">
            <v>46</v>
          </cell>
          <cell r="B264">
            <v>477</v>
          </cell>
          <cell r="C264">
            <v>568</v>
          </cell>
          <cell r="D264">
            <v>834</v>
          </cell>
          <cell r="E264">
            <v>1210</v>
          </cell>
          <cell r="F264">
            <v>1754</v>
          </cell>
          <cell r="G264">
            <v>2104.7999999999997</v>
          </cell>
        </row>
        <row r="265">
          <cell r="A265">
            <v>47</v>
          </cell>
          <cell r="B265">
            <v>477</v>
          </cell>
          <cell r="C265">
            <v>568</v>
          </cell>
          <cell r="D265">
            <v>834</v>
          </cell>
          <cell r="E265">
            <v>1210</v>
          </cell>
          <cell r="F265">
            <v>1754</v>
          </cell>
          <cell r="G265">
            <v>2104.7999999999997</v>
          </cell>
        </row>
        <row r="266">
          <cell r="A266">
            <v>48</v>
          </cell>
          <cell r="B266">
            <v>477</v>
          </cell>
          <cell r="C266">
            <v>568</v>
          </cell>
          <cell r="D266">
            <v>834</v>
          </cell>
          <cell r="E266">
            <v>1210</v>
          </cell>
          <cell r="F266">
            <v>1754</v>
          </cell>
          <cell r="G266">
            <v>2104.7999999999997</v>
          </cell>
        </row>
        <row r="267">
          <cell r="A267">
            <v>49</v>
          </cell>
          <cell r="B267">
            <v>477</v>
          </cell>
          <cell r="C267">
            <v>568</v>
          </cell>
          <cell r="D267">
            <v>834</v>
          </cell>
          <cell r="E267">
            <v>1210</v>
          </cell>
          <cell r="F267">
            <v>1754</v>
          </cell>
          <cell r="G267">
            <v>2104.7999999999997</v>
          </cell>
        </row>
        <row r="268">
          <cell r="A268">
            <v>50</v>
          </cell>
          <cell r="B268">
            <v>477</v>
          </cell>
          <cell r="C268">
            <v>568</v>
          </cell>
          <cell r="D268">
            <v>834</v>
          </cell>
          <cell r="E268">
            <v>1210</v>
          </cell>
          <cell r="F268">
            <v>1754</v>
          </cell>
          <cell r="G268">
            <v>2104.7999999999997</v>
          </cell>
        </row>
        <row r="269">
          <cell r="A269">
            <v>51</v>
          </cell>
          <cell r="B269">
            <v>468</v>
          </cell>
          <cell r="C269">
            <v>557</v>
          </cell>
          <cell r="D269">
            <v>819</v>
          </cell>
          <cell r="E269">
            <v>1187</v>
          </cell>
          <cell r="F269">
            <v>1721</v>
          </cell>
          <cell r="G269">
            <v>2065.1999999999998</v>
          </cell>
        </row>
        <row r="270">
          <cell r="A270">
            <v>52</v>
          </cell>
          <cell r="B270">
            <v>468</v>
          </cell>
          <cell r="C270">
            <v>557</v>
          </cell>
          <cell r="D270">
            <v>819</v>
          </cell>
          <cell r="E270">
            <v>1187</v>
          </cell>
          <cell r="F270">
            <v>1721</v>
          </cell>
          <cell r="G270">
            <v>2065.1999999999998</v>
          </cell>
        </row>
        <row r="271">
          <cell r="A271">
            <v>53</v>
          </cell>
          <cell r="B271">
            <v>468</v>
          </cell>
          <cell r="C271">
            <v>557</v>
          </cell>
          <cell r="D271">
            <v>819</v>
          </cell>
          <cell r="E271">
            <v>1187</v>
          </cell>
          <cell r="F271">
            <v>1721</v>
          </cell>
          <cell r="G271">
            <v>2065.1999999999998</v>
          </cell>
        </row>
        <row r="272">
          <cell r="A272">
            <v>54</v>
          </cell>
          <cell r="B272">
            <v>468</v>
          </cell>
          <cell r="C272">
            <v>557</v>
          </cell>
          <cell r="D272">
            <v>819</v>
          </cell>
          <cell r="E272">
            <v>1187</v>
          </cell>
          <cell r="F272">
            <v>1721</v>
          </cell>
          <cell r="G272">
            <v>2065.1999999999998</v>
          </cell>
        </row>
        <row r="273">
          <cell r="A273">
            <v>55</v>
          </cell>
          <cell r="B273">
            <v>468</v>
          </cell>
          <cell r="C273">
            <v>557</v>
          </cell>
          <cell r="D273">
            <v>819</v>
          </cell>
          <cell r="E273">
            <v>1187</v>
          </cell>
          <cell r="F273">
            <v>1721</v>
          </cell>
          <cell r="G273">
            <v>2065.1999999999998</v>
          </cell>
        </row>
        <row r="274">
          <cell r="A274">
            <v>56</v>
          </cell>
          <cell r="B274">
            <v>460</v>
          </cell>
          <cell r="C274">
            <v>547</v>
          </cell>
          <cell r="D274">
            <v>805</v>
          </cell>
          <cell r="E274">
            <v>1167</v>
          </cell>
          <cell r="F274">
            <v>1692</v>
          </cell>
          <cell r="G274">
            <v>2030.3999999999999</v>
          </cell>
        </row>
        <row r="275">
          <cell r="A275">
            <v>57</v>
          </cell>
          <cell r="B275">
            <v>460</v>
          </cell>
          <cell r="C275">
            <v>547</v>
          </cell>
          <cell r="D275">
            <v>805</v>
          </cell>
          <cell r="E275">
            <v>1167</v>
          </cell>
          <cell r="F275">
            <v>1692</v>
          </cell>
          <cell r="G275">
            <v>2030.3999999999999</v>
          </cell>
        </row>
        <row r="276">
          <cell r="A276">
            <v>58</v>
          </cell>
          <cell r="B276">
            <v>460</v>
          </cell>
          <cell r="C276">
            <v>547</v>
          </cell>
          <cell r="D276">
            <v>805</v>
          </cell>
          <cell r="E276">
            <v>1167</v>
          </cell>
          <cell r="F276">
            <v>1692</v>
          </cell>
          <cell r="G276">
            <v>2030.3999999999999</v>
          </cell>
        </row>
        <row r="277">
          <cell r="A277">
            <v>59</v>
          </cell>
          <cell r="B277">
            <v>460</v>
          </cell>
          <cell r="C277">
            <v>547</v>
          </cell>
          <cell r="D277">
            <v>805</v>
          </cell>
          <cell r="E277">
            <v>1167</v>
          </cell>
          <cell r="F277">
            <v>1692</v>
          </cell>
          <cell r="G277">
            <v>2030.3999999999999</v>
          </cell>
        </row>
        <row r="278">
          <cell r="A278">
            <v>60</v>
          </cell>
          <cell r="B278">
            <v>460</v>
          </cell>
          <cell r="C278">
            <v>547</v>
          </cell>
          <cell r="D278">
            <v>805</v>
          </cell>
          <cell r="E278">
            <v>1167</v>
          </cell>
          <cell r="F278">
            <v>1692</v>
          </cell>
          <cell r="G278">
            <v>2030.3999999999999</v>
          </cell>
        </row>
        <row r="279">
          <cell r="A279">
            <v>61</v>
          </cell>
          <cell r="B279">
            <v>453</v>
          </cell>
          <cell r="C279">
            <v>539</v>
          </cell>
          <cell r="D279">
            <v>792</v>
          </cell>
          <cell r="E279">
            <v>1149</v>
          </cell>
          <cell r="F279">
            <v>1666</v>
          </cell>
          <cell r="G279">
            <v>1999.1999999999998</v>
          </cell>
        </row>
        <row r="280">
          <cell r="A280">
            <v>62</v>
          </cell>
          <cell r="B280">
            <v>453</v>
          </cell>
          <cell r="C280">
            <v>539</v>
          </cell>
          <cell r="D280">
            <v>792</v>
          </cell>
          <cell r="E280">
            <v>1149</v>
          </cell>
          <cell r="F280">
            <v>1666</v>
          </cell>
          <cell r="G280">
            <v>1999.1999999999998</v>
          </cell>
        </row>
        <row r="281">
          <cell r="A281">
            <v>63</v>
          </cell>
          <cell r="B281">
            <v>453</v>
          </cell>
          <cell r="C281">
            <v>539</v>
          </cell>
          <cell r="D281">
            <v>792</v>
          </cell>
          <cell r="E281">
            <v>1149</v>
          </cell>
          <cell r="F281">
            <v>1666</v>
          </cell>
          <cell r="G281">
            <v>1999.1999999999998</v>
          </cell>
        </row>
        <row r="282">
          <cell r="A282">
            <v>64</v>
          </cell>
          <cell r="B282">
            <v>453</v>
          </cell>
          <cell r="C282">
            <v>539</v>
          </cell>
          <cell r="D282">
            <v>792</v>
          </cell>
          <cell r="E282">
            <v>1149</v>
          </cell>
          <cell r="F282">
            <v>1666</v>
          </cell>
          <cell r="G282">
            <v>1999.1999999999998</v>
          </cell>
        </row>
        <row r="283">
          <cell r="A283">
            <v>65</v>
          </cell>
          <cell r="B283">
            <v>453</v>
          </cell>
          <cell r="C283">
            <v>539</v>
          </cell>
          <cell r="D283">
            <v>792</v>
          </cell>
          <cell r="E283">
            <v>1149</v>
          </cell>
          <cell r="F283">
            <v>1666</v>
          </cell>
          <cell r="G283">
            <v>1999.1999999999998</v>
          </cell>
        </row>
        <row r="284">
          <cell r="A284">
            <v>66</v>
          </cell>
          <cell r="B284">
            <v>453</v>
          </cell>
          <cell r="C284">
            <v>539</v>
          </cell>
          <cell r="D284">
            <v>792</v>
          </cell>
          <cell r="E284">
            <v>1149</v>
          </cell>
          <cell r="F284">
            <v>1666</v>
          </cell>
          <cell r="G284">
            <v>1999.1999999999998</v>
          </cell>
        </row>
        <row r="285">
          <cell r="A285">
            <v>67</v>
          </cell>
          <cell r="B285">
            <v>453</v>
          </cell>
          <cell r="C285">
            <v>539</v>
          </cell>
          <cell r="D285">
            <v>792</v>
          </cell>
          <cell r="E285">
            <v>1149</v>
          </cell>
          <cell r="F285">
            <v>1666</v>
          </cell>
          <cell r="G285">
            <v>1999.1999999999998</v>
          </cell>
        </row>
        <row r="286">
          <cell r="A286">
            <v>68</v>
          </cell>
          <cell r="B286">
            <v>453</v>
          </cell>
          <cell r="C286">
            <v>539</v>
          </cell>
          <cell r="D286">
            <v>792</v>
          </cell>
          <cell r="E286">
            <v>1149</v>
          </cell>
          <cell r="F286">
            <v>1666</v>
          </cell>
          <cell r="G286">
            <v>1999.1999999999998</v>
          </cell>
        </row>
        <row r="287">
          <cell r="A287">
            <v>69</v>
          </cell>
          <cell r="B287">
            <v>453</v>
          </cell>
          <cell r="C287">
            <v>539</v>
          </cell>
          <cell r="D287">
            <v>792</v>
          </cell>
          <cell r="E287">
            <v>1149</v>
          </cell>
          <cell r="F287">
            <v>1666</v>
          </cell>
          <cell r="G287">
            <v>1999.1999999999998</v>
          </cell>
        </row>
        <row r="288">
          <cell r="A288">
            <v>70</v>
          </cell>
          <cell r="B288">
            <v>453</v>
          </cell>
          <cell r="C288">
            <v>539</v>
          </cell>
          <cell r="D288">
            <v>792</v>
          </cell>
          <cell r="E288">
            <v>1149</v>
          </cell>
          <cell r="F288">
            <v>1666</v>
          </cell>
          <cell r="G288">
            <v>1999.1999999999998</v>
          </cell>
        </row>
        <row r="289">
          <cell r="A289">
            <v>71</v>
          </cell>
          <cell r="B289">
            <v>447</v>
          </cell>
          <cell r="C289">
            <v>532</v>
          </cell>
          <cell r="D289">
            <v>782</v>
          </cell>
          <cell r="E289">
            <v>1134</v>
          </cell>
          <cell r="F289">
            <v>1644</v>
          </cell>
          <cell r="G289">
            <v>1972.8</v>
          </cell>
        </row>
        <row r="290">
          <cell r="A290">
            <v>72</v>
          </cell>
          <cell r="B290">
            <v>447</v>
          </cell>
          <cell r="C290">
            <v>532</v>
          </cell>
          <cell r="D290">
            <v>782</v>
          </cell>
          <cell r="E290">
            <v>1134</v>
          </cell>
          <cell r="F290">
            <v>1644</v>
          </cell>
          <cell r="G290">
            <v>1972.8</v>
          </cell>
        </row>
        <row r="291">
          <cell r="A291">
            <v>73</v>
          </cell>
          <cell r="B291">
            <v>447</v>
          </cell>
          <cell r="C291">
            <v>532</v>
          </cell>
          <cell r="D291">
            <v>782</v>
          </cell>
          <cell r="E291">
            <v>1134</v>
          </cell>
          <cell r="F291">
            <v>1644</v>
          </cell>
          <cell r="G291">
            <v>1972.8</v>
          </cell>
        </row>
        <row r="292">
          <cell r="A292">
            <v>74</v>
          </cell>
          <cell r="B292">
            <v>447</v>
          </cell>
          <cell r="C292">
            <v>532</v>
          </cell>
          <cell r="D292">
            <v>782</v>
          </cell>
          <cell r="E292">
            <v>1134</v>
          </cell>
          <cell r="F292">
            <v>1644</v>
          </cell>
          <cell r="G292">
            <v>1972.8</v>
          </cell>
        </row>
        <row r="293">
          <cell r="A293">
            <v>75</v>
          </cell>
          <cell r="B293">
            <v>447</v>
          </cell>
          <cell r="C293">
            <v>532</v>
          </cell>
          <cell r="D293">
            <v>782</v>
          </cell>
          <cell r="E293">
            <v>1134</v>
          </cell>
          <cell r="F293">
            <v>1644</v>
          </cell>
          <cell r="G293">
            <v>1972.8</v>
          </cell>
        </row>
        <row r="294">
          <cell r="A294">
            <v>76</v>
          </cell>
          <cell r="B294">
            <v>447</v>
          </cell>
          <cell r="C294">
            <v>532</v>
          </cell>
          <cell r="D294">
            <v>782</v>
          </cell>
          <cell r="E294">
            <v>1134</v>
          </cell>
          <cell r="F294">
            <v>1644</v>
          </cell>
          <cell r="G294">
            <v>1972.8</v>
          </cell>
        </row>
        <row r="295">
          <cell r="A295">
            <v>77</v>
          </cell>
          <cell r="B295">
            <v>447</v>
          </cell>
          <cell r="C295">
            <v>532</v>
          </cell>
          <cell r="D295">
            <v>782</v>
          </cell>
          <cell r="E295">
            <v>1134</v>
          </cell>
          <cell r="F295">
            <v>1644</v>
          </cell>
          <cell r="G295">
            <v>1972.8</v>
          </cell>
        </row>
        <row r="296">
          <cell r="A296">
            <v>78</v>
          </cell>
          <cell r="B296">
            <v>447</v>
          </cell>
          <cell r="C296">
            <v>532</v>
          </cell>
          <cell r="D296">
            <v>782</v>
          </cell>
          <cell r="E296">
            <v>1134</v>
          </cell>
          <cell r="F296">
            <v>1644</v>
          </cell>
          <cell r="G296">
            <v>1972.8</v>
          </cell>
        </row>
        <row r="297">
          <cell r="A297">
            <v>79</v>
          </cell>
          <cell r="B297">
            <v>447</v>
          </cell>
          <cell r="C297">
            <v>532</v>
          </cell>
          <cell r="D297">
            <v>782</v>
          </cell>
          <cell r="E297">
            <v>1134</v>
          </cell>
          <cell r="F297">
            <v>1644</v>
          </cell>
          <cell r="G297">
            <v>1972.8</v>
          </cell>
        </row>
        <row r="298">
          <cell r="A298">
            <v>80</v>
          </cell>
          <cell r="B298">
            <v>447</v>
          </cell>
          <cell r="C298">
            <v>532</v>
          </cell>
          <cell r="D298">
            <v>782</v>
          </cell>
          <cell r="E298">
            <v>1134</v>
          </cell>
          <cell r="F298">
            <v>1644</v>
          </cell>
          <cell r="G298">
            <v>1972.8</v>
          </cell>
        </row>
        <row r="299">
          <cell r="A299">
            <v>81</v>
          </cell>
          <cell r="B299">
            <v>442</v>
          </cell>
          <cell r="C299">
            <v>526</v>
          </cell>
          <cell r="D299">
            <v>773</v>
          </cell>
          <cell r="E299">
            <v>1121</v>
          </cell>
          <cell r="F299">
            <v>1626</v>
          </cell>
          <cell r="G299">
            <v>1951.1999999999998</v>
          </cell>
        </row>
        <row r="300">
          <cell r="A300">
            <v>82</v>
          </cell>
          <cell r="B300">
            <v>442</v>
          </cell>
          <cell r="C300">
            <v>526</v>
          </cell>
          <cell r="D300">
            <v>773</v>
          </cell>
          <cell r="E300">
            <v>1121</v>
          </cell>
          <cell r="F300">
            <v>1626</v>
          </cell>
          <cell r="G300">
            <v>1951.1999999999998</v>
          </cell>
        </row>
        <row r="301">
          <cell r="A301">
            <v>83</v>
          </cell>
          <cell r="B301">
            <v>442</v>
          </cell>
          <cell r="C301">
            <v>526</v>
          </cell>
          <cell r="D301">
            <v>773</v>
          </cell>
          <cell r="E301">
            <v>1121</v>
          </cell>
          <cell r="F301">
            <v>1626</v>
          </cell>
          <cell r="G301">
            <v>1951.1999999999998</v>
          </cell>
        </row>
        <row r="302">
          <cell r="A302">
            <v>84</v>
          </cell>
          <cell r="B302">
            <v>442</v>
          </cell>
          <cell r="C302">
            <v>526</v>
          </cell>
          <cell r="D302">
            <v>773</v>
          </cell>
          <cell r="E302">
            <v>1121</v>
          </cell>
          <cell r="F302">
            <v>1626</v>
          </cell>
          <cell r="G302">
            <v>1951.1999999999998</v>
          </cell>
        </row>
        <row r="303">
          <cell r="A303">
            <v>85</v>
          </cell>
          <cell r="B303">
            <v>442</v>
          </cell>
          <cell r="C303">
            <v>526</v>
          </cell>
          <cell r="D303">
            <v>773</v>
          </cell>
          <cell r="E303">
            <v>1121</v>
          </cell>
          <cell r="F303">
            <v>1626</v>
          </cell>
          <cell r="G303">
            <v>1951.1999999999998</v>
          </cell>
        </row>
        <row r="304">
          <cell r="A304">
            <v>86</v>
          </cell>
          <cell r="B304">
            <v>442</v>
          </cell>
          <cell r="C304">
            <v>526</v>
          </cell>
          <cell r="D304">
            <v>773</v>
          </cell>
          <cell r="E304">
            <v>1121</v>
          </cell>
          <cell r="F304">
            <v>1626</v>
          </cell>
          <cell r="G304">
            <v>1951.1999999999998</v>
          </cell>
        </row>
        <row r="305">
          <cell r="A305">
            <v>87</v>
          </cell>
          <cell r="B305">
            <v>442</v>
          </cell>
          <cell r="C305">
            <v>526</v>
          </cell>
          <cell r="D305">
            <v>773</v>
          </cell>
          <cell r="E305">
            <v>1121</v>
          </cell>
          <cell r="F305">
            <v>1626</v>
          </cell>
          <cell r="G305">
            <v>1951.1999999999998</v>
          </cell>
        </row>
        <row r="306">
          <cell r="A306">
            <v>88</v>
          </cell>
          <cell r="B306">
            <v>442</v>
          </cell>
          <cell r="C306">
            <v>526</v>
          </cell>
          <cell r="D306">
            <v>773</v>
          </cell>
          <cell r="E306">
            <v>1121</v>
          </cell>
          <cell r="F306">
            <v>1626</v>
          </cell>
          <cell r="G306">
            <v>1951.1999999999998</v>
          </cell>
        </row>
        <row r="307">
          <cell r="A307">
            <v>89</v>
          </cell>
          <cell r="B307">
            <v>442</v>
          </cell>
          <cell r="C307">
            <v>526</v>
          </cell>
          <cell r="D307">
            <v>773</v>
          </cell>
          <cell r="E307">
            <v>1121</v>
          </cell>
          <cell r="F307">
            <v>1626</v>
          </cell>
          <cell r="G307">
            <v>1951.1999999999998</v>
          </cell>
        </row>
        <row r="308">
          <cell r="A308">
            <v>90</v>
          </cell>
          <cell r="B308">
            <v>442</v>
          </cell>
          <cell r="C308">
            <v>526</v>
          </cell>
          <cell r="D308">
            <v>773</v>
          </cell>
          <cell r="E308">
            <v>1121</v>
          </cell>
          <cell r="F308">
            <v>1626</v>
          </cell>
          <cell r="G308">
            <v>1951.1999999999998</v>
          </cell>
        </row>
        <row r="309">
          <cell r="A309">
            <v>91</v>
          </cell>
          <cell r="B309">
            <v>438</v>
          </cell>
          <cell r="C309">
            <v>521</v>
          </cell>
          <cell r="D309">
            <v>766</v>
          </cell>
          <cell r="E309">
            <v>1111</v>
          </cell>
          <cell r="F309">
            <v>1611</v>
          </cell>
          <cell r="G309">
            <v>1933.1999999999998</v>
          </cell>
        </row>
        <row r="310">
          <cell r="A310">
            <v>92</v>
          </cell>
          <cell r="B310">
            <v>438</v>
          </cell>
          <cell r="C310">
            <v>521</v>
          </cell>
          <cell r="D310">
            <v>766</v>
          </cell>
          <cell r="E310">
            <v>1111</v>
          </cell>
          <cell r="F310">
            <v>1611</v>
          </cell>
          <cell r="G310">
            <v>1933.1999999999998</v>
          </cell>
        </row>
        <row r="311">
          <cell r="A311">
            <v>93</v>
          </cell>
          <cell r="B311">
            <v>438</v>
          </cell>
          <cell r="C311">
            <v>521</v>
          </cell>
          <cell r="D311">
            <v>766</v>
          </cell>
          <cell r="E311">
            <v>1111</v>
          </cell>
          <cell r="F311">
            <v>1611</v>
          </cell>
          <cell r="G311">
            <v>1933.1999999999998</v>
          </cell>
        </row>
        <row r="312">
          <cell r="A312">
            <v>94</v>
          </cell>
          <cell r="B312">
            <v>438</v>
          </cell>
          <cell r="C312">
            <v>521</v>
          </cell>
          <cell r="D312">
            <v>766</v>
          </cell>
          <cell r="E312">
            <v>1111</v>
          </cell>
          <cell r="F312">
            <v>1611</v>
          </cell>
          <cell r="G312">
            <v>1933.1999999999998</v>
          </cell>
        </row>
        <row r="313">
          <cell r="A313">
            <v>95</v>
          </cell>
          <cell r="B313">
            <v>438</v>
          </cell>
          <cell r="C313">
            <v>521</v>
          </cell>
          <cell r="D313">
            <v>766</v>
          </cell>
          <cell r="E313">
            <v>1111</v>
          </cell>
          <cell r="F313">
            <v>1611</v>
          </cell>
          <cell r="G313">
            <v>1933.1999999999998</v>
          </cell>
        </row>
        <row r="314">
          <cell r="A314">
            <v>96</v>
          </cell>
          <cell r="B314">
            <v>438</v>
          </cell>
          <cell r="C314">
            <v>521</v>
          </cell>
          <cell r="D314">
            <v>766</v>
          </cell>
          <cell r="E314">
            <v>1111</v>
          </cell>
          <cell r="F314">
            <v>1611</v>
          </cell>
          <cell r="G314">
            <v>1933.1999999999998</v>
          </cell>
        </row>
        <row r="315">
          <cell r="A315">
            <v>97</v>
          </cell>
          <cell r="B315">
            <v>438</v>
          </cell>
          <cell r="C315">
            <v>521</v>
          </cell>
          <cell r="D315">
            <v>766</v>
          </cell>
          <cell r="E315">
            <v>1111</v>
          </cell>
          <cell r="F315">
            <v>1611</v>
          </cell>
          <cell r="G315">
            <v>1933.1999999999998</v>
          </cell>
        </row>
        <row r="316">
          <cell r="A316">
            <v>98</v>
          </cell>
          <cell r="B316">
            <v>438</v>
          </cell>
          <cell r="C316">
            <v>521</v>
          </cell>
          <cell r="D316">
            <v>766</v>
          </cell>
          <cell r="E316">
            <v>1111</v>
          </cell>
          <cell r="F316">
            <v>1611</v>
          </cell>
          <cell r="G316">
            <v>1933.1999999999998</v>
          </cell>
        </row>
        <row r="317">
          <cell r="A317">
            <v>99</v>
          </cell>
          <cell r="B317">
            <v>438</v>
          </cell>
          <cell r="C317">
            <v>521</v>
          </cell>
          <cell r="D317">
            <v>766</v>
          </cell>
          <cell r="E317">
            <v>1111</v>
          </cell>
          <cell r="F317">
            <v>1611</v>
          </cell>
          <cell r="G317">
            <v>1933.1999999999998</v>
          </cell>
        </row>
        <row r="318">
          <cell r="A318">
            <v>100</v>
          </cell>
          <cell r="B318">
            <v>438</v>
          </cell>
          <cell r="C318">
            <v>521</v>
          </cell>
          <cell r="D318">
            <v>766</v>
          </cell>
          <cell r="E318">
            <v>1111</v>
          </cell>
          <cell r="F318">
            <v>1611</v>
          </cell>
          <cell r="G318">
            <v>1933.1999999999998</v>
          </cell>
        </row>
        <row r="319">
          <cell r="A319">
            <v>101</v>
          </cell>
          <cell r="B319">
            <v>435</v>
          </cell>
          <cell r="C319">
            <v>518</v>
          </cell>
          <cell r="D319">
            <v>761</v>
          </cell>
          <cell r="E319">
            <v>1103</v>
          </cell>
          <cell r="F319">
            <v>1600</v>
          </cell>
          <cell r="G319">
            <v>1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 refreshError="1"/>
      <sheetData sheetId="214" refreshError="1"/>
      <sheetData sheetId="215"/>
      <sheetData sheetId="216" refreshError="1"/>
      <sheetData sheetId="217"/>
      <sheetData sheetId="218"/>
      <sheetData sheetId="219"/>
      <sheetData sheetId="220"/>
      <sheetData sheetId="221"/>
      <sheetData sheetId="222" refreshError="1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/>
      <sheetData sheetId="486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/>
      <sheetData sheetId="557"/>
      <sheetData sheetId="558" refreshError="1"/>
      <sheetData sheetId="559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 refreshError="1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/>
      <sheetData sheetId="587" refreshError="1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/>
      <sheetData sheetId="695" refreshError="1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 refreshError="1"/>
      <sheetData sheetId="1084" refreshError="1"/>
      <sheetData sheetId="1085" refreshError="1"/>
      <sheetData sheetId="1086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Sheet1"/>
      <sheetName val="Index"/>
      <sheetName val="APCODE"/>
      <sheetName val="CA Sheet"/>
      <sheetName val="U10|20"/>
      <sheetName val="5E CA Comp"/>
      <sheetName val="Working"/>
      <sheetName val="FSA"/>
      <sheetName val="FF-2"/>
      <sheetName val="F-5"/>
      <sheetName val="Menu"/>
      <sheetName val="Annx1"/>
      <sheetName val="U110"/>
      <sheetName val="PAYROLL"/>
      <sheetName val="Reimbursements"/>
      <sheetName val="FF-1"/>
      <sheetName val="FG2540"/>
      <sheetName val="CashFlow"/>
      <sheetName val="BS"/>
      <sheetName val="Interim --&gt; Top"/>
      <sheetName val="10"/>
      <sheetName val="SAD"/>
      <sheetName val="Setup"/>
      <sheetName val="A-1"/>
      <sheetName val="Parameter"/>
      <sheetName val="Company_Info"/>
      <sheetName val="Summary_of_Fixed_Assets"/>
      <sheetName val="Hire_Purchase"/>
      <sheetName val="Controlled_Transfer"/>
      <sheetName val="CA_Comp"/>
      <sheetName val="IBA_Comp_"/>
      <sheetName val="CA_Sheet"/>
      <sheetName val="5E_CA_Comp"/>
      <sheetName val="O5"/>
      <sheetName val="O7"/>
      <sheetName val="TB"/>
      <sheetName val="2.Guidelines Table"/>
      <sheetName val="BPR-Bloom"/>
      <sheetName val="O-2"/>
      <sheetName val="Summary Page"/>
      <sheetName val="F-3"/>
      <sheetName val="Wells"/>
      <sheetName val="BIS LIST-NTH 18"/>
      <sheetName val="Capital Allowance"/>
      <sheetName val="H1-Investments"/>
      <sheetName val="addl cost"/>
      <sheetName val="accumdeprn"/>
      <sheetName val="5 Analysis"/>
      <sheetName val="Assumptions &amp; Currency"/>
      <sheetName val="D"/>
      <sheetName val="RATE"/>
      <sheetName val="Currency Table"/>
      <sheetName val="Rates"/>
      <sheetName val="LINKS TABLE"/>
      <sheetName val="N2 Detailed Listing (Pre-final)"/>
      <sheetName val="Cover"/>
      <sheetName val="Appendix1"/>
      <sheetName val="consol"/>
      <sheetName val="CA WORKSHEET"/>
      <sheetName val="Customize Your Loan Manager"/>
      <sheetName val="Loan Amortization Table"/>
      <sheetName val="O2-CA"/>
      <sheetName val="FA"/>
      <sheetName val="U8"/>
      <sheetName val="U1"/>
      <sheetName val="U"/>
      <sheetName val="U4"/>
      <sheetName val="BPR"/>
      <sheetName val="User"/>
      <sheetName val="Test of Beginning"/>
      <sheetName val="G-35-3"/>
      <sheetName val="Title"/>
      <sheetName val="PTSB-BS(1)"/>
      <sheetName val="FORM-16"/>
      <sheetName val="n10"/>
      <sheetName val="M101 Creditors lead"/>
      <sheetName val="Gen. Assump."/>
      <sheetName val="K5-1"/>
      <sheetName val="database"/>
      <sheetName val="Basic data"/>
      <sheetName val="Data"/>
      <sheetName val="GB1 PPE Lead"/>
      <sheetName val="c. COMPUTER "/>
      <sheetName val="d. F&amp;F"/>
      <sheetName val="Company_Info1"/>
      <sheetName val="Summary_of_Fixed_Assets1"/>
      <sheetName val="Hire_Purchase1"/>
      <sheetName val="Controlled_Transfer1"/>
      <sheetName val="CA_Comp1"/>
      <sheetName val="IBA_Comp_1"/>
      <sheetName val="CA_Sheet1"/>
      <sheetName val="5E_CA_Comp1"/>
      <sheetName val="Interim_--&gt;_Top"/>
      <sheetName val="2_Guidelines_Table"/>
      <sheetName val="Summary_Page"/>
      <sheetName val="BIS_LIST-NTH_18"/>
      <sheetName val="5_Analysis"/>
      <sheetName val="Assumptions_&amp;_Currency"/>
      <sheetName val="addl_cost"/>
      <sheetName val="Capital_Allowance"/>
      <sheetName val="N2_Detailed_Listing_(Pre-final)"/>
      <sheetName val="Currency_Table"/>
      <sheetName val="LINKS_TABLE"/>
      <sheetName val="Sheet2"/>
      <sheetName val="A3"/>
      <sheetName val="acs"/>
      <sheetName val="Key Assumptions"/>
      <sheetName val="Details"/>
      <sheetName val="Parameters"/>
      <sheetName val="BSINDEX"/>
      <sheetName val="Currency"/>
      <sheetName val="Cost centre expenditure"/>
      <sheetName val="FF_2"/>
      <sheetName val="Significant Processes"/>
      <sheetName val="Weights"/>
      <sheetName val="FF-6"/>
      <sheetName val="Sheet3"/>
      <sheetName val="FF-50"/>
      <sheetName val="C1"/>
      <sheetName val="FF-21(a)"/>
      <sheetName val="sumdepn01"/>
      <sheetName val="Inventory"/>
      <sheetName val="B3_SUAD"/>
      <sheetName val="U1.6"/>
      <sheetName val="FF-3"/>
    </sheetNames>
    <sheetDataSet>
      <sheetData sheetId="0" refreshError="1">
        <row r="6">
          <cell r="B6" t="str">
            <v>2000 (Current year bas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OS "/>
      <sheetName val="BPR"/>
      <sheetName val="Sales analysis"/>
      <sheetName val="G-4-2"/>
      <sheetName val="J-70"/>
      <sheetName val="J-71"/>
      <sheetName val="J-72"/>
      <sheetName val="J-73"/>
      <sheetName val="F-1"/>
      <sheetName val="F-2"/>
      <sheetName val="F-3"/>
      <sheetName val="AP110(SUP)"/>
      <sheetName val="F-8 (FSL)"/>
      <sheetName val="F-8 (MASB)-Recon"/>
      <sheetName val="CF"/>
      <sheetName val="A"/>
      <sheetName val="B"/>
      <sheetName val="B-1"/>
      <sheetName val="C"/>
      <sheetName val="C-1"/>
      <sheetName val="C-2"/>
      <sheetName val="L"/>
      <sheetName val="N"/>
      <sheetName val="N-1"/>
      <sheetName val="U"/>
      <sheetName val="BB"/>
      <sheetName val="CC"/>
      <sheetName val="M-MM"/>
      <sheetName val="G-35"/>
      <sheetName val="G-35-1"/>
      <sheetName val="G-35-2"/>
      <sheetName val="G-35-3"/>
      <sheetName val="10"/>
      <sheetName val="10-1"/>
      <sheetName val="20"/>
      <sheetName val="20-1"/>
      <sheetName val="30"/>
      <sheetName val="70"/>
      <sheetName val="RECON"/>
      <sheetName val="G_35_3"/>
      <sheetName val="FF-2"/>
      <sheetName val="1"/>
      <sheetName val="Company Info"/>
      <sheetName val="#REF"/>
      <sheetName val="FF-5"/>
      <sheetName val="5 Analysis"/>
      <sheetName val="Sheet1"/>
      <sheetName val="4 Analysis"/>
      <sheetName val="FF-4"/>
      <sheetName val="Appx B"/>
      <sheetName val="FSA"/>
      <sheetName val="CA Comp"/>
      <sheetName val="N2-1-f"/>
      <sheetName val="PRICE @ 31 Jan 2000"/>
      <sheetName val="A-1"/>
      <sheetName val="&lt;Q&gt; Lead"/>
      <sheetName val="Rates"/>
      <sheetName val="ACT"/>
      <sheetName val="Accn"/>
      <sheetName val="Dir"/>
      <sheetName val="FF-1"/>
      <sheetName val="cashflowcomp"/>
      <sheetName val="CORRECTION"/>
      <sheetName val="CA Sheet"/>
      <sheetName val="Live Sheet"/>
      <sheetName val="QueryeFW"/>
      <sheetName val="Entity Data"/>
      <sheetName val="4414"/>
      <sheetName val="D1 2005"/>
      <sheetName val="Menu"/>
      <sheetName val="Input"/>
      <sheetName val="E1"/>
      <sheetName val="OS_"/>
      <sheetName val="Sales_analysis"/>
      <sheetName val="F-8_(FSL)"/>
      <sheetName val="F-8_(MASB)-Recon"/>
      <sheetName val="Company_Info"/>
      <sheetName val="5_Analysis"/>
      <sheetName val="Appx_B"/>
      <sheetName val="CA_Comp"/>
      <sheetName val="4_Analysis"/>
      <sheetName val="PRICE_@_31_Jan_2000"/>
      <sheetName val="CA_Sheet"/>
      <sheetName val="&lt;Q&gt;_Lead"/>
      <sheetName val="Customize Your Loan Manager"/>
      <sheetName val="Loan Amortization Table"/>
      <sheetName val="ca"/>
      <sheetName val="G401"/>
      <sheetName val="Working"/>
      <sheetName val="tayakam-final"/>
      <sheetName val="M-2"/>
      <sheetName val="AC"/>
      <sheetName val="Projected"/>
      <sheetName val="Sheet3"/>
      <sheetName val="1 LeadSchedule"/>
      <sheetName val="Index"/>
      <sheetName val="SUMMARY"/>
      <sheetName val="Percentage"/>
      <sheetName val="coeff"/>
      <sheetName val="Setup"/>
      <sheetName val="FF_5"/>
      <sheetName val="FX RATES"/>
      <sheetName val="U110"/>
      <sheetName val="2.Guidelines Table"/>
      <sheetName val="Cover"/>
      <sheetName val="Format (2)"/>
      <sheetName val="1-General Assumptions (INPUT)"/>
      <sheetName val="O2-CA"/>
      <sheetName val="A3-1"/>
      <sheetName val="addl cost"/>
      <sheetName val="accumdeprn"/>
      <sheetName val="KH-Q1,Q2,01"/>
      <sheetName val="Cust"/>
      <sheetName val="Dept Code TABLE"/>
      <sheetName val="ADDITION"/>
      <sheetName val="FF-21(a)"/>
      <sheetName val="ADD"/>
      <sheetName val="CACOMP_XLS"/>
      <sheetName val="A2l1.SAD"/>
      <sheetName val="volume straight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CT_LCGT"/>
      <sheetName val="CT_LCTT"/>
      <sheetName val="TM_ChenhLechCT"/>
      <sheetName val="Du_lieu"/>
      <sheetName val="DM"/>
      <sheetName val="Dieu_chinh"/>
      <sheetName val="Danh_muc"/>
      <sheetName val="Tong_hop"/>
      <sheetName val="Bao_cao"/>
      <sheetName val="Phan_bo"/>
      <sheetName val="Thong_tin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XL4Poppy"/>
      <sheetName val="Dinh muc du toan"/>
      <sheetName val="Config"/>
      <sheetName val="AutoClose"/>
      <sheetName val="tra-vat-lieu"/>
      <sheetName val="Dchinh(chinhthuc)"/>
      <sheetName val="MTO REV.0"/>
      <sheetName val="Thdien"/>
      <sheetName val="DTdien"/>
      <sheetName val="00000000"/>
      <sheetName val="DO AM DT"/>
      <sheetName val="NewPOS"/>
      <sheetName val="total"/>
      <sheetName val="(viet)"/>
      <sheetName val="dictionary"/>
      <sheetName val="New(eng)"/>
      <sheetName val="RFI(eng)SW-sun"/>
      <sheetName val="RFI(eng)HVP-sun"/>
      <sheetName val="RFI(eng)SW"/>
      <sheetName val="RFI(eng)SW (2)"/>
      <sheetName val="RFI(eng)HVP"/>
      <sheetName val="RFI(eng)Lab."/>
      <sheetName val="RFI -add"/>
      <sheetName val="Tong hop"/>
      <sheetName val="10.1.20"/>
      <sheetName val="10.2.20"/>
      <sheetName val="11.7.30"/>
      <sheetName val="Nhan cong KS"/>
      <sheetName val="01.2.20"/>
      <sheetName val="01.2.30"/>
      <sheetName val="08.6.00"/>
      <sheetName val="12.1.30"/>
      <sheetName val="12.1.70"/>
      <sheetName val="12.1.50"/>
      <sheetName val="17.1.30"/>
      <sheetName val="17.1.20"/>
      <sheetName val="07.3.10"/>
      <sheetName val="03.1.00"/>
      <sheetName val="09.3.00"/>
      <sheetName val="Ky thu , Ky tho"/>
      <sheetName val="ThCtiet Hanh Lang  KG, KT, KP"/>
      <sheetName val="TH Hanh Lang  KG, KT, KP "/>
      <sheetName val="ThCtiet lap dung cot KG,KT, KP"/>
      <sheetName val="TH Ky Anh"/>
      <sheetName val="Th Ct iet KL,KH,KT,Kvan"/>
      <sheetName val=" THop  KL,KH,KT,Kvan "/>
      <sheetName val=" THop  KL,KH,KT,Kvan  (2)"/>
      <sheetName val="Lap dung cot, san bai"/>
      <sheetName val="00000001"/>
      <sheetName val="00000002"/>
      <sheetName val="Chart1"/>
      <sheetName val="Phuong an"/>
      <sheetName val="Phuong an NS"/>
      <sheetName val="Tong hop NS"/>
      <sheetName val="10000000"/>
      <sheetName val="TSCD DUNG CHUNG "/>
      <sheetName val="KHKHAUHAOTSCHUNG"/>
      <sheetName val="TSCDTOAN NHA MAY"/>
      <sheetName val="CPSXTOAN BO SP"/>
      <sheetName val="PBCPCHUNG CHO CAC DTUONG"/>
      <sheetName val="VLieu"/>
      <sheetName val="CT"/>
      <sheetName val="DToan"/>
      <sheetName val="TH"/>
      <sheetName val="Cuoc V.chuyen"/>
      <sheetName val="TH An ca"/>
      <sheetName val="XN SL An ca"/>
      <sheetName val="Dang ky an ca"/>
      <sheetName val="Dang ky an ca T2"/>
      <sheetName val="XL4Test5"/>
      <sheetName val="T2"/>
      <sheetName val="T3"/>
      <sheetName val="T4"/>
      <sheetName val="T5"/>
      <sheetName val="THop"/>
      <sheetName val="THKD"/>
      <sheetName val="20000000"/>
      <sheetName val="30000000"/>
      <sheetName val="40000000"/>
      <sheetName val="50000000"/>
      <sheetName val="60000000"/>
      <sheetName val="C47-456"/>
      <sheetName val="C46"/>
      <sheetName val="C47-PII"/>
      <sheetName val="SUMMARY"/>
      <sheetName val="bg+th45"/>
      <sheetName val="4-5"/>
      <sheetName val="bg+th34"/>
      <sheetName val="3-4"/>
      <sheetName val="bg+th23"/>
      <sheetName val="2-3"/>
      <sheetName val="bg+th12"/>
      <sheetName val="1-2"/>
      <sheetName val="bg+th"/>
      <sheetName val="ptvl"/>
      <sheetName val="0-1"/>
      <sheetName val="DTduong"/>
      <sheetName val="Nhahat"/>
      <sheetName val="vatlieu"/>
      <sheetName val="vattu"/>
      <sheetName val="CHITIET"/>
      <sheetName val="DONGIA"/>
      <sheetName val="DT02"/>
      <sheetName val="DTgoi1"/>
      <sheetName val="DTgoi2"/>
      <sheetName val="DTgoi3"/>
      <sheetName val="DTgoi4"/>
      <sheetName val="DTgoi5"/>
      <sheetName val="DTgoi6"/>
      <sheetName val="Tong hop goi thau"/>
      <sheetName val="DT-tn"/>
      <sheetName val="TH02"/>
      <sheetName val="THgoi1"/>
      <sheetName val="THgoi2"/>
      <sheetName val="THgoi3"/>
      <sheetName val="KLgoi11"/>
      <sheetName val="THgoi4"/>
      <sheetName val="THgoi5"/>
      <sheetName val="THgoi6"/>
      <sheetName val="chitiet02"/>
      <sheetName val="THKL1"/>
      <sheetName val="chitiet1"/>
      <sheetName val="TH-KL"/>
      <sheetName val="kl-chitiet"/>
      <sheetName val="1"/>
      <sheetName val="NC"/>
      <sheetName val="M"/>
      <sheetName val="TSo"/>
      <sheetName val="PC"/>
      <sheetName val="Vua"/>
      <sheetName val="KL"/>
      <sheetName val="VC"/>
      <sheetName val="DGduong"/>
      <sheetName val="DT"/>
      <sheetName val="Thu"/>
      <sheetName val="XXXXXXXX"/>
      <sheetName val="TT35"/>
      <sheetName val="PSIII"/>
      <sheetName val="PSIV"/>
      <sheetName val="Thang 2"/>
      <sheetName val="Tháng 3"/>
      <sheetName val="Tháng 4"/>
      <sheetName val="Tháng 5"/>
      <sheetName val="Tháng 6"/>
      <sheetName val="BC 6 nhanh"/>
      <sheetName val="uoc 2002"/>
      <sheetName val="thang 7"/>
      <sheetName val="thang 8"/>
      <sheetName val="thang 9"/>
      <sheetName val="Thang 10"/>
      <sheetName val="Thang 11"/>
      <sheetName val="t6"/>
      <sheetName val="t7"/>
      <sheetName val="t8"/>
      <sheetName val="t9"/>
      <sheetName val="t10"/>
      <sheetName val="t11"/>
      <sheetName val="t12"/>
      <sheetName val="dongia (2)"/>
      <sheetName val="S02-TTN"/>
      <sheetName val="T.pho"/>
      <sheetName val="P.Hoa"/>
      <sheetName val="T.An"/>
      <sheetName val="D.Hoa"/>
      <sheetName val="T.Hoa"/>
      <sheetName val="S.hoa"/>
      <sheetName val="S.Hinh"/>
      <sheetName val="D.Xuan"/>
      <sheetName val="S.Cau"/>
      <sheetName val="Bcaonhanh"/>
      <sheetName val="Tonghop"/>
      <sheetName val="chitieth.chinh"/>
      <sheetName val="trinhEVN29.8"/>
      <sheetName val="hieuchinh30.11"/>
      <sheetName val="bia"/>
      <sheetName val="rotoduc"/>
      <sheetName val="Truc"/>
      <sheetName val="roto truc"/>
      <sheetName val="stato"/>
      <sheetName val="Day dt"/>
      <sheetName val="statoday"/>
      <sheetName val="stato tam say"/>
      <sheetName val="Than"/>
      <sheetName val="Stato ep"/>
      <sheetName val="Canh gio"/>
      <sheetName val="Napgio"/>
      <sheetName val="Nap-Hopcuc"/>
      <sheetName val="laprap"/>
      <sheetName val="Cocau"/>
      <sheetName val="Ss Z- GB"/>
      <sheetName val="Sheet19"/>
      <sheetName val="Sheet18"/>
      <sheetName val="CTGS"/>
      <sheetName val="T T CL VC DZ 22"/>
      <sheetName val="CAUDC"/>
      <sheetName val="NENKHI"/>
      <sheetName val="VP"/>
      <sheetName val="CO"/>
      <sheetName val="DIEN"/>
      <sheetName val="NGUOI"/>
      <sheetName val="MAY "/>
      <sheetName val="THUENGOAI"/>
      <sheetName val="TG SP"/>
      <sheetName val="TG TG"/>
      <sheetName val="THcong"/>
      <sheetName val="HSO"/>
      <sheetName val="CC AN CA+XANG"/>
      <sheetName val="NGHIPHEP"/>
      <sheetName val="MTL$-INTER"/>
      <sheetName val="KH-Q1,Q2,01"/>
      <sheetName val="Congty"/>
      <sheetName val="VPPN"/>
      <sheetName val="XN74"/>
      <sheetName val="XN54"/>
      <sheetName val="XN33"/>
      <sheetName val="NK96"/>
      <sheetName val="IBASE"/>
      <sheetName val="DANH MUC"/>
      <sheetName val="DT-THL7"/>
      <sheetName val="TH-XL"/>
    </sheetNames>
    <sheetDataSet>
      <sheetData sheetId="0">
        <row r="9">
          <cell r="N9">
            <v>118182</v>
          </cell>
        </row>
      </sheetData>
      <sheetData sheetId="1"/>
      <sheetData sheetId="2" refreshError="1">
        <row r="9">
          <cell r="N9">
            <v>118182</v>
          </cell>
        </row>
        <row r="16">
          <cell r="N16">
            <v>759</v>
          </cell>
        </row>
        <row r="17">
          <cell r="N17">
            <v>55000</v>
          </cell>
        </row>
        <row r="38">
          <cell r="N38">
            <v>4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L"/>
      <sheetName val="CVC"/>
      <sheetName val="DGIA33"/>
      <sheetName val="PTDG33 (2)"/>
      <sheetName val="PTBVL"/>
      <sheetName val="BTH"/>
      <sheetName val="ptnhua"/>
      <sheetName val="DGIA33moi"/>
      <sheetName val="PTBVL33"/>
      <sheetName val="BVL"/>
      <sheetName val="PTDGIA"/>
      <sheetName val="PTDG33 (3)"/>
      <sheetName val="TB"/>
    </sheetNames>
    <sheetDataSet>
      <sheetData sheetId="0" refreshError="1">
        <row r="307">
          <cell r="A307" t="str">
            <v>t</v>
          </cell>
          <cell r="B307" t="str">
            <v>S¾t thÐp c¸c lo¹i</v>
          </cell>
          <cell r="C307" t="str">
            <v>TÊn</v>
          </cell>
          <cell r="D307">
            <v>1</v>
          </cell>
          <cell r="E307">
            <v>2</v>
          </cell>
          <cell r="F307">
            <v>1.1000000000000001</v>
          </cell>
          <cell r="G307">
            <v>7000</v>
          </cell>
        </row>
        <row r="308">
          <cell r="A308">
            <v>1</v>
          </cell>
          <cell r="B308" t="str">
            <v>§¸ d¨m 1x2</v>
          </cell>
          <cell r="C308" t="str">
            <v>m3</v>
          </cell>
          <cell r="D308">
            <v>1.6</v>
          </cell>
          <cell r="E308">
            <v>2</v>
          </cell>
          <cell r="F308">
            <v>1.2649999999999999</v>
          </cell>
          <cell r="G308">
            <v>4000</v>
          </cell>
        </row>
        <row r="309">
          <cell r="A309">
            <v>4</v>
          </cell>
          <cell r="B309" t="str">
            <v>§¸ d¨m 4x6</v>
          </cell>
          <cell r="C309" t="str">
            <v>m3</v>
          </cell>
          <cell r="D309">
            <v>1.55</v>
          </cell>
          <cell r="E309">
            <v>2</v>
          </cell>
          <cell r="F309">
            <v>1.2649999999999999</v>
          </cell>
          <cell r="G309">
            <v>3875</v>
          </cell>
        </row>
        <row r="310">
          <cell r="A310">
            <v>0.5</v>
          </cell>
          <cell r="B310" t="str">
            <v>§¸ d¨m 0,5x1</v>
          </cell>
          <cell r="C310" t="str">
            <v>m3</v>
          </cell>
          <cell r="D310">
            <v>1.6</v>
          </cell>
          <cell r="E310">
            <v>2</v>
          </cell>
          <cell r="F310">
            <v>1.2649999999999999</v>
          </cell>
          <cell r="G310">
            <v>4000</v>
          </cell>
        </row>
        <row r="311">
          <cell r="A311">
            <v>2</v>
          </cell>
          <cell r="B311" t="str">
            <v>§¸ d¨m 2x4</v>
          </cell>
          <cell r="C311" t="str">
            <v>m3</v>
          </cell>
          <cell r="D311">
            <v>1.6</v>
          </cell>
          <cell r="E311">
            <v>2</v>
          </cell>
          <cell r="F311">
            <v>1.2649999999999999</v>
          </cell>
          <cell r="G311">
            <v>4000</v>
          </cell>
        </row>
        <row r="312">
          <cell r="A312" t="str">
            <v>ddtc</v>
          </cell>
          <cell r="B312" t="str">
            <v>§¸ d¨m tiªu chuÈn</v>
          </cell>
          <cell r="C312" t="str">
            <v>m3</v>
          </cell>
          <cell r="D312">
            <v>1.55</v>
          </cell>
          <cell r="E312">
            <v>2</v>
          </cell>
          <cell r="F312">
            <v>1.2649999999999999</v>
          </cell>
          <cell r="G312">
            <v>3875</v>
          </cell>
        </row>
        <row r="313">
          <cell r="A313" t="str">
            <v>cpdd</v>
          </cell>
          <cell r="B313" t="str">
            <v>CÊp phèi ®¸ d¨m</v>
          </cell>
          <cell r="C313" t="str">
            <v>m3</v>
          </cell>
          <cell r="D313">
            <v>1.583</v>
          </cell>
          <cell r="E313">
            <v>2</v>
          </cell>
          <cell r="F313">
            <v>1.2649999999999999</v>
          </cell>
          <cell r="G313">
            <v>3957.5</v>
          </cell>
        </row>
        <row r="314">
          <cell r="A314" t="str">
            <v>c</v>
          </cell>
          <cell r="B314" t="str">
            <v>C¸t vµng</v>
          </cell>
          <cell r="C314" t="str">
            <v>m3</v>
          </cell>
          <cell r="D314">
            <v>1.4</v>
          </cell>
          <cell r="E314">
            <v>1</v>
          </cell>
          <cell r="F314">
            <v>1.1499999999999999</v>
          </cell>
          <cell r="G314">
            <v>3500</v>
          </cell>
        </row>
        <row r="315">
          <cell r="A315" t="str">
            <v>dh</v>
          </cell>
          <cell r="B315" t="str">
            <v>§¸ héc</v>
          </cell>
          <cell r="C315" t="str">
            <v>m3</v>
          </cell>
          <cell r="D315">
            <v>1.5</v>
          </cell>
          <cell r="E315">
            <v>2</v>
          </cell>
          <cell r="F315">
            <v>1.2649999999999999</v>
          </cell>
          <cell r="G315">
            <v>3750</v>
          </cell>
        </row>
        <row r="316">
          <cell r="A316" t="str">
            <v>gv</v>
          </cell>
          <cell r="B316" t="str">
            <v>Gç v¸n</v>
          </cell>
          <cell r="C316" t="str">
            <v>m3</v>
          </cell>
          <cell r="D316">
            <v>0.77</v>
          </cell>
          <cell r="E316">
            <v>2</v>
          </cell>
          <cell r="F316">
            <v>1.1000000000000001</v>
          </cell>
          <cell r="G316">
            <v>7000</v>
          </cell>
        </row>
        <row r="317">
          <cell r="A317" t="str">
            <v>x</v>
          </cell>
          <cell r="B317" t="str">
            <v>Xi m¨ng PC30</v>
          </cell>
          <cell r="C317" t="str">
            <v>TÊn</v>
          </cell>
          <cell r="D317">
            <v>1</v>
          </cell>
          <cell r="E317">
            <v>3</v>
          </cell>
          <cell r="F317">
            <v>1.3</v>
          </cell>
          <cell r="G317">
            <v>7000</v>
          </cell>
        </row>
        <row r="318">
          <cell r="A318" t="str">
            <v>xp</v>
          </cell>
          <cell r="B318" t="str">
            <v>Xi m¨ng PC40</v>
          </cell>
          <cell r="C318" t="str">
            <v>TÊn</v>
          </cell>
          <cell r="D318">
            <v>1</v>
          </cell>
          <cell r="E318">
            <v>3</v>
          </cell>
          <cell r="F318">
            <v>1.3</v>
          </cell>
          <cell r="G318">
            <v>7000</v>
          </cell>
        </row>
        <row r="319">
          <cell r="A319" t="str">
            <v>n</v>
          </cell>
          <cell r="B319" t="str">
            <v>Nhùa ®­êng</v>
          </cell>
          <cell r="C319" t="str">
            <v>TÊn</v>
          </cell>
          <cell r="D319">
            <v>1</v>
          </cell>
          <cell r="E319">
            <v>3</v>
          </cell>
          <cell r="F319">
            <v>1.3</v>
          </cell>
          <cell r="G319">
            <v>7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 tu van DZ 110 kV"/>
      <sheetName val="DM tu van DZ 35 kV"/>
      <sheetName val="DM tu van"/>
      <sheetName val="Don gia"/>
      <sheetName val="táng hîp"/>
      <sheetName val="THDT DZ 110 kV"/>
      <sheetName val="VL-NC-M 110 KV"/>
      <sheetName val="Phu kien 110 kV"/>
      <sheetName val="NC Day su Phu kien"/>
      <sheetName val="THDT DZ 35 kV"/>
      <sheetName val="VL-NC-M 35 KV"/>
      <sheetName val="Sheet1"/>
      <sheetName val="Phu kien 35 kV"/>
      <sheetName val="Tiep dia"/>
      <sheetName val="M4T-1"/>
      <sheetName val="Tien luong M4T-1"/>
      <sheetName val="M4T-2"/>
      <sheetName val="Tien luong M4T-2"/>
      <sheetName val="M4T-3"/>
      <sheetName val="Tien luong M4T-3"/>
      <sheetName val="MB-1"/>
      <sheetName val="Tien luong MB-1"/>
      <sheetName val="MB-2"/>
      <sheetName val="Tien luong MB-2"/>
      <sheetName val="MB-3"/>
      <sheetName val="Tien luong MB-3"/>
      <sheetName val="MB-4"/>
      <sheetName val="Tien luong MB-4"/>
      <sheetName val="MB-5"/>
      <sheetName val="Tien luong MB-5"/>
      <sheetName val="MB-6"/>
      <sheetName val="MBK"/>
      <sheetName val="Tien luong MBK"/>
      <sheetName val="Gia thanh chuoi su"/>
      <sheetName val="Tien luong MB-6"/>
      <sheetName val="MP-12"/>
      <sheetName val="Tien luong MP-12"/>
      <sheetName val="MN18-6"/>
      <sheetName val="Truoc thue)"/>
      <sheetName val="Khaosat"/>
      <sheetName val="Tong hop 1"/>
      <sheetName val="Xay lap"/>
      <sheetName val="Sheet2"/>
      <sheetName val="Chi tiet1"/>
      <sheetName val="Chi tiet"/>
      <sheetName val="Bu VL"/>
      <sheetName val="Dan"/>
      <sheetName val="Sheet3"/>
      <sheetName val="00000000"/>
      <sheetName val="XL4Test5"/>
      <sheetName val="Du_lieu"/>
      <sheetName val="gvl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TONGKE-HT"/>
      <sheetName val="DG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HC"/>
      <sheetName val="QLN"/>
      <sheetName val="KTHUAT"/>
      <sheetName val="KT"/>
      <sheetName val="CN"/>
      <sheetName val="DLo"/>
      <sheetName val="BDa"/>
      <sheetName val="CDong"/>
      <sheetName val="KTang"/>
      <sheetName val="PBat"/>
      <sheetName val="TThuy"/>
      <sheetName val="CXa"/>
      <sheetName val="THop"/>
      <sheetName val="Hoá Đơn NV"/>
      <sheetName val="Long"/>
      <sheetName val="Son Tay"/>
      <sheetName val="Hoa Binh"/>
      <sheetName val="Thuong Tin"/>
      <sheetName val="Vang Lai"/>
      <sheetName val="NV6"/>
      <sheetName val="NV7"/>
      <sheetName val="NV8"/>
      <sheetName val="NV9"/>
      <sheetName val="NV10"/>
      <sheetName val="Tong Xuat"/>
      <sheetName val="Tong Nhap"/>
      <sheetName val="Nhap Xuat Ton"/>
      <sheetName val="Ton Kho Ban Giao Chi Oanh"/>
      <sheetName val="QC"/>
      <sheetName val="NV"/>
      <sheetName val="So xuat hang Nuoc"/>
      <sheetName val="The kho Nuoc"/>
      <sheetName val="So Xuat hang Dac"/>
      <sheetName val="The kho Dac"/>
      <sheetName val="Tien lumng MB-2"/>
      <sheetName val="Tien lumng MB-5"/>
      <sheetName val="Du bao LL xe"/>
      <sheetName val="K.Tra do vong dan hoi"/>
      <sheetName val="Tinh truot"/>
      <sheetName val="Tinh Keo uon"/>
      <sheetName val="Cac bang tra"/>
      <sheetName val="About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DGKV1"/>
      <sheetName val="GVTKV1"/>
      <sheetName val="SILICATE"/>
      <sheetName val="ctdz35"/>
      <sheetName val="chitimc"/>
      <sheetName val="dtxl"/>
      <sheetName val="KH-Q1,Q2,01"/>
      <sheetName val="gtrin⁨"/>
      <sheetName val="MTO REV.0"/>
      <sheetName val="dieuchinh"/>
      <sheetName val="DG_QUANG NINH"/>
      <sheetName val="Hướng dẫn"/>
      <sheetName val="Ví dụ hàm Vlookup"/>
      <sheetName val="Gvl_QN"/>
      <sheetName val="Gvlks_QN"/>
      <sheetName val="DM tt van DZ 35 kV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5.BANG I"/>
      <sheetName val="Hu?ng d?n"/>
      <sheetName val="Ví d? hàm Vlookup"/>
      <sheetName val="gtrin?"/>
      <sheetName val="     ien 110 kV"/>
      <sheetName val="NC Day su      ien"/>
      <sheetName val="     ien 35 kV"/>
      <sheetName val="Hoá Ðon NV"/>
      <sheetName val="Income Statement"/>
      <sheetName val="Shareholders' Equity"/>
      <sheetName val="PTDG (2)"/>
      <sheetName val="Thep dia"/>
      <sheetName val="THDT DZ 010 kV"/>
      <sheetName val="XL4Poppy"/>
      <sheetName val="LKVL_CK_HT_GD1"/>
      <sheetName val="CHITIET VL_NC"/>
      <sheetName val="VCV_BE_TONG"/>
      <sheetName val="CT -THVLNC"/>
      <sheetName val="MTL$-INTER"/>
      <sheetName val="VL-NCf 35 KV"/>
      <sheetName val="cot_xa"/>
      <sheetName val="Mong"/>
      <sheetName val="NHATKY"/>
      <sheetName val="TTDZ22"/>
      <sheetName val="Chiettinh dz0,4"/>
      <sheetName val="M@-2"/>
      <sheetName val="gvl_x0000__x0000__x0000__x0000__x0000__x0000__x0000__x0000__x0000__x0000__x0000__x0000_쉘ž_x0000__x0004__x0000__x0000__x0000__x0000__x0000__x0000_॔ǥ_x0000__x0000__x0000__x0000_"/>
      <sheetName val="gvl????????????쉘ž?_x0004_??????॔ǥ????"/>
      <sheetName val="DE tu van"/>
      <sheetName val="DG_LANG SON"/>
      <sheetName val="Gvl_LS"/>
      <sheetName val="Gvlks_LS"/>
      <sheetName val="Hu_ng d_n"/>
      <sheetName val="Ví d_ hàm Vlookup"/>
      <sheetName val="TTVanChuyen"/>
      <sheetName val="Tien luonc LB-2"/>
      <sheetName val="Tien luong MB%4"/>
      <sheetName val="Tien luong LBK"/>
      <sheetName val="Tien duong MP-12"/>
      <sheetName val="ML18-6"/>
      <sheetName val="Sheut2"/>
      <sheetName val="gaathanh1"/>
      <sheetName val="gtrin_"/>
      <sheetName val="gvl____________쉘ž__x0004_______॔ǥ____"/>
      <sheetName val="gvl_x0000_쉘ž_x0000__x0004__x0000_॔ǥ_x0000_쌄ž_x0000_O_x0000_J[DZ110K~1.XLS"/>
      <sheetName val="tonghop"/>
      <sheetName val="ctdg"/>
      <sheetName val="Hý_ng d_n"/>
      <sheetName val="Hoá Ðõn NV"/>
      <sheetName val=""/>
      <sheetName val="____________J_DZ110K~1.XLS_THPD"/>
      <sheetName val="gvl_______________x0004________g____"/>
      <sheetName val="Phu kien 1࠱0 kV"/>
      <sheetName val="TONG_x000b_E3p "/>
      <sheetName val="_iathanh1"/>
      <sheetName val="CHITIE_x0004_ VL-NC-_x0004_T -1p"/>
      <sheetName val="CHITIET _x0016_L-NC"/>
      <sheetName val="_x0006_C"/>
      <sheetName val="KP_x0016_C-BD "/>
      <sheetName val="PTVT"/>
      <sheetName val="DGKS"/>
      <sheetName val="KSTK"/>
      <sheetName val="THKP"/>
      <sheetName val="XL"/>
      <sheetName val="DTCT"/>
      <sheetName val="PTDG"/>
      <sheetName val="GiaTB"/>
      <sheetName val="THMayTC"/>
      <sheetName val="THVT"/>
      <sheetName val="Tie~ luong M4T-1"/>
      <sheetName val="Revenue"/>
      <sheetName val="g-vl"/>
      <sheetName val="BK-C T"/>
      <sheetName val="THCT"/>
      <sheetName val="THDZ0,4"/>
      <sheetName val="TH DZ35"/>
      <sheetName val="THTram"/>
      <sheetName val="Hý?ng d?n"/>
      <sheetName val="_x0000__x0000__x0000__x0000__x0000__x0000__x0000__x0000__x0000__x0000__x0000__x0000_J[DZ110K~1.XLS]THPD"/>
      <sheetName val="gvl_x0000__x0000__x0000__x0000__x0000__x0000__x0000__x0000__x0000__x0000__x0000__x0000_??_x0000__x0004__x0000__x0000__x0000__x0000__x0000__x0000_??_x0000__x0000__x0000__x0000_"/>
      <sheetName val="DGVT"/>
      <sheetName val="tᮧ hỵp"/>
      <sheetName val="CT_LCGT"/>
      <sheetName val="CT_LCTT"/>
      <sheetName val="TM_ChenhLechCT"/>
      <sheetName val="DM"/>
      <sheetName val="Dieu_chinh"/>
      <sheetName val="Danh_muc"/>
      <sheetName val="Tong_hop"/>
      <sheetName val="Bao_cao"/>
      <sheetName val="Phan_bo"/>
      <sheetName val="Thong_tin"/>
      <sheetName val="LJVL-CK-HT-GD1"/>
      <sheetName val="????????????J[DZ110K~1.XLS]THPD"/>
      <sheetName val="gvl____________?__x0004_______?g____"/>
      <sheetName val="Don_gia"/>
      <sheetName val="DM_tu_van_DZ_110_kV"/>
      <sheetName val="DM_tu_van_DZ_35_kV"/>
      <sheetName val="DM_tu_van"/>
      <sheetName val="táng_hîp"/>
      <sheetName val="THDT_DZ_110_kV"/>
      <sheetName val="VL-NC-M_110_KV"/>
      <sheetName val="Phu_kien_110_kV"/>
      <sheetName val="NC_Day_su_Phu_kien"/>
      <sheetName val="THDT_DZ_35_kV"/>
      <sheetName val="VL-NC-M_35_KV"/>
      <sheetName val="Phu_kien_35_kV"/>
      <sheetName val="Tiep_dia"/>
      <sheetName val="Tien_luong_M4T-1"/>
      <sheetName val="Tien_luong_M4T-2"/>
      <sheetName val="Tien_luong_M4T-3"/>
      <sheetName val="Tien_luong_MB-1"/>
      <sheetName val="Tien_luong_MB-2"/>
      <sheetName val="Tien_luong_MB-3"/>
      <sheetName val="Tien_luong_MB-4"/>
      <sheetName val="Tien_luong_MB-5"/>
      <sheetName val="Tien_luong_MBK"/>
      <sheetName val="Gia_thanh_chuoi_su"/>
      <sheetName val="Tien_luong_MB-6"/>
      <sheetName val="Tien_luong_MP-12"/>
      <sheetName val="Truoc_thue)"/>
      <sheetName val="Tong_hop_1"/>
      <sheetName val="Xay_lap"/>
      <sheetName val="Chi_tiet1"/>
      <sheetName val="Chi_tiet"/>
      <sheetName val="Bu_VL"/>
      <sheetName val="ÿhaoÿgo"/>
      <sheetName val="Phu kiej 35 kV"/>
      <sheetName val="Ti%n luong L4T-2"/>
      <sheetName val="Tidn luong MB-2"/>
      <sheetName val="Tien huong MB-3"/>
      <sheetName val="MP_x000d_12"/>
      <sheetName val="Tien luong MP-02"/>
      <sheetName val="Cheet2"/>
      <sheetName val="PL4Test1"/>
      <sheetName val="THPP.3"/>
      <sheetName val="DH,CD_x000c_THCN.1"/>
      <sheetName val="K.Tra do vkng dan hoi"/>
      <sheetName val="Abgut"/>
      <sheetName val="Tien luong L4T-2"/>
      <sheetName val="Tien huong MB-5"/>
      <sheetName val="DH,CD,DHCN.3"/>
      <sheetName val="DZ 35"/>
      <sheetName val="Cto"/>
      <sheetName val="tm"/>
      <sheetName val="ck"/>
      <sheetName val="th"/>
      <sheetName val="dt"/>
      <sheetName val="cl"/>
      <sheetName val="sl"/>
      <sheetName val="dth"/>
      <sheetName val="vt"/>
      <sheetName val="vc1"/>
      <sheetName val="vc2"/>
      <sheetName val="db"/>
      <sheetName val="nl"/>
      <sheetName val="tra2"/>
      <sheetName val="MP_x000a_12"/>
      <sheetName val="NC Dai su Phu kien"/>
      <sheetName val="THPDMoi__(2)"/>
      <sheetName val="dongia_(2)"/>
      <sheetName val="TONG_HOP_VL-NC"/>
      <sheetName val="TONGKE3p_"/>
      <sheetName val="TH_VL,_NC,_DDHT_Thanhphuoc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DM_tu_van_DZ_110_kV1"/>
      <sheetName val="DM_tu_van_DZ_35_kV1"/>
      <sheetName val="DM_tu_van1"/>
      <sheetName val="Don_gia1"/>
      <sheetName val="táng_hîp1"/>
      <sheetName val="THDT_DZ_110_kV1"/>
      <sheetName val="VL-NC-M_110_KV1"/>
      <sheetName val="Phu_kien_110_kV1"/>
      <sheetName val="NC_Day_su_Phu_kien1"/>
      <sheetName val="THDT_DZ_35_kV1"/>
      <sheetName val="VL-NC-M_35_KV1"/>
      <sheetName val="Phu_kien_35_kV1"/>
      <sheetName val="Tiep_dia1"/>
      <sheetName val="Tien_luong_M4T-11"/>
      <sheetName val="Tien_luong_M4T-21"/>
      <sheetName val="Tien_luong_M4T-31"/>
      <sheetName val="Tien_luong_MB-11"/>
      <sheetName val="Tien_luong_MB-21"/>
      <sheetName val="Tien_luong_MB-31"/>
      <sheetName val="Tien_luong_MB-41"/>
      <sheetName val="Tien_luong_MB-51"/>
      <sheetName val="Tien_luong_MBK1"/>
      <sheetName val="Gia_thanh_chuoi_su1"/>
      <sheetName val="Tien_luong_MB-61"/>
      <sheetName val="Tien_luong_MP-121"/>
      <sheetName val="Truoc_thue)1"/>
      <sheetName val="Tong_hop_11"/>
      <sheetName val="Xay_lap1"/>
      <sheetName val="Chi_tiet11"/>
      <sheetName val="Chi_tiet2"/>
      <sheetName val="Bu_VL1"/>
      <sheetName val="THPDMoi__(2)1"/>
      <sheetName val="dongia_(2)1"/>
      <sheetName val="TONG_HOP_VL-NC1"/>
      <sheetName val="TONGKE3p_1"/>
      <sheetName val="TH_VL,_NC,_DDHT_Thanhphuoc1"/>
      <sheetName val="t-h_HA_THE1"/>
      <sheetName val="CHITIET_VL-NC-TT_-1p1"/>
      <sheetName val="TONG_HOP_VL-NC_TT1"/>
      <sheetName val="TH_XL1"/>
      <sheetName val="CHITIET_VL-NC1"/>
      <sheetName val="CHITIET_VL-NC-TT-3p1"/>
      <sheetName val="KPVC-BD_1"/>
      <sheetName val="DI-ESTI"/>
      <sheetName val="Balance Sheet"/>
      <sheetName val="Gia_GC_Satthep"/>
      <sheetName val="kinh phí XD"/>
      <sheetName val="Dong hop 1"/>
      <sheetName val="KB"/>
      <sheetName val="DZ 0.4"/>
      <sheetName val="Dinh nghia"/>
      <sheetName val="T_x000f_NG HOP VL-NC TT"/>
      <sheetName val="'iathanh1"/>
      <sheetName val="gvl_x0000__x0000__x0000__x0000__x0000__x0000__x0000__x0000__x0000__x0000__x0000__x0000_?_x0000__x0004__x0000__x0000__x0000__x0000__x0000__x0000_?g_x0000__x0000__x0000__x0000_"/>
      <sheetName val="gvl??????????????_x0004_???????g????"/>
      <sheetName val="MP_12"/>
      <sheetName val="ru4Test5"/>
      <sheetName val="BK04"/>
      <sheetName val="gvl?쉘ž?_x0004_?॔ǥ?쌄ž?O?J[DZ110K~1.XLS"/>
      <sheetName val="VL,NC,MTC"/>
      <sheetName val="Sheet4"/>
      <sheetName val="KHAU TRU 6%"/>
      <sheetName val="TRUY LUONG 350000"/>
      <sheetName val="00000001"/>
      <sheetName val="T01"/>
      <sheetName val="T02"/>
      <sheetName val="T03"/>
      <sheetName val="T5"/>
      <sheetName val="T6"/>
      <sheetName val="T7"/>
      <sheetName val="T8"/>
      <sheetName val="T9"/>
      <sheetName val="T10"/>
      <sheetName val="T11"/>
      <sheetName val="T12"/>
      <sheetName val="VL-NCfƒ 35 KV"/>
      <sheetName val="gvl_x0000_?_x0000__x0004__x0000_?g_x0000_?_x0000_O_x0000_J[DZ110K~1.XLS"/>
      <sheetName val="Phu kien 1?0 kV"/>
      <sheetName val="gvl____________쉘ž__x005f_x0004_______"/>
      <sheetName val="gvl_______________x005f_x0004_______"/>
      <sheetName val="gvl???????????????_x0004_????????????"/>
      <sheetName val="gvl_쉘ž__x0004__॔ǥ_쌄ž_O_J_DZ110K~1.XLS"/>
      <sheetName val="gvl_x005f_x0000__x005f_x0000__x005f_x0000__x005f_x0000_"/>
      <sheetName val="_x005f_x0000__x005f_x0000__x005f_x0000__x005f_x0000__x0"/>
      <sheetName val="gvl????????????쉘ž?_x005f_x0004_??????"/>
      <sheetName val="gvl??????????????_x005f_x0004_??????"/>
      <sheetName val="gvl____________?__x005f_x0004_______"/>
      <sheetName val="dtct cong"/>
      <sheetName val="Phu kien 1_0 kV"/>
      <sheetName val="Tbuoc thue)"/>
      <sheetName val="ITB COST"/>
      <sheetName val="CUSTOMERS"/>
      <sheetName val="T_xffff_T.5"/>
      <sheetName val="gvl____________??__x0004_______??____"/>
      <sheetName val="DG-LAP6"/>
      <sheetName val="lam-moi_x0000__x0000__x0000__x0000__x0000__x0000__x0000__x0000__x0000__x0000__x0009__x0000_═Х_x0000__x0004__x0000__x0000__x0000__x0000__x0000__x0000_Х"/>
      <sheetName val="gvl???_x0004_??g???O?J[DZ110K~1.XLS"/>
      <sheetName val="t? h?p"/>
      <sheetName val="XN54"/>
      <sheetName val="Tong hop"/>
      <sheetName val="[DZ110K~1.XLS}MB-6"/>
      <sheetName val="lam-moi_x0000__x0000__x0000__x0000__x0000__x0000__x0000__x0000__x0000__x0000__x0009__x0000_-?_x0000__x0004__x0000__x0000__x0000__x0000__x0000__x0000_??"/>
      <sheetName val="TT_10KV"/>
      <sheetName val="gvl_x005f_x0000_쉘ž_x005f_x0000__x005f_x0004__x000"/>
      <sheetName val="TONG_x005f_x000b_E3p "/>
      <sheetName val="CHITIE_x005f_x0004_ VL-NC-_x005f_x0004_T -1"/>
      <sheetName val="CHITIET _x005f_x0016_L-NC"/>
      <sheetName val="_x005f_x0006_C"/>
      <sheetName val="KP_x005f_x0016_C-BD "/>
      <sheetName val="13_BANG CT"/>
      <sheetName val="14_MMUS GIUA NHIP"/>
      <sheetName val="4_HSPBngang"/>
      <sheetName val="6_Tinh tai"/>
      <sheetName val="17_US CHU tho a_b"/>
      <sheetName val="15_MMUS GOI"/>
      <sheetName val="5_BANG I"/>
      <sheetName val="DZ110K~1"/>
      <sheetName val="Varible"/>
      <sheetName val="gvl_x005f_x005f_x005f_x0000__x005f_x005f_x005f_x0000__x"/>
      <sheetName val="gvl____________쉘ž__x005f_x005f_x005f_x0004_"/>
      <sheetName val="_x005f_x005f_x005f_x0000__x005f_x005f_x005f_x0000__x005"/>
      <sheetName val="gvl_______________x005f_x005f_x005f_x0004_"/>
      <sheetName val="gvl_x005f_x005f_x005f_x005f_x005f_x005f_x005f_x0000__x0"/>
      <sheetName val="gvl____________쉘ž__x005f_x005f_x005f_x005f_"/>
      <sheetName val="_x005f_x005f_x005f_x005f_x005f_x005f_x005f_x0000__x005f"/>
      <sheetName val="gvl_______________x005f_x005f_x005f_x005f_"/>
      <sheetName val="Tien lunng MBK"/>
      <sheetName val="Hư໛ng dẫn"/>
      <sheetName val="LKVLWCK_HT_GD1"/>
      <sheetName val="DE tu fan"/>
      <sheetName val="KKKKKKKK"/>
      <sheetName val="gvl________________x0004_____________"/>
      <sheetName val="4.16-30"/>
      <sheetName val="Sheet10"/>
      <sheetName val="2.Them Gio"/>
      <sheetName val="6.1-15"/>
      <sheetName val="Hoá_Đơn_NV"/>
      <sheetName val="Son_Tay"/>
      <sheetName val="Hoa_Binh"/>
      <sheetName val="Thuong_Tin"/>
      <sheetName val="Vang_Lai"/>
      <sheetName val="Tong_Xuat"/>
      <sheetName val="Tong_Nhap"/>
      <sheetName val="Nhap_Xuat_Ton"/>
      <sheetName val="Ton_Kho_Ban_Giao_Chi_Oanh"/>
      <sheetName val="So_xuat_hang_Nuoc"/>
      <sheetName val="The_kho_Nuoc"/>
      <sheetName val="So_Xuat_hang_Dac"/>
      <sheetName val="The_kho_Dac"/>
      <sheetName val="Tien_lumng_MB-2"/>
      <sheetName val="Tien_lumng_MB-5"/>
      <sheetName val="Du_bao_LL_xe"/>
      <sheetName val="K_Tra_do_vong_dan_hoi"/>
      <sheetName val="Tinh_truot"/>
      <sheetName val="Tinh_Keo_uon"/>
      <sheetName val="Cac_bang_tra"/>
      <sheetName val="GDMN_1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DG_QUANG_NINH"/>
      <sheetName val="Hướng_dẫn"/>
      <sheetName val="Ví_dụ_hàm_Vlookup"/>
      <sheetName val="DM_tt_van_DZ_35_kV"/>
      <sheetName val="MTO_REV_0"/>
      <sheetName val="13_BANG_CT"/>
      <sheetName val="14_MMUS_GIUA_NHIP"/>
      <sheetName val="6_Tinh_tai"/>
      <sheetName val="2_NSl"/>
      <sheetName val="17_US_CHU_tho_a_b"/>
      <sheetName val="15_MMUS_GOI"/>
      <sheetName val="5_BANG_I"/>
      <sheetName val="_____ien_110_kV"/>
      <sheetName val="NC_Day_su______ien"/>
      <sheetName val="_____ien_35_kV"/>
      <sheetName val="Hu?ng_d?n"/>
      <sheetName val="Ví_d?_hàm_Vlookup"/>
      <sheetName val="Thep_dia"/>
      <sheetName val="THDT_DZ_010_kV"/>
      <sheetName val="CHITIET_VL_NC"/>
      <sheetName val="Income_Statement"/>
      <sheetName val="Shareholders'_Equity"/>
      <sheetName val="PTDG_(2)"/>
      <sheetName val="CT_-THVLNC"/>
      <sheetName val="VL-NCf_35_KV"/>
      <sheetName val="Hý?ng_d?n"/>
      <sheetName val="Hoá_Ðõn_NV"/>
      <sheetName val="Hoá_Ðon_NV"/>
      <sheetName val="Hu_ng_d_n"/>
      <sheetName val="Ví_d__hàm_Vlookup"/>
      <sheetName val="Chiettinh_dz0,4"/>
      <sheetName val="Tien_luonc_LB-2"/>
      <sheetName val="Tien_luong_MB%4"/>
      <sheetName val="Tien_luong_LBK"/>
      <sheetName val="Tien_duong_MP-12"/>
      <sheetName val="gvl쉘ž॔ǥ쌄žOJ[DZ110K~1_XLS]THPD"/>
      <sheetName val="DG_LANG_SON"/>
      <sheetName val="DE_tu_van"/>
      <sheetName val="gvl쉘ž॔ǥ"/>
      <sheetName val="gvl????????????쉘ž???????॔ǥ????"/>
      <sheetName val="gvl____________쉘ž_______॔ǥ____"/>
      <sheetName val="Tie~_luong_M4T-1"/>
      <sheetName val="TH_DZ35"/>
      <sheetName val="BK-C_T"/>
      <sheetName val="kinh_phí_XD"/>
      <sheetName val="TNG_HOP_VL-NC_TT"/>
      <sheetName val="gvl쉘ž॔ǥ쌄žOJ[DZ110K~1_XLS"/>
      <sheetName val="J[DZ110K~1_XLS]THPD"/>
      <sheetName val="????????????J[DZ110K~1_XLS]THPD"/>
      <sheetName val="gvl____________?_______?g____"/>
      <sheetName val="DZ_0_4"/>
      <sheetName val="Phu_kien_1࠱0_kV"/>
      <sheetName val="lam-moi_x0000__x0000__x0000__x0000__x0000__x0000__x0000__x0000__x0000__x0000_ _x0000_═Х_x0000__x0004__x0000__x0000__x0000__x0000__x0000__x0000_Х"/>
      <sheetName val="lam-moi??????????_x0009_?═Х?_x0004_??????Х"/>
      <sheetName val="⸀堀䰀匀崀吀䠀倀䐀䨀Āgvl????????????쉘ž?_x0004_?"/>
      <sheetName val="㼀䨀嬀䐀娀㄀㄀　䬀縀㄀⸀堀䰀匀崀吀䠀倀䐀਀"/>
      <sheetName val="_x0001_"/>
      <sheetName val="110K~1.XLS]THPD_x001f_"/>
      <sheetName val="?"/>
      <sheetName val="_x0004_"/>
      <sheetName val="弁开开开"/>
      <sheetName val="吴獥㕴_x001f_最汶彟彟彟彟彟彟鸿џ彟彟彟朿彟彟_x001f_朁瘀氀开开开开开开开"/>
      <sheetName val="004________x0012_"/>
      <sheetName val="ص"/>
      <sheetName val="B_x0007_"/>
      <sheetName val="gvl____________쉘ž__x0004_______"/>
      <sheetName val="gvl_______________x0004_______"/>
      <sheetName val="_x0000__x0000__x0000__x0000__x0"/>
      <sheetName val="gvl____x0004___g___O_J_DZ110K~1.XLS"/>
      <sheetName val="_DZ110K~1.XLS}MB-6"/>
      <sheetName val="gvl_x0000__x0000__x0000__x0000_"/>
      <sheetName val="lam-moi?????????耴ᾪ瀝迊_x001b__x0000__x0000__x0000_␀⒌؃_x0000_⑾〃"/>
      <sheetName val="lam-moi?????????瀚_x001a__x0000__x0000__x0000_萀侍؀_x0000_堀侀退"/>
      <sheetName val="lam-moi?????????4⁁_x001d_⁄_x001d__x0000__x0000__x0000_␀⒌؃_x0000_⑾〃"/>
      <sheetName val="gvl_?__x0004__?g_?_O_J_DZ110K~1.XLS"/>
      <sheetName val="BL1.2002"/>
      <sheetName val="BD"/>
      <sheetName val="ctinh"/>
      <sheetName val="DuToanChiTiet"/>
      <sheetName val="ctdz10"/>
      <sheetName val="Solieutinh"/>
      <sheetName val="t_ h_p"/>
      <sheetName val="lam-moi_x0000__x0000__x0000__x0000__x0000__x0000__x0000__x0000__x0000__x0000_ _x0000_-?_x0000__x0004__x0000__x0000__x0000__x0000__x0000__x0000_??"/>
      <sheetName val="gvl____________?ž__x0004_______?g____"/>
      <sheetName val="gvl_____________ž__x0004________g____"/>
      <sheetName val="gvl_x0000__x0000__x0000__x0000__x0000__x0000__x0000__x0000__x0000__x0000__x0000__x0000_?ž_x0000__x0004__x0000__x0000__x0000__x0000__x0000__x0000_?g_x0000__x0000__x0000__x0000_"/>
      <sheetName val="gvl?????????????ž?_x0004_???????g????"/>
      <sheetName val="gvl_x0000_?ž_x0000__x0004__x0000_?g_x0000_?ž_x0000_O_x0000_J[DZ110K~1.XLS"/>
      <sheetName val="gvl_____________ž__x005f_x0004_______"/>
      <sheetName val="gvl?????????????ž?_x005f_x0004_??????"/>
      <sheetName val="gvl____________?ž__x005f_x0004_______"/>
      <sheetName val="THCONG."/>
      <sheetName val="tra-vat-lieu"/>
      <sheetName val="PL"/>
      <sheetName val="CVT"/>
      <sheetName val="TONGE3p_"/>
      <sheetName val="CHITIE_VL-NC-T_-1p"/>
      <sheetName val="CHITIET_L-NC"/>
      <sheetName val="C"/>
      <sheetName val="KPC-BD_"/>
      <sheetName val="Phu_kiej_35_kV"/>
      <sheetName val="Ti%n_luong_L4T-2"/>
      <sheetName val="Tidn_luong_MB-2"/>
      <sheetName val="Tien_huong_MB-3"/>
      <sheetName val="Tien_luong_MP-02"/>
      <sheetName val="THPP_3"/>
      <sheetName val="DH,CDTHCN_1"/>
      <sheetName val="K_Tra_do_vkng_dan_hoi"/>
      <sheetName val="Tien_luong_L4T-2"/>
      <sheetName val="Tien_huong_MB-5"/>
      <sheetName val="DH,CD,DHCN_3"/>
      <sheetName val="Hý_ng_d_n"/>
      <sheetName val="DZ_35"/>
      <sheetName val="NC_Dai_su_Phu_kien"/>
      <sheetName val="____________J_DZ110K~1_XLS_THPD"/>
      <sheetName val="gvl_____________________g____"/>
      <sheetName val="Balance_Sheet"/>
      <sheetName val="gvl?쉘ž??॔ǥ?쌄ž?O?J[DZ110K~1_XLS"/>
      <sheetName val="DM_tu_van_DZ_110_kV2"/>
      <sheetName val="DM_tu_van_DZ_35_kV2"/>
      <sheetName val="DM_tu_van2"/>
      <sheetName val="Don_gia2"/>
      <sheetName val="táng_hîp2"/>
      <sheetName val="THDT_DZ_110_kV2"/>
      <sheetName val="VL-NC-M_110_KV2"/>
      <sheetName val="Phu_kien_110_kV2"/>
      <sheetName val="NC_Day_su_Phu_kien2"/>
      <sheetName val="THDT_DZ_35_kV2"/>
      <sheetName val="VL-NC-M_35_KV2"/>
      <sheetName val="Phu_kien_35_kV2"/>
      <sheetName val="Tiep_dia2"/>
      <sheetName val="Tien_luong_M4T-12"/>
      <sheetName val="Tien_luong_M4T-22"/>
      <sheetName val="Tien_luong_M4T-32"/>
      <sheetName val="Tien_luong_MB-12"/>
      <sheetName val="⸀堀䰀匀崀吀䠀倀䐀ༀ"/>
      <sheetName val="⁔䱖也ୃ"/>
      <sheetName val="l"/>
      <sheetName val="_x0004_Ã~_x0001_?"/>
      <sheetName val="S"/>
      <sheetName val="S_x0008_"/>
      <sheetName val="Ѐ开开开开开开吀弁开开开܀"/>
      <sheetName val="彟彟朿彟彟_x001f_朁瘀氀"/>
      <sheetName val="_x0009_å_x0001_?"/>
      <sheetName val="V_x0009_"/>
      <sheetName val="_x0009_"/>
      <sheetName val="湥ㅟ〱歟ቖ"/>
      <sheetName val="g_MB-3_x000f_"/>
      <sheetName val="桴湡彨档潵彩畳_x000f_吀敩彮畬湯彧䉍㘭_x0010_吀敩彮畬湯彧偍ㄭଲ"/>
      <sheetName val=" luong MB-2_x000f_"/>
      <sheetName val="_x0010_"/>
      <sheetName val=" 35_x0003_"/>
      <sheetName val="Ȳ"/>
      <sheetName val="ITIE_x0004_ VL-NC-_x0004_T -1p_x000d_"/>
      <sheetName val="C TT_x0004_"/>
      <sheetName val="彟彟束彟彟_x0009_䠀忽杮搠湟_x0004_䈀かἴĀgvl?쉘ž?_x0004_?॔ǥ?쌄ž?"/>
      <sheetName val="5_x0005_"/>
      <sheetName val="1"/>
      <sheetName val="㼿㼿㼿鸿п㼿㼿㼿朿㼿㼿_x000e_䰀噊ⵌ䭃䠭ⵔ䑇б"/>
      <sheetName val="00001_x001f_"/>
      <sheetName val="䍌呔_x000e_吀彍桃湥䱨捥䍨ɔ"/>
      <sheetName val=" å_x0001_?"/>
      <sheetName val="V "/>
      <sheetName val=" "/>
      <sheetName val="彟彟束彟彟 䠀忽杮搠湟_x0004_䈀かἴĀgvl?쉘ž?_x0004_?॔ǥ?쌄ž?"/>
      <sheetName val="T?T.5"/>
      <sheetName val="MTP1"/>
      <sheetName val="Data"/>
      <sheetName val="TL1"/>
      <sheetName val="TL2"/>
      <sheetName val="TL3"/>
      <sheetName val="TL4"/>
      <sheetName val="TL5"/>
      <sheetName val="TL6"/>
      <sheetName val="Du toan2"/>
      <sheetName val="Du toan"/>
      <sheetName val="THKL"/>
      <sheetName val="BCVC"/>
      <sheetName val="LUONGNC"/>
      <sheetName val="BuNL"/>
      <sheetName val="BuNCLM"/>
      <sheetName val="LUONGNCLM"/>
      <sheetName val="TB"/>
      <sheetName val="THDT"/>
      <sheetName val="Info1"/>
      <sheetName val="TM "/>
      <sheetName val="Giá4"/>
      <sheetName val="luongcq (1)"/>
      <sheetName val="lam-moi?????????? ?═Х?_x0004_??????Х"/>
      <sheetName val="Info2"/>
      <sheetName val="Info3"/>
      <sheetName val="Info4"/>
      <sheetName val="Info5"/>
      <sheetName val="Info6"/>
      <sheetName val="Info7"/>
      <sheetName val="Ket_Qua_Xoa_Chung_Tu"/>
      <sheetName val="Source"/>
      <sheetName val="SLCB"/>
      <sheetName val="Income Statement 1"/>
      <sheetName val="TB Grouping"/>
      <sheetName val="Income Statement1"/>
      <sheetName val="TVL"/>
      <sheetName val="Input"/>
      <sheetName val="환율"/>
      <sheetName val="Gds&amp;Cus"/>
      <sheetName val="Parameter"/>
      <sheetName val="Don gia vung III"/>
      <sheetName val="gvl___________________________2"/>
      <sheetName val="gvl___________________________3"/>
      <sheetName val="gvl___________________________4"/>
      <sheetName val="gvl___________________________5"/>
      <sheetName val="Define"/>
      <sheetName val="Detail - Sales"/>
      <sheetName val="Items &amp; Price"/>
      <sheetName val="Tien_luong_MB-22"/>
      <sheetName val="Tien_luong_MB-32"/>
      <sheetName val="Tien_luong_MB-42"/>
      <sheetName val="Tien_luong_MB-52"/>
      <sheetName val="lam-moi??????????_x0009_?-??_x0004_????????"/>
      <sheetName val="Database"/>
      <sheetName val="OT"/>
      <sheetName val="dmvt"/>
      <sheetName val="Consol BS+PL-08"/>
      <sheetName val="중간손익계산서"/>
      <sheetName val="중간대차대조표"/>
      <sheetName val="MP12"/>
      <sheetName val="VL"/>
      <sheetName val="ND"/>
      <sheetName val="_x0000__x0000__x0000__x0000__x0000__x0000__x0000__x0000_"/>
      <sheetName val="gvl____________쉘__________ǥ___2"/>
      <sheetName val="gvl____________쉘__________ǥ___3"/>
    </sheetNames>
    <sheetDataSet>
      <sheetData sheetId="0">
        <row r="3">
          <cell r="A3" t="str">
            <v>03.1112</v>
          </cell>
        </row>
      </sheetData>
      <sheetData sheetId="1"/>
      <sheetData sheetId="2"/>
      <sheetData sheetId="3" refreshError="1">
        <row r="3">
          <cell r="A3" t="str">
            <v>03.1112</v>
          </cell>
          <cell r="B3" t="str">
            <v>Ñaøo ñaát hoá theá saâu &gt;1m S ñaùy hoá £ 5 m 2  ñaát C2</v>
          </cell>
          <cell r="C3" t="str">
            <v>m 3</v>
          </cell>
          <cell r="D3">
            <v>0</v>
          </cell>
          <cell r="E3">
            <v>16776</v>
          </cell>
          <cell r="F3">
            <v>0</v>
          </cell>
        </row>
        <row r="4">
          <cell r="A4" t="str">
            <v>03.1113</v>
          </cell>
          <cell r="B4" t="str">
            <v>Ñaøo ñaát hoá theá saâu &gt;1m S ñaùy hoá £ 5 m 2  ñaát C3</v>
          </cell>
          <cell r="C4" t="str">
            <v>m 3</v>
          </cell>
          <cell r="D4" t="str">
            <v>Xi m¨ng TW   KV NghÜa Lé</v>
          </cell>
          <cell r="E4">
            <v>24428</v>
          </cell>
          <cell r="F4" t="str">
            <v xml:space="preserve">§¸ d¨m  1x2            </v>
          </cell>
        </row>
        <row r="5">
          <cell r="A5" t="str">
            <v>03.2203</v>
          </cell>
          <cell r="B5" t="str">
            <v>Laáp ñaát hoá theá</v>
          </cell>
          <cell r="C5" t="str">
            <v>m 3</v>
          </cell>
          <cell r="D5">
            <v>0</v>
          </cell>
          <cell r="E5">
            <v>10890</v>
          </cell>
          <cell r="F5">
            <v>0</v>
          </cell>
        </row>
        <row r="6">
          <cell r="A6" t="str">
            <v>03.1122</v>
          </cell>
          <cell r="B6" t="str">
            <v>Ñaøo moùng baèng TC ñaát C2  saâu £ 2 m dieän tích ñaùy moùng £ 15 m2</v>
          </cell>
          <cell r="C6" t="str">
            <v>m 3</v>
          </cell>
          <cell r="D6">
            <v>89429.123809523822</v>
          </cell>
          <cell r="E6">
            <v>11037</v>
          </cell>
          <cell r="F6">
            <v>0</v>
          </cell>
        </row>
        <row r="7">
          <cell r="A7" t="str">
            <v>03.1123</v>
          </cell>
          <cell r="B7" t="str">
            <v>Ñaøo moùng baèng TC ñaát C3  saâu £ 2 m dieän tích ñaùy moùng £ 15 m2</v>
          </cell>
          <cell r="C7" t="str">
            <v>m 3</v>
          </cell>
          <cell r="D7">
            <v>38</v>
          </cell>
          <cell r="E7">
            <v>16482</v>
          </cell>
          <cell r="F7">
            <v>0</v>
          </cell>
        </row>
        <row r="8">
          <cell r="A8" t="str">
            <v>03.1132</v>
          </cell>
          <cell r="B8" t="str">
            <v>Ñaøo moùng baèng TC ñaát C2  saâu £ 3 m dieän tích ñaùy moùng £ 15 m2</v>
          </cell>
          <cell r="C8" t="str">
            <v>m 3</v>
          </cell>
          <cell r="D8">
            <v>1670.4761904761904</v>
          </cell>
          <cell r="E8">
            <v>11773</v>
          </cell>
          <cell r="F8">
            <v>0</v>
          </cell>
        </row>
        <row r="9">
          <cell r="A9" t="str">
            <v>03.1133</v>
          </cell>
          <cell r="B9" t="str">
            <v>Ñaøo moùng baèng TC ñaát C3  saâu £ 3 m dieän tích ñaùy moùng £ 15 m2</v>
          </cell>
          <cell r="C9" t="str">
            <v>m 3</v>
          </cell>
          <cell r="D9">
            <v>1.3</v>
          </cell>
          <cell r="E9">
            <v>17659</v>
          </cell>
          <cell r="F9">
            <v>0</v>
          </cell>
        </row>
        <row r="10">
          <cell r="A10" t="str">
            <v>03.1152</v>
          </cell>
          <cell r="B10" t="str">
            <v>Ñaøo moùng baèng TC ñaát C2  saâu £ 2 m dieän tích ñaùy moùng £ 25 m2</v>
          </cell>
          <cell r="C10" t="str">
            <v>m 3</v>
          </cell>
          <cell r="D10">
            <v>1</v>
          </cell>
          <cell r="E10">
            <v>11478</v>
          </cell>
          <cell r="F10">
            <v>0</v>
          </cell>
        </row>
        <row r="11">
          <cell r="A11" t="str">
            <v>03.1153</v>
          </cell>
          <cell r="B11" t="str">
            <v>Ñaøo moùng baèng TC ñaát C3  saâu £ 2 m dieän tích ñaùy moùng £ 25 m2</v>
          </cell>
          <cell r="C11" t="str">
            <v>m 3</v>
          </cell>
          <cell r="D11">
            <v>0.2</v>
          </cell>
          <cell r="E11">
            <v>17365</v>
          </cell>
          <cell r="F11">
            <v>0</v>
          </cell>
        </row>
        <row r="12">
          <cell r="A12" t="str">
            <v>03.1162</v>
          </cell>
          <cell r="B12" t="str">
            <v>Ñaøo moùng baèng TC ñaát C2  saâu £ 3 m dieän tích ñaùy moùng £ 25 m2</v>
          </cell>
          <cell r="C12" t="str">
            <v>m 3</v>
          </cell>
          <cell r="D12">
            <v>34538</v>
          </cell>
          <cell r="E12">
            <v>12508</v>
          </cell>
          <cell r="F12">
            <v>0</v>
          </cell>
        </row>
        <row r="13">
          <cell r="A13" t="str">
            <v>03.1163</v>
          </cell>
          <cell r="B13" t="str">
            <v>Ñaøo moùng baèng TC ñaát C3  saâu £ 3 m dieän tích ñaùy moùng £ 25 m2</v>
          </cell>
          <cell r="C13" t="str">
            <v>m 3</v>
          </cell>
          <cell r="D13">
            <v>865522.27999999991</v>
          </cell>
          <cell r="E13">
            <v>18395</v>
          </cell>
          <cell r="F13">
            <v>0</v>
          </cell>
        </row>
        <row r="14">
          <cell r="A14" t="str">
            <v>03.1182</v>
          </cell>
          <cell r="B14" t="str">
            <v>Ñaøo moùng baèng TC ñaát C2  saâu £ 2 m dieän tích ñaùy moùng £ 35 m2</v>
          </cell>
          <cell r="C14" t="str">
            <v>m 3</v>
          </cell>
          <cell r="D14">
            <v>0.2</v>
          </cell>
          <cell r="E14">
            <v>12214</v>
          </cell>
          <cell r="F14">
            <v>0</v>
          </cell>
        </row>
        <row r="15">
          <cell r="A15" t="str">
            <v>03.1183</v>
          </cell>
          <cell r="B15" t="str">
            <v>Ñaøo moùng baèng TC ñaát C3  saâu £ 2 m dieän tích ñaùy moùng £ 35 m2</v>
          </cell>
          <cell r="C15" t="str">
            <v>m 3</v>
          </cell>
          <cell r="D15">
            <v>5.5600000000000005</v>
          </cell>
          <cell r="E15">
            <v>18100</v>
          </cell>
          <cell r="F15">
            <v>0</v>
          </cell>
        </row>
        <row r="16">
          <cell r="A16" t="str">
            <v>03.1192</v>
          </cell>
          <cell r="B16" t="str">
            <v>Ñaøo moùng baèng TC ñaát C2  saâu £ 3 m dieän tích ñaùy moùng £ 35 m2</v>
          </cell>
          <cell r="C16" t="str">
            <v>m 3</v>
          </cell>
          <cell r="D16">
            <v>0</v>
          </cell>
          <cell r="E16">
            <v>13097</v>
          </cell>
          <cell r="F16">
            <v>0</v>
          </cell>
        </row>
        <row r="17">
          <cell r="A17" t="str">
            <v>03.1193</v>
          </cell>
          <cell r="B17" t="str">
            <v>Ñaøo moùng baèng TC ñaát C3  saâu £ 3 m dieän tích ñaùy moùng £ 35 m2</v>
          </cell>
          <cell r="C17" t="str">
            <v>m 3</v>
          </cell>
          <cell r="D17">
            <v>0</v>
          </cell>
          <cell r="E17">
            <v>19425</v>
          </cell>
          <cell r="F17">
            <v>0</v>
          </cell>
        </row>
        <row r="18">
          <cell r="A18" t="str">
            <v>03.1212</v>
          </cell>
          <cell r="B18" t="str">
            <v>Ñaøo moùng baèng TC ñaát C2  saâu £ 2 m dieän tích ñaùy moùng £ 50 m2</v>
          </cell>
          <cell r="C18" t="str">
            <v>m 3</v>
          </cell>
          <cell r="D18">
            <v>5.5</v>
          </cell>
          <cell r="E18">
            <v>12803</v>
          </cell>
          <cell r="F18">
            <v>0</v>
          </cell>
        </row>
        <row r="19">
          <cell r="A19" t="str">
            <v>03.1213</v>
          </cell>
          <cell r="B19" t="str">
            <v>Ñaøo moùng baèng TC ñaát C3  saâu £ 2 m dieän tích ñaùy moùng £ 50 m2</v>
          </cell>
          <cell r="C19" t="str">
            <v>m 3</v>
          </cell>
          <cell r="D19">
            <v>4.5199999999999996</v>
          </cell>
          <cell r="E19">
            <v>19130</v>
          </cell>
          <cell r="F19">
            <v>0</v>
          </cell>
        </row>
        <row r="20">
          <cell r="A20" t="str">
            <v>03.1222</v>
          </cell>
          <cell r="B20" t="str">
            <v>Ñaøo moùng baèng TC ñaát C2  saâu £ 3 m dieän tích ñaùy moùng £ 50 m2</v>
          </cell>
          <cell r="C20" t="str">
            <v>m 3</v>
          </cell>
          <cell r="D20">
            <v>25.06</v>
          </cell>
          <cell r="E20">
            <v>13833</v>
          </cell>
          <cell r="F20">
            <v>0</v>
          </cell>
        </row>
        <row r="21">
          <cell r="A21" t="str">
            <v>03.1223</v>
          </cell>
          <cell r="B21" t="str">
            <v>Ñaøo moùng baèng TC ñaát C3  saâu £ 3 m dieän tích ñaùy moùng £ 50 m2</v>
          </cell>
          <cell r="C21" t="str">
            <v>m 3</v>
          </cell>
          <cell r="D21">
            <v>34538</v>
          </cell>
          <cell r="E21">
            <v>20455</v>
          </cell>
          <cell r="F21">
            <v>34538</v>
          </cell>
        </row>
        <row r="22">
          <cell r="A22" t="str">
            <v>03.1252</v>
          </cell>
          <cell r="B22" t="str">
            <v>Ñaøo moùng baèng TC ñaát C2  saâu £ 2 m dieän tích ñaùy moùng £ 75 m2</v>
          </cell>
          <cell r="C22" t="str">
            <v>m 3</v>
          </cell>
          <cell r="D22">
            <v>954951.40380952368</v>
          </cell>
          <cell r="E22">
            <v>13097</v>
          </cell>
          <cell r="F22">
            <v>0</v>
          </cell>
        </row>
        <row r="23">
          <cell r="A23" t="str">
            <v>03.1253</v>
          </cell>
          <cell r="B23" t="str">
            <v>Ñaøo moùng baèng TC ñaát C3  saâu £ 2 m dieän tích ñaùy moùng £ 75 m2</v>
          </cell>
          <cell r="C23" t="str">
            <v>m 3</v>
          </cell>
          <cell r="D23">
            <v>796000</v>
          </cell>
          <cell r="E23">
            <v>19572</v>
          </cell>
          <cell r="F23">
            <v>110000</v>
          </cell>
        </row>
        <row r="24">
          <cell r="A24" t="str">
            <v>03.1262</v>
          </cell>
          <cell r="B24" t="str">
            <v>Ñaøo moùng baèng TC ñaát C2  saâu £ 3 m dieän tích ñaùy moùng £ 75 m2</v>
          </cell>
          <cell r="C24" t="str">
            <v>m 3</v>
          </cell>
          <cell r="D24">
            <v>1750951.4038095237</v>
          </cell>
          <cell r="E24">
            <v>14127</v>
          </cell>
          <cell r="F24">
            <v>110000</v>
          </cell>
        </row>
        <row r="25">
          <cell r="A25" t="str">
            <v>03.1263</v>
          </cell>
          <cell r="B25" t="str">
            <v>Ñaøo moùng baèng TC ñaát C3  saâu £ 3 m dieän tích ñaùy moùng £ 75 m2</v>
          </cell>
          <cell r="C25" t="str">
            <v>m 3</v>
          </cell>
          <cell r="D25">
            <v>639000</v>
          </cell>
          <cell r="E25">
            <v>21043</v>
          </cell>
          <cell r="F25">
            <v>73000</v>
          </cell>
        </row>
        <row r="26">
          <cell r="A26" t="str">
            <v>03.1292</v>
          </cell>
          <cell r="B26" t="str">
            <v>Ñaøo moùng baèng TC ñaát C2  saâu £ 2 m dieän tích ñaùy moùng £ 100 m2</v>
          </cell>
          <cell r="C26" t="str">
            <v>m 3</v>
          </cell>
          <cell r="D26">
            <v>1111951.4038095237</v>
          </cell>
          <cell r="E26">
            <v>13391</v>
          </cell>
          <cell r="F26">
            <v>37000</v>
          </cell>
        </row>
        <row r="27">
          <cell r="A27" t="str">
            <v>03.1293</v>
          </cell>
          <cell r="B27" t="str">
            <v>Ñaøo moùng baèng TC ñaát C3  saâu £ 2 m dieän tích ñaùy moùng £ 100 m2</v>
          </cell>
          <cell r="C27" t="str">
            <v>m 3</v>
          </cell>
          <cell r="D27">
            <v>0</v>
          </cell>
          <cell r="E27">
            <v>20308</v>
          </cell>
          <cell r="F27">
            <v>0</v>
          </cell>
        </row>
        <row r="28">
          <cell r="A28" t="str">
            <v>03.1302</v>
          </cell>
          <cell r="B28" t="str">
            <v>Ñaøo moùng baèng TC ñaát C2  saâu £ 3 m dieän tích ñaùy moùng £ 100 m2</v>
          </cell>
          <cell r="C28" t="str">
            <v>m 3</v>
          </cell>
          <cell r="D28">
            <v>0</v>
          </cell>
          <cell r="E28">
            <v>14569</v>
          </cell>
          <cell r="F28">
            <v>0</v>
          </cell>
        </row>
        <row r="29">
          <cell r="A29" t="str">
            <v>03.1303</v>
          </cell>
          <cell r="B29" t="str">
            <v>Ñaøo moùng baèng TC ñaát C3  saâu £ 3 m dieän tích ñaùy moùng £ 100 m2</v>
          </cell>
          <cell r="C29" t="str">
            <v>m 3</v>
          </cell>
          <cell r="D29" t="str">
            <v>Xi m¨ng TW   KV NghÜa Lé</v>
          </cell>
          <cell r="E29">
            <v>21632</v>
          </cell>
          <cell r="F29" t="str">
            <v xml:space="preserve">§¸ d¨m  1x2            </v>
          </cell>
        </row>
        <row r="30">
          <cell r="A30" t="str">
            <v>03.1332</v>
          </cell>
          <cell r="B30" t="str">
            <v>Ñaøo moùng baèng TC ñaát C2  saâu £ 2 m dieän tích ñaùy moùng £ 150 m2</v>
          </cell>
          <cell r="C30" t="str">
            <v>m 3</v>
          </cell>
          <cell r="D30">
            <v>0</v>
          </cell>
          <cell r="E30">
            <v>14127</v>
          </cell>
          <cell r="F30">
            <v>0</v>
          </cell>
        </row>
        <row r="31">
          <cell r="A31" t="str">
            <v>03.1333</v>
          </cell>
          <cell r="B31" t="str">
            <v>Ñaøo moùng baèng TC ñaát C3  saâu £ 2 m dieän tích ñaùy moùng £ 150 m2</v>
          </cell>
          <cell r="C31" t="str">
            <v>m 3</v>
          </cell>
          <cell r="D31">
            <v>89429.123809523822</v>
          </cell>
          <cell r="E31">
            <v>21191</v>
          </cell>
          <cell r="F31">
            <v>0</v>
          </cell>
        </row>
        <row r="32">
          <cell r="A32" t="str">
            <v>03.1342</v>
          </cell>
          <cell r="B32" t="str">
            <v>Ñaøo moùng baèng TC ñaát C2  saâu £ 3 m dieän tích ñaùy moùng £ 150 m2</v>
          </cell>
          <cell r="C32" t="str">
            <v>m 3</v>
          </cell>
          <cell r="D32">
            <v>38</v>
          </cell>
          <cell r="E32">
            <v>15451</v>
          </cell>
          <cell r="F32">
            <v>0</v>
          </cell>
        </row>
        <row r="33">
          <cell r="A33" t="str">
            <v>03.1343</v>
          </cell>
          <cell r="B33" t="str">
            <v>Ñaøo moùng baèng TC ñaát C3  saâu £ 3 m dieän tích ñaùy moùng £ 150 m2</v>
          </cell>
          <cell r="C33" t="str">
            <v>m 3</v>
          </cell>
          <cell r="D33">
            <v>1670.4761904761904</v>
          </cell>
          <cell r="E33">
            <v>22809</v>
          </cell>
          <cell r="F33">
            <v>0</v>
          </cell>
        </row>
        <row r="34">
          <cell r="A34" t="str">
            <v>03.1352</v>
          </cell>
          <cell r="B34" t="str">
            <v>Ñaøo moùng baèng TC ñaát C2  saâu £ 4 m dieän tích ñaùy moùng £ 150 m2</v>
          </cell>
          <cell r="C34" t="str">
            <v>m 3</v>
          </cell>
          <cell r="D34">
            <v>1.3</v>
          </cell>
          <cell r="E34">
            <v>16629</v>
          </cell>
          <cell r="F34">
            <v>0</v>
          </cell>
        </row>
        <row r="35">
          <cell r="A35" t="str">
            <v>03.1353</v>
          </cell>
          <cell r="B35" t="str">
            <v>Ñaøo moùng baèng TC ñaát C3  saâu £ 4 m dieän tích ñaùy moùng £ 150 m2</v>
          </cell>
          <cell r="C35" t="str">
            <v>m 3</v>
          </cell>
          <cell r="D35">
            <v>1</v>
          </cell>
          <cell r="E35">
            <v>24134</v>
          </cell>
          <cell r="F35">
            <v>0</v>
          </cell>
        </row>
        <row r="36">
          <cell r="A36" t="str">
            <v>03.1372</v>
          </cell>
          <cell r="B36" t="str">
            <v>Ñaøo moùng baèng TC ñaát C2  saâu £ 2 m dieän tích ñaùy moùng £ 200 m2</v>
          </cell>
          <cell r="C36" t="str">
            <v>m 3</v>
          </cell>
          <cell r="D36">
            <v>0.2</v>
          </cell>
          <cell r="E36">
            <v>14716</v>
          </cell>
          <cell r="F36">
            <v>0</v>
          </cell>
        </row>
        <row r="37">
          <cell r="A37" t="str">
            <v>03.1373</v>
          </cell>
          <cell r="B37" t="str">
            <v>Ñaøo moùng baèng TC ñaát C3  saâu £ 2 m dieän tích ñaùy moùng £ 200 m2</v>
          </cell>
          <cell r="C37" t="str">
            <v>m 3</v>
          </cell>
          <cell r="D37">
            <v>34538</v>
          </cell>
          <cell r="E37">
            <v>22074</v>
          </cell>
          <cell r="F37">
            <v>0</v>
          </cell>
        </row>
        <row r="38">
          <cell r="A38" t="str">
            <v>03.1382</v>
          </cell>
          <cell r="B38" t="str">
            <v>Ñaøo moùng baèng TC ñaát C2  saâu £ 3 m dieän tích ñaùy moùng £ 200 m2</v>
          </cell>
          <cell r="C38" t="str">
            <v>m 3</v>
          </cell>
          <cell r="D38">
            <v>740632.87199999997</v>
          </cell>
          <cell r="E38">
            <v>16334</v>
          </cell>
          <cell r="F38">
            <v>0</v>
          </cell>
        </row>
        <row r="39">
          <cell r="A39" t="str">
            <v>03.1383</v>
          </cell>
          <cell r="B39" t="str">
            <v>Ñaøo moùng baèng TC ñaát C3  saâu £ 3 m dieän tích ñaùy moùng £ 200 m2</v>
          </cell>
          <cell r="C39" t="str">
            <v>m 3</v>
          </cell>
          <cell r="D39">
            <v>0.2</v>
          </cell>
          <cell r="E39">
            <v>23987</v>
          </cell>
          <cell r="F39">
            <v>0</v>
          </cell>
        </row>
        <row r="40">
          <cell r="A40" t="str">
            <v>03.1392</v>
          </cell>
          <cell r="B40" t="str">
            <v>Ñaøo moùng baèng TC ñaát C2  saâu £ 3 m dieän tích ñaùy moùng £ 200 m2</v>
          </cell>
          <cell r="C40" t="str">
            <v>m 3</v>
          </cell>
          <cell r="D40">
            <v>4.7</v>
          </cell>
          <cell r="E40">
            <v>17512</v>
          </cell>
          <cell r="F40">
            <v>0</v>
          </cell>
        </row>
        <row r="41">
          <cell r="A41" t="str">
            <v>03.1393</v>
          </cell>
          <cell r="B41" t="str">
            <v>Ñaøo moùng baèng TC ñaát C3  saâu £ 3 m dieän tích ñaùy moùng £ 200 m2</v>
          </cell>
          <cell r="C41" t="str">
            <v>m 3</v>
          </cell>
          <cell r="D41">
            <v>0</v>
          </cell>
          <cell r="E41">
            <v>25311</v>
          </cell>
          <cell r="F41">
            <v>0</v>
          </cell>
        </row>
        <row r="42">
          <cell r="A42" t="str">
            <v>03.1422</v>
          </cell>
          <cell r="B42" t="str">
            <v>Ñaøo moùng baèng TC ñaát C2  saâu £ 2 m dieän tích ñaùy moùng &gt; 200 m2</v>
          </cell>
          <cell r="C42" t="str">
            <v>m 3</v>
          </cell>
          <cell r="D42">
            <v>0</v>
          </cell>
          <cell r="E42">
            <v>16187</v>
          </cell>
          <cell r="F42">
            <v>0</v>
          </cell>
        </row>
        <row r="43">
          <cell r="A43" t="str">
            <v>03.1423</v>
          </cell>
          <cell r="B43" t="str">
            <v>Ñaøo moùng baèng TC ñaát C3  saâu £ 2 m dieän tích ñaùy moùng &gt; 200 m2</v>
          </cell>
          <cell r="C43" t="str">
            <v>m 3</v>
          </cell>
          <cell r="D43">
            <v>4.7</v>
          </cell>
          <cell r="E43">
            <v>24281</v>
          </cell>
          <cell r="F43">
            <v>0</v>
          </cell>
        </row>
        <row r="44">
          <cell r="A44" t="str">
            <v>03.1432</v>
          </cell>
          <cell r="B44" t="str">
            <v>Ñaøo moùng baèng TC ñaát C2  saâu £ 3 m dieän tích ñaùy moùng &gt; 200 m2</v>
          </cell>
          <cell r="C44" t="str">
            <v>m 3</v>
          </cell>
          <cell r="D44">
            <v>4.5199999999999996</v>
          </cell>
          <cell r="E44">
            <v>17217</v>
          </cell>
          <cell r="F44">
            <v>0</v>
          </cell>
        </row>
        <row r="45">
          <cell r="A45" t="str">
            <v>03.1433</v>
          </cell>
          <cell r="B45" t="str">
            <v>Ñaøo moùng baèng TC ñaát C3  saâu £ 3 m dieän tích ñaùy moùng &gt; 200 m2</v>
          </cell>
          <cell r="C45" t="str">
            <v>m 3</v>
          </cell>
          <cell r="D45">
            <v>21.443999999999999</v>
          </cell>
          <cell r="E45">
            <v>25458</v>
          </cell>
          <cell r="F45">
            <v>0</v>
          </cell>
        </row>
        <row r="46">
          <cell r="A46" t="str">
            <v>03.1442</v>
          </cell>
          <cell r="B46" t="str">
            <v>Ñaøo moùng baèng TC ñaát C2  saâu £ 3 m dieän tích ñaùy moùng &gt; 200 m2</v>
          </cell>
          <cell r="C46" t="str">
            <v>m 3</v>
          </cell>
          <cell r="D46">
            <v>34538</v>
          </cell>
          <cell r="E46">
            <v>18836</v>
          </cell>
          <cell r="F46">
            <v>0</v>
          </cell>
        </row>
        <row r="47">
          <cell r="A47" t="str">
            <v>03.1443</v>
          </cell>
          <cell r="B47" t="str">
            <v>Ñaøo moùng baèng TC ñaát C3  saâu £ 3 m dieän tích ñaùy moùng &gt; 200 m2</v>
          </cell>
          <cell r="C47" t="str">
            <v>m 3</v>
          </cell>
          <cell r="D47">
            <v>830061.99580952385</v>
          </cell>
          <cell r="E47">
            <v>27960</v>
          </cell>
          <cell r="F47">
            <v>0</v>
          </cell>
        </row>
        <row r="48">
          <cell r="A48" t="str">
            <v>03.2202</v>
          </cell>
          <cell r="B48" t="str">
            <v>Laáp hoá moùng + chaân truï C2</v>
          </cell>
          <cell r="C48" t="str">
            <v>m 3</v>
          </cell>
          <cell r="D48">
            <v>796000</v>
          </cell>
          <cell r="E48">
            <v>9712</v>
          </cell>
          <cell r="F48">
            <v>110000</v>
          </cell>
        </row>
        <row r="49">
          <cell r="A49" t="str">
            <v>03.2203</v>
          </cell>
          <cell r="B49" t="str">
            <v>Laáp hoá moùng + chaân truï C3</v>
          </cell>
          <cell r="C49" t="str">
            <v>m 3</v>
          </cell>
          <cell r="D49">
            <v>1626061.9958095239</v>
          </cell>
          <cell r="E49">
            <v>10890</v>
          </cell>
          <cell r="F49">
            <v>110000</v>
          </cell>
        </row>
        <row r="50">
          <cell r="A50" t="str">
            <v>03.3102</v>
          </cell>
          <cell r="B50" t="str">
            <v>Ñaøo ñaát raõnh tieáp ñòa ñaát C2</v>
          </cell>
          <cell r="C50" t="str">
            <v>m 3</v>
          </cell>
          <cell r="D50">
            <v>639000</v>
          </cell>
          <cell r="E50">
            <v>14716</v>
          </cell>
          <cell r="F50">
            <v>73000</v>
          </cell>
        </row>
        <row r="51">
          <cell r="A51" t="str">
            <v>03.3103</v>
          </cell>
          <cell r="B51" t="str">
            <v>Ñaøo ñaát raõnh tieáp ñòa ñaát C3</v>
          </cell>
          <cell r="C51" t="str">
            <v>m 3</v>
          </cell>
          <cell r="D51">
            <v>987061.99580952385</v>
          </cell>
          <cell r="E51">
            <v>21926</v>
          </cell>
          <cell r="F51">
            <v>37000</v>
          </cell>
        </row>
        <row r="52">
          <cell r="A52" t="str">
            <v>03.3202</v>
          </cell>
          <cell r="B52" t="str">
            <v>Laáp ñaát raõnh tieáp ñòa ñaát C2</v>
          </cell>
          <cell r="C52" t="str">
            <v>m 3</v>
          </cell>
          <cell r="D52">
            <v>0</v>
          </cell>
          <cell r="E52">
            <v>8682</v>
          </cell>
          <cell r="F52">
            <v>0</v>
          </cell>
        </row>
        <row r="53">
          <cell r="A53" t="str">
            <v>03.3203</v>
          </cell>
          <cell r="B53" t="str">
            <v>Laáp ñaát raõnh tieáp ñòa ñaát C3</v>
          </cell>
          <cell r="C53" t="str">
            <v>m 3</v>
          </cell>
          <cell r="D53">
            <v>0</v>
          </cell>
          <cell r="E53">
            <v>10007</v>
          </cell>
          <cell r="F53">
            <v>0</v>
          </cell>
        </row>
        <row r="54">
          <cell r="A54" t="str">
            <v>03.4001</v>
          </cell>
          <cell r="B54" t="str">
            <v>Ñaép bôø bao ñoä saâu buøn nöôùc £ 30cm</v>
          </cell>
          <cell r="C54" t="str">
            <v>m</v>
          </cell>
          <cell r="D54">
            <v>0</v>
          </cell>
          <cell r="E54">
            <v>5592</v>
          </cell>
          <cell r="F54">
            <v>0</v>
          </cell>
        </row>
        <row r="55">
          <cell r="A55" t="str">
            <v>03.4002</v>
          </cell>
          <cell r="B55" t="str">
            <v>Ñaép bôø bao ñoä saâu buøn nöôùc £ 50cm</v>
          </cell>
          <cell r="C55" t="str">
            <v>m</v>
          </cell>
          <cell r="D55">
            <v>22400</v>
          </cell>
          <cell r="E55">
            <v>8241</v>
          </cell>
          <cell r="F55">
            <v>0</v>
          </cell>
        </row>
        <row r="56">
          <cell r="A56" t="str">
            <v>03.4003</v>
          </cell>
          <cell r="B56" t="str">
            <v>Ñaép bôø bao ñoä saâu buøn nöôùc £ 80cm</v>
          </cell>
          <cell r="C56" t="str">
            <v>m</v>
          </cell>
          <cell r="D56">
            <v>35000</v>
          </cell>
          <cell r="E56">
            <v>12655</v>
          </cell>
          <cell r="F56">
            <v>0</v>
          </cell>
        </row>
        <row r="57">
          <cell r="A57" t="str">
            <v>03.4004</v>
          </cell>
          <cell r="B57" t="str">
            <v>Ñaép bôø bao ñoä saâu buøn nöôùc £ 100cm</v>
          </cell>
          <cell r="C57" t="str">
            <v>m</v>
          </cell>
          <cell r="D57">
            <v>42000</v>
          </cell>
          <cell r="E57">
            <v>16187</v>
          </cell>
          <cell r="F57">
            <v>0</v>
          </cell>
        </row>
        <row r="58">
          <cell r="A58" t="str">
            <v>03.5100</v>
          </cell>
          <cell r="B58" t="str">
            <v xml:space="preserve">Bôm taùt nöôùc baèng thuû coâng </v>
          </cell>
          <cell r="C58" t="str">
            <v>m 3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03.5200</v>
          </cell>
          <cell r="B59" t="str">
            <v>Bôm taùt nöôùc baèng maùy</v>
          </cell>
          <cell r="C59" t="str">
            <v>m 3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03.7001</v>
          </cell>
          <cell r="B60" t="str">
            <v>Ñaép caùt coâng trình</v>
          </cell>
          <cell r="C60" t="str">
            <v>m 3</v>
          </cell>
          <cell r="D60">
            <v>27750</v>
          </cell>
          <cell r="E60">
            <v>9124</v>
          </cell>
          <cell r="F60">
            <v>0</v>
          </cell>
        </row>
        <row r="61">
          <cell r="A61" t="str">
            <v>04.1101</v>
          </cell>
          <cell r="B61" t="str">
            <v>SX laép döïng coát theùp £ F10</v>
          </cell>
          <cell r="C61" t="str">
            <v>kg</v>
          </cell>
          <cell r="D61">
            <v>4267.6769999999997</v>
          </cell>
          <cell r="E61">
            <v>201.59299999999999</v>
          </cell>
          <cell r="F61">
            <v>16.917999999999999</v>
          </cell>
        </row>
        <row r="62">
          <cell r="A62" t="str">
            <v>04.1102</v>
          </cell>
          <cell r="B62" t="str">
            <v>SX laép döïng coát theùp £ F18</v>
          </cell>
          <cell r="C62" t="str">
            <v>kg</v>
          </cell>
          <cell r="D62">
            <v>4316.2070000000003</v>
          </cell>
          <cell r="E62">
            <v>148.48500000000001</v>
          </cell>
          <cell r="F62">
            <v>187.36099999999999</v>
          </cell>
        </row>
        <row r="63">
          <cell r="A63" t="str">
            <v>04.1103</v>
          </cell>
          <cell r="B63" t="str">
            <v>SX laép döïng coát theùp &gt; F18</v>
          </cell>
          <cell r="C63" t="str">
            <v>kg</v>
          </cell>
          <cell r="D63">
            <v>4322.2129999999997</v>
          </cell>
          <cell r="E63">
            <v>113.02800000000001</v>
          </cell>
          <cell r="F63">
            <v>203.874</v>
          </cell>
        </row>
        <row r="64">
          <cell r="A64" t="str">
            <v>04.2002</v>
          </cell>
          <cell r="B64" t="str">
            <v>Vaùn khuoân</v>
          </cell>
          <cell r="C64" t="str">
            <v>m2</v>
          </cell>
          <cell r="D64">
            <v>19977.759999999998</v>
          </cell>
          <cell r="E64">
            <v>5702.46</v>
          </cell>
          <cell r="F64">
            <v>0</v>
          </cell>
        </row>
        <row r="65">
          <cell r="A65" t="str">
            <v>04.3210</v>
          </cell>
          <cell r="B65" t="str">
            <v>Beâ toâng loùt M#100 ñaù 4x6</v>
          </cell>
          <cell r="C65" t="str">
            <v>m 3</v>
          </cell>
          <cell r="D65">
            <v>263424</v>
          </cell>
          <cell r="E65">
            <v>39732</v>
          </cell>
          <cell r="F65">
            <v>0</v>
          </cell>
        </row>
        <row r="66">
          <cell r="A66" t="str">
            <v>04.3210</v>
          </cell>
          <cell r="B66" t="str">
            <v>Beâ toâng loùt M#150 ñaù 4x6</v>
          </cell>
          <cell r="C66" t="str">
            <v>m 3</v>
          </cell>
          <cell r="D66">
            <v>306285</v>
          </cell>
          <cell r="E66">
            <v>39732</v>
          </cell>
          <cell r="F66">
            <v>0</v>
          </cell>
        </row>
        <row r="67">
          <cell r="A67" t="str">
            <v>04.3333</v>
          </cell>
          <cell r="B67" t="str">
            <v>BT moùng truï coù caàu coâng taùc M#200 ñaù 2x4 (TC keát hôïp ñaàm duøi)</v>
          </cell>
          <cell r="C67" t="str">
            <v>m 3</v>
          </cell>
          <cell r="D67">
            <v>389539</v>
          </cell>
          <cell r="E67">
            <v>44589</v>
          </cell>
          <cell r="F67">
            <v>4003</v>
          </cell>
        </row>
        <row r="68">
          <cell r="A68" t="str">
            <v>04.3334</v>
          </cell>
          <cell r="B68" t="str">
            <v>BT moùng truï coù caàu coâng taùc M#250 ñaù 2x4 (TC keát hôïp ñaàm duøi)</v>
          </cell>
          <cell r="C68" t="str">
            <v>m 3</v>
          </cell>
          <cell r="D68">
            <v>436341</v>
          </cell>
          <cell r="E68">
            <v>44589</v>
          </cell>
          <cell r="F68">
            <v>4003</v>
          </cell>
        </row>
        <row r="69">
          <cell r="A69" t="str">
            <v>04.3343</v>
          </cell>
          <cell r="B69" t="str">
            <v>BT moùng truï khoâng coù caàu coâng taùc M#200 ñaù 2x4 (TC keát hôïp ñaàm duøi)</v>
          </cell>
          <cell r="C69" t="str">
            <v>m 3</v>
          </cell>
          <cell r="D69">
            <v>368838</v>
          </cell>
          <cell r="E69">
            <v>38261</v>
          </cell>
          <cell r="F69">
            <v>4003</v>
          </cell>
        </row>
        <row r="70">
          <cell r="A70" t="str">
            <v>04.3344</v>
          </cell>
          <cell r="B70" t="str">
            <v>BT moùng truï khoâng coù caàu coâng taùc M#250 ñaù 2x4 (TC keát hôïp ñaàm duøi)</v>
          </cell>
          <cell r="C70" t="str">
            <v>m 3</v>
          </cell>
          <cell r="D70">
            <v>415640</v>
          </cell>
          <cell r="E70">
            <v>38261</v>
          </cell>
          <cell r="F70">
            <v>4003</v>
          </cell>
        </row>
        <row r="71">
          <cell r="A71" t="str">
            <v>04.3353</v>
          </cell>
          <cell r="B71" t="str">
            <v>BT moùng baûnï coù caàu coâng taùc M#200 ñaù 2x4 (TC keát hôïp ñaàm duøi)</v>
          </cell>
          <cell r="C71" t="str">
            <v>m 3</v>
          </cell>
          <cell r="D71">
            <v>389539</v>
          </cell>
          <cell r="E71">
            <v>41498</v>
          </cell>
          <cell r="F71">
            <v>4003</v>
          </cell>
        </row>
        <row r="72">
          <cell r="A72" t="str">
            <v>04.3354</v>
          </cell>
          <cell r="B72" t="str">
            <v>BT moùng baûnï coù caàu coâng taùc M#250 ñaù 2x4 (TC keát hôïp ñaàm duøi)</v>
          </cell>
          <cell r="C72" t="str">
            <v>m 3</v>
          </cell>
          <cell r="D72">
            <v>436341</v>
          </cell>
          <cell r="E72">
            <v>41498</v>
          </cell>
          <cell r="F72">
            <v>4003</v>
          </cell>
        </row>
        <row r="73">
          <cell r="A73" t="str">
            <v>04.3801</v>
          </cell>
          <cell r="B73" t="str">
            <v>Laép ñaët moùng neùo troïng löôïng £ 0,25T</v>
          </cell>
          <cell r="C73" t="str">
            <v>caùi</v>
          </cell>
          <cell r="D73">
            <v>4.4000000000000004</v>
          </cell>
          <cell r="E73">
            <v>11051</v>
          </cell>
          <cell r="F73">
            <v>0.15</v>
          </cell>
        </row>
        <row r="74">
          <cell r="A74" t="str">
            <v>04.3802</v>
          </cell>
          <cell r="B74" t="str">
            <v>Laép ñaët moùng neùo troïng löôïng £ 0,5T</v>
          </cell>
          <cell r="C74" t="str">
            <v>caùi</v>
          </cell>
          <cell r="D74">
            <v>0</v>
          </cell>
          <cell r="E74">
            <v>24214</v>
          </cell>
          <cell r="F74">
            <v>0</v>
          </cell>
        </row>
        <row r="75">
          <cell r="A75" t="str">
            <v>04.3803</v>
          </cell>
          <cell r="B75" t="str">
            <v>Laép ñaët moùng neùo troïng löôïng &gt; 0,5T</v>
          </cell>
          <cell r="C75" t="str">
            <v>caùi</v>
          </cell>
          <cell r="D75">
            <v>0</v>
          </cell>
          <cell r="E75">
            <v>42252</v>
          </cell>
          <cell r="F75">
            <v>0</v>
          </cell>
        </row>
        <row r="76">
          <cell r="A76" t="str">
            <v>05.4101</v>
          </cell>
          <cell r="B76" t="str">
            <v>Laép ñaët coät theùp baèng thuû coâng (chieáu cao £15m)</v>
          </cell>
          <cell r="C76" t="str">
            <v>taán</v>
          </cell>
          <cell r="D76">
            <v>4516</v>
          </cell>
          <cell r="E76">
            <v>183473</v>
          </cell>
          <cell r="F76">
            <v>0.15</v>
          </cell>
        </row>
        <row r="77">
          <cell r="A77" t="str">
            <v>05.4201</v>
          </cell>
          <cell r="B77" t="str">
            <v>Laép ñaët coät theùp baèng thuû coâng (chieáu cao £25m)</v>
          </cell>
          <cell r="C77" t="str">
            <v>taán</v>
          </cell>
          <cell r="D77">
            <v>9686</v>
          </cell>
          <cell r="E77">
            <v>201837</v>
          </cell>
          <cell r="F77">
            <v>4.5999999999999996</v>
          </cell>
        </row>
        <row r="78">
          <cell r="A78" t="str">
            <v>05.4301</v>
          </cell>
          <cell r="B78" t="str">
            <v>Laép ñaët coät theùp baèng thuû coâng (chieáu cao £40m)</v>
          </cell>
          <cell r="C78" t="str">
            <v>taán</v>
          </cell>
          <cell r="D78">
            <v>10330</v>
          </cell>
          <cell r="E78">
            <v>232064</v>
          </cell>
          <cell r="F78">
            <v>0.89999999999999991</v>
          </cell>
        </row>
        <row r="79">
          <cell r="A79" t="str">
            <v>05.4401</v>
          </cell>
          <cell r="B79" t="str">
            <v>Laép ñaët coät theùp baèng thuû coâng (chieáu cao £55m)</v>
          </cell>
          <cell r="C79" t="str">
            <v>taán</v>
          </cell>
          <cell r="D79">
            <v>12271</v>
          </cell>
          <cell r="E79">
            <v>266841</v>
          </cell>
          <cell r="F79">
            <v>34538</v>
          </cell>
        </row>
        <row r="80">
          <cell r="A80" t="str">
            <v>05.4501</v>
          </cell>
          <cell r="B80" t="str">
            <v>Laép ñaët coät theùp baèng thuû coâng (chieáu cao £70m)</v>
          </cell>
          <cell r="C80" t="str">
            <v>taán</v>
          </cell>
          <cell r="D80">
            <v>12915</v>
          </cell>
          <cell r="E80">
            <v>307143</v>
          </cell>
          <cell r="F80">
            <v>31084.199999999997</v>
          </cell>
        </row>
        <row r="81">
          <cell r="A81" t="str">
            <v>05.4601</v>
          </cell>
          <cell r="B81" t="str">
            <v>Laép ñaët coät theùp baèng thuû coâng (chieáu cao £85m)</v>
          </cell>
          <cell r="C81" t="str">
            <v>taán</v>
          </cell>
          <cell r="D81">
            <v>13558</v>
          </cell>
          <cell r="E81">
            <v>352808</v>
          </cell>
          <cell r="F81">
            <v>110000</v>
          </cell>
        </row>
        <row r="82">
          <cell r="A82" t="str">
            <v>05.4701</v>
          </cell>
          <cell r="B82" t="str">
            <v>Laép ñaët coät theùp baèng thuû coâng (chieáu cao £100m)</v>
          </cell>
          <cell r="C82" t="str">
            <v>taán</v>
          </cell>
          <cell r="D82">
            <v>13558</v>
          </cell>
          <cell r="E82">
            <v>405786</v>
          </cell>
          <cell r="F82">
            <v>141084.20000000001</v>
          </cell>
        </row>
        <row r="83">
          <cell r="A83" t="str">
            <v>05.5101</v>
          </cell>
          <cell r="B83" t="str">
            <v>Noái coät beâ toâng baèng maët bích (ÑH bình thöôøng)</v>
          </cell>
          <cell r="C83" t="str">
            <v>moái</v>
          </cell>
          <cell r="D83">
            <v>5407</v>
          </cell>
          <cell r="E83">
            <v>48753</v>
          </cell>
          <cell r="F83">
            <v>73000</v>
          </cell>
        </row>
        <row r="84">
          <cell r="A84" t="str">
            <v>05.5102</v>
          </cell>
          <cell r="B84" t="str">
            <v>Noái coät beâ toâng baèng maët bích (ÑH söôøn ñoài)</v>
          </cell>
          <cell r="C84" t="str">
            <v>moái</v>
          </cell>
          <cell r="D84">
            <v>5407</v>
          </cell>
          <cell r="E84">
            <v>51190</v>
          </cell>
          <cell r="F84">
            <v>68084.200000000012</v>
          </cell>
        </row>
        <row r="85">
          <cell r="A85" t="str">
            <v>05.5103</v>
          </cell>
          <cell r="B85" t="str">
            <v>Noái coät beâ toâng baèng maët bích (ÑH sình laày)</v>
          </cell>
          <cell r="C85" t="str">
            <v>moái</v>
          </cell>
          <cell r="D85">
            <v>13755</v>
          </cell>
          <cell r="E85">
            <v>58503</v>
          </cell>
          <cell r="F85">
            <v>0</v>
          </cell>
        </row>
        <row r="86">
          <cell r="A86" t="str">
            <v>05.5211</v>
          </cell>
          <cell r="B86" t="str">
            <v>Döïng coät beâ toâng baèng thuû coâng (chieáu cao £ 8m)</v>
          </cell>
          <cell r="C86" t="str">
            <v>coät</v>
          </cell>
          <cell r="D86">
            <v>8490</v>
          </cell>
          <cell r="E86">
            <v>74917</v>
          </cell>
          <cell r="F86">
            <v>0</v>
          </cell>
        </row>
        <row r="87">
          <cell r="A87" t="str">
            <v>05.5212</v>
          </cell>
          <cell r="B87" t="str">
            <v>Döïng coät beâ toâng baèng thuû coâng (chieáu cao £ 10m)</v>
          </cell>
          <cell r="C87" t="str">
            <v>coät</v>
          </cell>
          <cell r="D87">
            <v>8490</v>
          </cell>
          <cell r="E87">
            <v>80605</v>
          </cell>
          <cell r="F87">
            <v>0</v>
          </cell>
        </row>
        <row r="88">
          <cell r="A88" t="str">
            <v>05.5213</v>
          </cell>
          <cell r="B88" t="str">
            <v>Döïng coät beâ toâng baèng thuû coâng (chieáu cao £ 12m)</v>
          </cell>
          <cell r="C88" t="str">
            <v>coät</v>
          </cell>
          <cell r="D88">
            <v>8490</v>
          </cell>
          <cell r="E88">
            <v>86293</v>
          </cell>
          <cell r="F88" t="str">
            <v>§¸ d¨m  1x2            ®Ëp thñ c«ng    t¹i chç</v>
          </cell>
        </row>
        <row r="89">
          <cell r="A89" t="str">
            <v>05.5214</v>
          </cell>
          <cell r="B89" t="str">
            <v>Döïng coät beâ toâng baèng thuû coâng (chieáu cao £ 14m)</v>
          </cell>
          <cell r="C89" t="str">
            <v>coät</v>
          </cell>
          <cell r="D89">
            <v>8490</v>
          </cell>
          <cell r="E89">
            <v>107419</v>
          </cell>
          <cell r="F89">
            <v>0</v>
          </cell>
        </row>
        <row r="90">
          <cell r="A90" t="str">
            <v>05.5215</v>
          </cell>
          <cell r="B90" t="str">
            <v>Döïng coät beâ toâng baèng thuû coâng (chieáu cao £ 16m)</v>
          </cell>
          <cell r="C90" t="str">
            <v>coät</v>
          </cell>
          <cell r="D90">
            <v>9854</v>
          </cell>
          <cell r="E90">
            <v>116844</v>
          </cell>
          <cell r="F90">
            <v>0</v>
          </cell>
        </row>
        <row r="91">
          <cell r="A91" t="str">
            <v>05.5216</v>
          </cell>
          <cell r="B91" t="str">
            <v>Döïng coät beâ toâng baèng thuû coâng (chieáu cao £ 18m)</v>
          </cell>
          <cell r="C91" t="str">
            <v>coät</v>
          </cell>
          <cell r="D91">
            <v>9854</v>
          </cell>
          <cell r="E91">
            <v>152271</v>
          </cell>
          <cell r="F91">
            <v>0</v>
          </cell>
        </row>
        <row r="92">
          <cell r="A92" t="str">
            <v>05.5217</v>
          </cell>
          <cell r="B92" t="str">
            <v>Döïng coät beâ toâng baèng thuû coâng (chieáu cao £ 20m)</v>
          </cell>
          <cell r="C92" t="str">
            <v>coät</v>
          </cell>
          <cell r="D92">
            <v>9854</v>
          </cell>
          <cell r="E92">
            <v>177460</v>
          </cell>
          <cell r="F92">
            <v>0</v>
          </cell>
        </row>
        <row r="93">
          <cell r="A93" t="str">
            <v>05.5218</v>
          </cell>
          <cell r="B93" t="str">
            <v>Döïng coät beâ toâng baèng thuû coâng (chieáu cao &gt; 20m)</v>
          </cell>
          <cell r="C93" t="str">
            <v>coät</v>
          </cell>
          <cell r="D93">
            <v>9854</v>
          </cell>
          <cell r="E93">
            <v>193711</v>
          </cell>
          <cell r="F93">
            <v>0</v>
          </cell>
        </row>
        <row r="94">
          <cell r="A94" t="str">
            <v>05.6011</v>
          </cell>
          <cell r="B94" t="str">
            <v>Laép ñaët xaø theùp cho coät ñôõ (troïng löôïng 25 kg)</v>
          </cell>
          <cell r="C94" t="str">
            <v>boä</v>
          </cell>
          <cell r="D94">
            <v>1</v>
          </cell>
          <cell r="E94">
            <v>13161</v>
          </cell>
          <cell r="F94">
            <v>0</v>
          </cell>
        </row>
        <row r="95">
          <cell r="A95" t="str">
            <v>05.6021</v>
          </cell>
          <cell r="B95" t="str">
            <v>Laép ñaët xaø theùp cho coät ñôõ (troïng löôïng 50 kg)</v>
          </cell>
          <cell r="C95" t="str">
            <v>boä</v>
          </cell>
          <cell r="D95">
            <v>0.2</v>
          </cell>
          <cell r="E95">
            <v>17806</v>
          </cell>
          <cell r="F95">
            <v>0</v>
          </cell>
        </row>
        <row r="96">
          <cell r="A96" t="str">
            <v>05.6031</v>
          </cell>
          <cell r="B96" t="str">
            <v>Laép ñaët xaø theùp cho coät ñôõ (troïng löôïng 100 kg)</v>
          </cell>
          <cell r="C96" t="str">
            <v>boä</v>
          </cell>
          <cell r="D96">
            <v>34538</v>
          </cell>
          <cell r="E96">
            <v>23999</v>
          </cell>
          <cell r="F96">
            <v>0</v>
          </cell>
        </row>
        <row r="97">
          <cell r="A97" t="str">
            <v>05.6041</v>
          </cell>
          <cell r="B97" t="str">
            <v>Laép ñaët xaø theùp cho coät ñôõ (troïng löôïng 140 kg)</v>
          </cell>
          <cell r="C97" t="str">
            <v>boä</v>
          </cell>
          <cell r="D97">
            <v>678188.16799999983</v>
          </cell>
          <cell r="E97">
            <v>28799</v>
          </cell>
          <cell r="F97">
            <v>0</v>
          </cell>
        </row>
        <row r="98">
          <cell r="A98" t="str">
            <v>05.6051</v>
          </cell>
          <cell r="B98" t="str">
            <v>Laép ñaët xaø theùp cho coät ñôõ (troïng löôïng 230 kg)</v>
          </cell>
          <cell r="C98" t="str">
            <v>boä</v>
          </cell>
          <cell r="D98">
            <v>0.2</v>
          </cell>
          <cell r="E98">
            <v>39792</v>
          </cell>
          <cell r="F98">
            <v>0</v>
          </cell>
        </row>
        <row r="99">
          <cell r="A99" t="str">
            <v>05.6061</v>
          </cell>
          <cell r="B99" t="str">
            <v>Laép ñaët xaø theùp cho coät ñôõ (troïng löôïng 320 kg)</v>
          </cell>
          <cell r="C99" t="str">
            <v>boä</v>
          </cell>
          <cell r="D99">
            <v>4.96</v>
          </cell>
          <cell r="E99">
            <v>50785</v>
          </cell>
          <cell r="F99">
            <v>0</v>
          </cell>
        </row>
        <row r="100">
          <cell r="A100" t="str">
            <v>05.6071</v>
          </cell>
          <cell r="B100" t="str">
            <v>Laép ñaët xaø theùp cho coät ñôõ (troïng löôïng 410 kg)</v>
          </cell>
          <cell r="C100" t="str">
            <v>boä</v>
          </cell>
          <cell r="D100">
            <v>0</v>
          </cell>
          <cell r="E100">
            <v>59920</v>
          </cell>
          <cell r="F100">
            <v>0</v>
          </cell>
        </row>
        <row r="101">
          <cell r="A101" t="str">
            <v>05.6081</v>
          </cell>
          <cell r="B101" t="str">
            <v>Laép ñaët xaø theùp cho coät ñôõ (troïng löôïng 500 kg)</v>
          </cell>
          <cell r="C101" t="str">
            <v>boä</v>
          </cell>
          <cell r="D101">
            <v>0</v>
          </cell>
          <cell r="E101">
            <v>70759</v>
          </cell>
          <cell r="F101">
            <v>0</v>
          </cell>
        </row>
        <row r="102">
          <cell r="A102" t="str">
            <v>05.6012</v>
          </cell>
          <cell r="B102" t="str">
            <v>Laép ñaët xaø theùp cho coät neùo (troïng löôïng 25 kg)</v>
          </cell>
          <cell r="C102" t="str">
            <v>boä</v>
          </cell>
          <cell r="D102">
            <v>4.3</v>
          </cell>
          <cell r="E102">
            <v>17496</v>
          </cell>
          <cell r="F102">
            <v>0</v>
          </cell>
        </row>
        <row r="103">
          <cell r="A103" t="str">
            <v>05.6022</v>
          </cell>
          <cell r="B103" t="str">
            <v>Laép ñaët xaø theùp cho coät neùoõ (troïng löôïng 50 kg)</v>
          </cell>
          <cell r="C103" t="str">
            <v>boä</v>
          </cell>
          <cell r="D103">
            <v>4.5199999999999996</v>
          </cell>
          <cell r="E103">
            <v>23689</v>
          </cell>
          <cell r="F103">
            <v>0</v>
          </cell>
        </row>
        <row r="104">
          <cell r="A104" t="str">
            <v>05.6032</v>
          </cell>
          <cell r="B104" t="str">
            <v>Laép ñaët xaø theùp cho coät neùo (troïng löôïng 100 kg)</v>
          </cell>
          <cell r="C104" t="str">
            <v>boä</v>
          </cell>
          <cell r="D104">
            <v>19.635999999999996</v>
          </cell>
          <cell r="E104">
            <v>31896</v>
          </cell>
          <cell r="F104">
            <v>0</v>
          </cell>
        </row>
        <row r="105">
          <cell r="A105" t="str">
            <v>05.6042</v>
          </cell>
          <cell r="B105" t="str">
            <v>Laép ñaët xaø theùp cho coät neùo (troïng löôïng 140 kg)</v>
          </cell>
          <cell r="C105" t="str">
            <v>boä</v>
          </cell>
          <cell r="D105">
            <v>34538</v>
          </cell>
          <cell r="E105">
            <v>38244</v>
          </cell>
          <cell r="F105">
            <v>34538</v>
          </cell>
        </row>
        <row r="106">
          <cell r="A106" t="str">
            <v>05.6052</v>
          </cell>
          <cell r="B106" t="str">
            <v>Laép ñaët xaø theùp cho coät neùo (troïng löôïng 230 kg)</v>
          </cell>
          <cell r="C106" t="str">
            <v>boä</v>
          </cell>
          <cell r="D106">
            <v>767617.29180952371</v>
          </cell>
          <cell r="E106">
            <v>52798</v>
          </cell>
          <cell r="F106">
            <v>0</v>
          </cell>
        </row>
        <row r="107">
          <cell r="A107" t="str">
            <v>05.6062</v>
          </cell>
          <cell r="B107" t="str">
            <v>Laép ñaët xaø theùp cho coät neùo (troïng löôïng 320 kg)</v>
          </cell>
          <cell r="C107" t="str">
            <v>boä</v>
          </cell>
          <cell r="D107">
            <v>735000</v>
          </cell>
          <cell r="E107">
            <v>67507</v>
          </cell>
          <cell r="F107">
            <v>110000</v>
          </cell>
        </row>
        <row r="108">
          <cell r="A108" t="str">
            <v>05.6072</v>
          </cell>
          <cell r="B108" t="str">
            <v>Laép ñaët xaø theùp cho coät neùo (troïng löôïng 410 kg)</v>
          </cell>
          <cell r="C108" t="str">
            <v>boä</v>
          </cell>
          <cell r="D108">
            <v>1502617.2918095237</v>
          </cell>
          <cell r="E108">
            <v>79584</v>
          </cell>
          <cell r="F108">
            <v>110000</v>
          </cell>
        </row>
        <row r="109">
          <cell r="A109" t="str">
            <v>05.6082</v>
          </cell>
          <cell r="B109" t="str">
            <v>Laép ñaët xaø theùp cho coät neùo (troïng löôïng 500 kg)</v>
          </cell>
          <cell r="C109" t="str">
            <v>boä</v>
          </cell>
          <cell r="D109">
            <v>639000</v>
          </cell>
          <cell r="E109">
            <v>93984</v>
          </cell>
          <cell r="F109">
            <v>73000</v>
          </cell>
        </row>
        <row r="110">
          <cell r="A110" t="str">
            <v>05.6043</v>
          </cell>
          <cell r="B110" t="str">
            <v>Laép ñaët xaø theùp cho coät ñuùp (troïng löôïng 140 kg)</v>
          </cell>
          <cell r="C110" t="str">
            <v>boä</v>
          </cell>
          <cell r="D110">
            <v>863617.29180952371</v>
          </cell>
          <cell r="E110">
            <v>32515</v>
          </cell>
          <cell r="F110">
            <v>37000</v>
          </cell>
        </row>
        <row r="111">
          <cell r="A111" t="str">
            <v>05.6053</v>
          </cell>
          <cell r="B111" t="str">
            <v>Laép ñaët xaø theùp cho coät ñuùp (troïng löôïng 230 kg)</v>
          </cell>
          <cell r="C111" t="str">
            <v>boä</v>
          </cell>
          <cell r="D111">
            <v>0</v>
          </cell>
          <cell r="E111">
            <v>46295</v>
          </cell>
          <cell r="F111">
            <v>0</v>
          </cell>
        </row>
        <row r="112">
          <cell r="A112" t="str">
            <v>05.6063</v>
          </cell>
          <cell r="B112" t="str">
            <v>Laép ñaët xaø theùp cho coät ñuùp (troïng löôïng 320 kg)</v>
          </cell>
          <cell r="C112" t="str">
            <v>boä</v>
          </cell>
          <cell r="D112">
            <v>0</v>
          </cell>
          <cell r="E112">
            <v>58062</v>
          </cell>
          <cell r="F112" t="str">
            <v xml:space="preserve">         </v>
          </cell>
        </row>
        <row r="113">
          <cell r="A113" t="str">
            <v>05.6073</v>
          </cell>
          <cell r="B113" t="str">
            <v>Laép ñaët xaø theùp cho coät ñuùp (troïng löôïng 410 kg)</v>
          </cell>
          <cell r="C113" t="str">
            <v>boä</v>
          </cell>
          <cell r="D113">
            <v>0</v>
          </cell>
          <cell r="E113">
            <v>64101</v>
          </cell>
          <cell r="F113">
            <v>0</v>
          </cell>
        </row>
        <row r="114">
          <cell r="A114" t="str">
            <v>05.6083</v>
          </cell>
          <cell r="B114" t="str">
            <v>Laép ñaët xaø theùp cho coät ñuùp (troïng löôïng 500 kg)</v>
          </cell>
          <cell r="C114" t="str">
            <v>boä</v>
          </cell>
          <cell r="D114">
            <v>0</v>
          </cell>
          <cell r="E114">
            <v>69985</v>
          </cell>
          <cell r="F114">
            <v>0</v>
          </cell>
        </row>
        <row r="115">
          <cell r="A115" t="str">
            <v>05.6093</v>
          </cell>
          <cell r="B115" t="str">
            <v>Laép ñaët xaø theùp cho coät ñuùp (troïng löôïng 750 kg)</v>
          </cell>
          <cell r="C115" t="str">
            <v>boä</v>
          </cell>
          <cell r="D115">
            <v>987061.99580952385</v>
          </cell>
          <cell r="E115">
            <v>89648</v>
          </cell>
          <cell r="F115">
            <v>37000</v>
          </cell>
        </row>
        <row r="116">
          <cell r="A116" t="str">
            <v>05.6103</v>
          </cell>
          <cell r="B116" t="str">
            <v>Laép ñaët xaø theùp cho coät ñuùp (troïng löôïng 1000 kg)</v>
          </cell>
          <cell r="C116" t="str">
            <v>boä</v>
          </cell>
          <cell r="D116">
            <v>0</v>
          </cell>
          <cell r="E116">
            <v>105751</v>
          </cell>
          <cell r="F116">
            <v>0</v>
          </cell>
        </row>
        <row r="117">
          <cell r="A117" t="str">
            <v>05.6044</v>
          </cell>
          <cell r="B117" t="str">
            <v>Laép ñaët xaø theùp cho coät ñuùp (troïng löôïng 140 kg)</v>
          </cell>
          <cell r="C117" t="str">
            <v>boä</v>
          </cell>
          <cell r="D117">
            <v>0</v>
          </cell>
          <cell r="E117">
            <v>36076</v>
          </cell>
          <cell r="F117">
            <v>0</v>
          </cell>
        </row>
        <row r="118">
          <cell r="A118" t="str">
            <v>05.6054</v>
          </cell>
          <cell r="B118" t="str">
            <v>Laép ñaët xaø theùp cho coät ñuùp (troïng löôïng 230 kg)</v>
          </cell>
          <cell r="C118" t="str">
            <v>boä</v>
          </cell>
          <cell r="D118">
            <v>0</v>
          </cell>
          <cell r="E118">
            <v>51559</v>
          </cell>
          <cell r="F118">
            <v>0</v>
          </cell>
        </row>
        <row r="119">
          <cell r="A119" t="str">
            <v>05.6064</v>
          </cell>
          <cell r="B119" t="str">
            <v>Laép ñaët xaø theùp cho coät ñuùp (troïng löôïng 320 kg)</v>
          </cell>
          <cell r="C119" t="str">
            <v>boä</v>
          </cell>
          <cell r="D119">
            <v>0</v>
          </cell>
          <cell r="E119">
            <v>64565</v>
          </cell>
          <cell r="F119">
            <v>0</v>
          </cell>
        </row>
        <row r="120">
          <cell r="A120" t="str">
            <v>05.6074</v>
          </cell>
          <cell r="B120" t="str">
            <v>Laép ñaët xaø theùp cho coät ñuùp (troïng löôïng 410 kg)</v>
          </cell>
          <cell r="C120" t="str">
            <v>boä</v>
          </cell>
          <cell r="D120" t="str">
            <v>§¬n vÞ</v>
          </cell>
          <cell r="E120">
            <v>71223</v>
          </cell>
          <cell r="F120" t="str">
            <v>HÖ sè bËc hµng</v>
          </cell>
        </row>
        <row r="121">
          <cell r="A121" t="str">
            <v>05.6084</v>
          </cell>
          <cell r="B121" t="str">
            <v>Laép ñaët xaø theùp cho coät ñuùp (troïng löôïng 500 kg)</v>
          </cell>
          <cell r="C121" t="str">
            <v>boä</v>
          </cell>
          <cell r="D121">
            <v>0</v>
          </cell>
          <cell r="E121">
            <v>77726</v>
          </cell>
          <cell r="F121">
            <v>0</v>
          </cell>
        </row>
        <row r="122">
          <cell r="A122" t="str">
            <v>05.6094</v>
          </cell>
          <cell r="B122" t="str">
            <v>Laép ñaët xaø theùp cho coät ñuùp (troïng löôïng 750 kg)</v>
          </cell>
          <cell r="C122" t="str">
            <v>boä</v>
          </cell>
          <cell r="D122">
            <v>0</v>
          </cell>
          <cell r="E122">
            <v>99558</v>
          </cell>
          <cell r="F122">
            <v>1.3</v>
          </cell>
        </row>
        <row r="123">
          <cell r="A123" t="str">
            <v>05.6104</v>
          </cell>
          <cell r="B123" t="str">
            <v>Laép ñaët xaø theùp cho coät ñuùp (troïng löôïng 1000 kg)</v>
          </cell>
          <cell r="C123" t="str">
            <v>boä</v>
          </cell>
          <cell r="D123">
            <v>0</v>
          </cell>
          <cell r="E123">
            <v>117518</v>
          </cell>
          <cell r="F123">
            <v>1.3</v>
          </cell>
        </row>
        <row r="124">
          <cell r="A124" t="str">
            <v>06.1105</v>
          </cell>
          <cell r="B124" t="str">
            <v>Laép ñaët söù ñöùng 22 kV</v>
          </cell>
          <cell r="C124" t="str">
            <v>söù</v>
          </cell>
          <cell r="D124">
            <v>155</v>
          </cell>
          <cell r="E124">
            <v>3499.2</v>
          </cell>
          <cell r="F124">
            <v>0</v>
          </cell>
        </row>
        <row r="125">
          <cell r="A125" t="str">
            <v>06.1106</v>
          </cell>
          <cell r="B125" t="str">
            <v>Laép ñaët söù ñöùng 35 kV</v>
          </cell>
          <cell r="C125" t="str">
            <v>söù</v>
          </cell>
          <cell r="D125">
            <v>155</v>
          </cell>
          <cell r="E125">
            <v>4459.2</v>
          </cell>
          <cell r="F125">
            <v>0</v>
          </cell>
        </row>
        <row r="126">
          <cell r="A126" t="str">
            <v>06.1213</v>
          </cell>
          <cell r="B126" t="str">
            <v>Laép ñaët söù ñöùng haï theá loaïi 2 söù</v>
          </cell>
          <cell r="C126" t="str">
            <v>söù</v>
          </cell>
          <cell r="D126">
            <v>4735.5</v>
          </cell>
          <cell r="E126">
            <v>2884.3</v>
          </cell>
          <cell r="F126">
            <v>0</v>
          </cell>
        </row>
        <row r="127">
          <cell r="A127" t="str">
            <v>06.1214</v>
          </cell>
          <cell r="B127" t="str">
            <v>Laép ñaët söù ñöùng haï theá loaïi 3 söù</v>
          </cell>
          <cell r="C127" t="str">
            <v>söù</v>
          </cell>
          <cell r="D127">
            <v>14490</v>
          </cell>
          <cell r="E127">
            <v>4017.4</v>
          </cell>
          <cell r="F127">
            <v>0</v>
          </cell>
        </row>
        <row r="128">
          <cell r="A128" t="str">
            <v>06.1215</v>
          </cell>
          <cell r="B128" t="str">
            <v>Laép ñaët söù ñöùng haï theá loaïi 4 söù</v>
          </cell>
          <cell r="C128" t="str">
            <v>söù</v>
          </cell>
          <cell r="D128">
            <v>21000</v>
          </cell>
          <cell r="E128">
            <v>5665.5</v>
          </cell>
          <cell r="F128">
            <v>0</v>
          </cell>
        </row>
        <row r="129">
          <cell r="A129" t="str">
            <v>06.1411</v>
          </cell>
          <cell r="B129" t="str">
            <v>Laép ñaët chuoãi söù ñôõ £ 2 baùt chieàu cao £ 20m</v>
          </cell>
          <cell r="C129" t="str">
            <v>chuoãi</v>
          </cell>
          <cell r="D129">
            <v>405</v>
          </cell>
          <cell r="E129">
            <v>2925</v>
          </cell>
          <cell r="F129">
            <v>0</v>
          </cell>
        </row>
        <row r="130">
          <cell r="A130" t="str">
            <v>06.1412</v>
          </cell>
          <cell r="B130" t="str">
            <v>Laép ñaët chuoãi söù ñôõ £ 2 baùt chieàu cao £ 30m</v>
          </cell>
          <cell r="C130" t="str">
            <v>chuoãi</v>
          </cell>
          <cell r="D130">
            <v>405</v>
          </cell>
          <cell r="E130">
            <v>3738</v>
          </cell>
          <cell r="F130">
            <v>0</v>
          </cell>
        </row>
        <row r="131">
          <cell r="A131" t="str">
            <v>06.1421</v>
          </cell>
          <cell r="B131" t="str">
            <v>Laép ñaët chuoãi söù ñôõ £ 5 baùt chieàu cao £ 20m</v>
          </cell>
          <cell r="C131" t="str">
            <v>chuoãi</v>
          </cell>
          <cell r="D131">
            <v>610</v>
          </cell>
          <cell r="E131">
            <v>6500</v>
          </cell>
          <cell r="F131">
            <v>0</v>
          </cell>
        </row>
        <row r="132">
          <cell r="A132" t="str">
            <v>06.1422</v>
          </cell>
          <cell r="B132" t="str">
            <v>Laép ñaët chuoãi söù ñôõ £ 5 baùt chieàu cao £ 30m</v>
          </cell>
          <cell r="C132" t="str">
            <v>chuoãi</v>
          </cell>
          <cell r="D132">
            <v>610</v>
          </cell>
          <cell r="E132">
            <v>6825</v>
          </cell>
          <cell r="F132">
            <v>0</v>
          </cell>
        </row>
        <row r="133">
          <cell r="A133" t="str">
            <v>06.1431</v>
          </cell>
          <cell r="B133" t="str">
            <v>Laép ñaët chuoãi söù ñôõ £ 8 baùt chieàu cao £ 20m</v>
          </cell>
          <cell r="C133" t="str">
            <v>chuoãi</v>
          </cell>
          <cell r="D133">
            <v>975</v>
          </cell>
          <cell r="E133">
            <v>10401</v>
          </cell>
          <cell r="F133">
            <v>0</v>
          </cell>
        </row>
        <row r="134">
          <cell r="A134" t="str">
            <v>06.1432</v>
          </cell>
          <cell r="B134" t="str">
            <v>Laép ñaët chuoãi söù ñôõ £ 8 baùt chieàu cao £ 30m</v>
          </cell>
          <cell r="C134" t="str">
            <v>chuoãi</v>
          </cell>
          <cell r="D134">
            <v>975</v>
          </cell>
          <cell r="E134">
            <v>10888</v>
          </cell>
          <cell r="F134">
            <v>0</v>
          </cell>
        </row>
        <row r="135">
          <cell r="A135" t="str">
            <v>06.1441</v>
          </cell>
          <cell r="B135" t="str">
            <v>Laép ñaët chuoãi söù ñôõ £ 11 baùt chieàu cao £ 20m</v>
          </cell>
          <cell r="C135" t="str">
            <v>chuoãi</v>
          </cell>
          <cell r="D135">
            <v>1335</v>
          </cell>
          <cell r="E135">
            <v>14626</v>
          </cell>
          <cell r="F135">
            <v>0</v>
          </cell>
        </row>
        <row r="136">
          <cell r="A136" t="str">
            <v>06.1442</v>
          </cell>
          <cell r="B136" t="str">
            <v>Laép ñaët chuoãi söù ñôõ £ 11 baùt chieàu cao £ 30m</v>
          </cell>
          <cell r="C136" t="str">
            <v>chuoãi</v>
          </cell>
          <cell r="D136">
            <v>1335</v>
          </cell>
          <cell r="E136">
            <v>15438</v>
          </cell>
          <cell r="F136">
            <v>0</v>
          </cell>
        </row>
        <row r="137">
          <cell r="A137" t="str">
            <v>06.1511</v>
          </cell>
          <cell r="B137" t="str">
            <v>Laép ñaët chuoãi söù neùo £ 2 baùt chieàu cao £ 20m</v>
          </cell>
          <cell r="C137" t="str">
            <v>chuoãi</v>
          </cell>
          <cell r="D137">
            <v>405</v>
          </cell>
          <cell r="E137">
            <v>3088</v>
          </cell>
          <cell r="F137">
            <v>0</v>
          </cell>
        </row>
        <row r="138">
          <cell r="A138" t="str">
            <v>06.1512</v>
          </cell>
          <cell r="B138" t="str">
            <v>Laép ñaët chuoãi söù neùo £ 2 baùt chieàu cao £ 30m</v>
          </cell>
          <cell r="C138" t="str">
            <v>chuoãi</v>
          </cell>
          <cell r="D138">
            <v>405</v>
          </cell>
          <cell r="E138">
            <v>3900</v>
          </cell>
          <cell r="F138">
            <v>0</v>
          </cell>
        </row>
        <row r="139">
          <cell r="A139" t="str">
            <v>06.1521</v>
          </cell>
          <cell r="B139" t="str">
            <v>Laép ñaët chuoãi söù neùo £ 5 baùt chieàu cao £ 20m</v>
          </cell>
          <cell r="C139" t="str">
            <v>chuoãi</v>
          </cell>
          <cell r="D139">
            <v>610</v>
          </cell>
          <cell r="E139">
            <v>7313</v>
          </cell>
          <cell r="F139">
            <v>0</v>
          </cell>
        </row>
        <row r="140">
          <cell r="A140" t="str">
            <v>06.1522</v>
          </cell>
          <cell r="B140" t="str">
            <v>Laép ñaët chuoãi söù neùo £ 5 baùt chieàu cao £ 30m</v>
          </cell>
          <cell r="C140" t="str">
            <v>chuoãi</v>
          </cell>
          <cell r="D140">
            <v>610</v>
          </cell>
          <cell r="E140">
            <v>7638</v>
          </cell>
          <cell r="F140">
            <v>0</v>
          </cell>
        </row>
        <row r="141">
          <cell r="A141" t="str">
            <v>06.1531</v>
          </cell>
          <cell r="B141" t="str">
            <v>Laép ñaët chuoãi söù neùo £ 8 baùt chieàu cao £ 20m</v>
          </cell>
          <cell r="C141" t="str">
            <v>chuoãi</v>
          </cell>
          <cell r="D141">
            <v>975</v>
          </cell>
          <cell r="E141">
            <v>11538</v>
          </cell>
          <cell r="F141">
            <v>0</v>
          </cell>
        </row>
        <row r="142">
          <cell r="A142" t="str">
            <v>06.1532</v>
          </cell>
          <cell r="B142" t="str">
            <v>Laép ñaët chuoãi söù neùo £ 8 baùt chieàu cao £ 30m</v>
          </cell>
          <cell r="C142" t="str">
            <v>chuoãi</v>
          </cell>
          <cell r="D142">
            <v>975</v>
          </cell>
          <cell r="E142">
            <v>12188</v>
          </cell>
          <cell r="F142">
            <v>0</v>
          </cell>
        </row>
        <row r="143">
          <cell r="A143" t="str">
            <v>06.1541</v>
          </cell>
          <cell r="B143" t="str">
            <v>Laép ñaët chuoãi söù neùo £ 11 baùt chieàu cao £ 20m</v>
          </cell>
          <cell r="C143" t="str">
            <v>chuoãi</v>
          </cell>
          <cell r="D143">
            <v>1335</v>
          </cell>
          <cell r="E143">
            <v>16413</v>
          </cell>
          <cell r="F143">
            <v>0</v>
          </cell>
        </row>
        <row r="144">
          <cell r="A144" t="str">
            <v>06.1542</v>
          </cell>
          <cell r="B144" t="str">
            <v>Laép ñaët chuoãi söù neùo £ 11 baùt chieàu cao £ 30m</v>
          </cell>
          <cell r="C144" t="str">
            <v>chuoãi</v>
          </cell>
          <cell r="D144">
            <v>1335</v>
          </cell>
          <cell r="E144">
            <v>17389</v>
          </cell>
          <cell r="F144">
            <v>0</v>
          </cell>
        </row>
        <row r="145">
          <cell r="A145" t="str">
            <v>06.2011</v>
          </cell>
          <cell r="B145" t="str">
            <v>Laép taï choáng rung (Coät coù chieàu cao £ 20m)</v>
          </cell>
          <cell r="C145" t="str">
            <v>boä</v>
          </cell>
          <cell r="D145">
            <v>0</v>
          </cell>
          <cell r="E145">
            <v>5850</v>
          </cell>
          <cell r="F145">
            <v>0</v>
          </cell>
        </row>
        <row r="146">
          <cell r="A146" t="str">
            <v>06.2012</v>
          </cell>
          <cell r="B146" t="str">
            <v>Laép taï choáng rung (Coät coù chieàu cao £ 30m)</v>
          </cell>
          <cell r="C146" t="str">
            <v>boä</v>
          </cell>
          <cell r="D146">
            <v>0</v>
          </cell>
          <cell r="E146">
            <v>6175</v>
          </cell>
          <cell r="F146">
            <v>0</v>
          </cell>
        </row>
        <row r="147">
          <cell r="A147" t="str">
            <v>06.2013</v>
          </cell>
          <cell r="B147" t="str">
            <v>Laép taï choáng rung (Coät coù chieàu cao £ 40m)</v>
          </cell>
          <cell r="C147" t="str">
            <v>boä</v>
          </cell>
          <cell r="D147">
            <v>0</v>
          </cell>
          <cell r="E147">
            <v>6988</v>
          </cell>
          <cell r="F147">
            <v>0</v>
          </cell>
        </row>
        <row r="148">
          <cell r="A148" t="str">
            <v>06.2014</v>
          </cell>
          <cell r="B148" t="str">
            <v>Laép taï choáng rung (Coät coù chieàu cao £ 50m)</v>
          </cell>
          <cell r="C148" t="str">
            <v>boä</v>
          </cell>
          <cell r="D148">
            <v>0</v>
          </cell>
          <cell r="E148">
            <v>7963</v>
          </cell>
          <cell r="F148">
            <v>0</v>
          </cell>
        </row>
        <row r="149">
          <cell r="A149" t="str">
            <v>06.2015</v>
          </cell>
          <cell r="B149" t="str">
            <v>Laép taï choáng rung (Coät coù chieàu cao &gt; 50m)</v>
          </cell>
          <cell r="C149" t="str">
            <v>boä</v>
          </cell>
          <cell r="D149">
            <v>0</v>
          </cell>
          <cell r="E149">
            <v>8776</v>
          </cell>
          <cell r="F149">
            <v>0</v>
          </cell>
        </row>
        <row r="150">
          <cell r="A150" t="str">
            <v>06.2110</v>
          </cell>
          <cell r="B150" t="str">
            <v>Laép ñaët coå deà</v>
          </cell>
          <cell r="C150" t="str">
            <v>boä</v>
          </cell>
          <cell r="D150">
            <v>0</v>
          </cell>
          <cell r="E150">
            <v>5688</v>
          </cell>
          <cell r="F150">
            <v>0</v>
          </cell>
        </row>
        <row r="151">
          <cell r="A151" t="str">
            <v>06.2120</v>
          </cell>
          <cell r="B151" t="str">
            <v xml:space="preserve">Laép ñaët daây neùo </v>
          </cell>
          <cell r="C151" t="str">
            <v>boä</v>
          </cell>
          <cell r="D151">
            <v>0</v>
          </cell>
          <cell r="E151">
            <v>7313</v>
          </cell>
          <cell r="F151">
            <v>0</v>
          </cell>
        </row>
        <row r="152">
          <cell r="A152" t="str">
            <v>06.2141</v>
          </cell>
          <cell r="B152" t="str">
            <v>Laép ñaët khoùa ñôõ daây choáng seùt tieát dieän £ 70 (Coät coù chieàu cao £ 20m)</v>
          </cell>
          <cell r="C152" t="str">
            <v>boä</v>
          </cell>
          <cell r="D152">
            <v>0</v>
          </cell>
          <cell r="E152">
            <v>1788</v>
          </cell>
          <cell r="F152">
            <v>0</v>
          </cell>
        </row>
        <row r="153">
          <cell r="A153" t="str">
            <v>06.2142</v>
          </cell>
          <cell r="B153" t="str">
            <v>Laép ñaët khoùa ñôõ daây choáng seùt tieát dieän £ 70 (Coät coù chieàu cao £ 30m)</v>
          </cell>
          <cell r="C153" t="str">
            <v>boä</v>
          </cell>
          <cell r="D153">
            <v>0</v>
          </cell>
          <cell r="E153">
            <v>1950</v>
          </cell>
          <cell r="F153">
            <v>0</v>
          </cell>
        </row>
        <row r="154">
          <cell r="A154" t="str">
            <v>06.2151</v>
          </cell>
          <cell r="B154" t="str">
            <v>Laép ñaët khoùa ñôõ daây choáng seùt tieát dieän £ 240 (Coät coù chieàu cao £ 20m)</v>
          </cell>
          <cell r="C154" t="str">
            <v>boä</v>
          </cell>
          <cell r="D154">
            <v>75046</v>
          </cell>
          <cell r="E154">
            <v>2763</v>
          </cell>
          <cell r="F154">
            <v>0</v>
          </cell>
        </row>
        <row r="155">
          <cell r="A155" t="str">
            <v>06.2152</v>
          </cell>
          <cell r="B155" t="str">
            <v>Laép ñaët khoùa ñôõ daây choáng seùt tieát dieän £ 240 (Coät coù chieàu cao £ 30m)</v>
          </cell>
          <cell r="C155" t="str">
            <v>boä</v>
          </cell>
          <cell r="D155">
            <v>0</v>
          </cell>
          <cell r="E155">
            <v>2925</v>
          </cell>
          <cell r="F155">
            <v>0</v>
          </cell>
        </row>
        <row r="156">
          <cell r="A156" t="str">
            <v>06.2161</v>
          </cell>
          <cell r="B156" t="str">
            <v>Laép ñaët khoùa ñôõ daây choáng seùt tieát dieän &gt; 240 (Coät coù chieàu cao £ 20m)</v>
          </cell>
          <cell r="C156" t="str">
            <v>boä</v>
          </cell>
          <cell r="D156">
            <v>0</v>
          </cell>
          <cell r="E156">
            <v>5688</v>
          </cell>
          <cell r="F156">
            <v>0</v>
          </cell>
        </row>
        <row r="157">
          <cell r="A157" t="str">
            <v>06.2162</v>
          </cell>
          <cell r="B157" t="str">
            <v>Laép ñaët khoùa ñôõ daây choáng seùt tieát dieän &gt; 240 (Coät coù chieàu cao £ 30m)</v>
          </cell>
          <cell r="C157" t="str">
            <v>boä</v>
          </cell>
          <cell r="D157">
            <v>0</v>
          </cell>
          <cell r="E157">
            <v>5850</v>
          </cell>
          <cell r="F157">
            <v>0</v>
          </cell>
        </row>
        <row r="158">
          <cell r="A158" t="str">
            <v>06.5011</v>
          </cell>
          <cell r="B158" t="str">
            <v>Vöôït ñöôøng daây thoâng tin tieát dieän daây £ 50</v>
          </cell>
          <cell r="C158" t="str">
            <v>V.trí</v>
          </cell>
          <cell r="D158">
            <v>75046</v>
          </cell>
          <cell r="E158">
            <v>78346</v>
          </cell>
          <cell r="F158">
            <v>0</v>
          </cell>
        </row>
        <row r="159">
          <cell r="A159" t="str">
            <v>06.5012</v>
          </cell>
          <cell r="B159" t="str">
            <v>Vöôït ñöôøng daây thoâng tin tieát dieän daây £ 95</v>
          </cell>
          <cell r="C159" t="str">
            <v>V.trí</v>
          </cell>
          <cell r="D159">
            <v>104623</v>
          </cell>
          <cell r="E159">
            <v>90887</v>
          </cell>
          <cell r="F159">
            <v>0</v>
          </cell>
        </row>
        <row r="160">
          <cell r="A160" t="str">
            <v>06.5013</v>
          </cell>
          <cell r="B160" t="str">
            <v>Vöôït ñöôøng daây thoâng tin tieát dieän daây £ 150</v>
          </cell>
          <cell r="C160" t="str">
            <v>V.trí</v>
          </cell>
          <cell r="D160">
            <v>134516</v>
          </cell>
          <cell r="E160">
            <v>127737</v>
          </cell>
          <cell r="F160">
            <v>0</v>
          </cell>
        </row>
        <row r="161">
          <cell r="A161" t="str">
            <v>06.5014</v>
          </cell>
          <cell r="B161" t="str">
            <v>Vöôït ñöôøng daây thoâng tin tieát dieän daây £ 240</v>
          </cell>
          <cell r="C161" t="str">
            <v>V.trí</v>
          </cell>
          <cell r="D161">
            <v>163462</v>
          </cell>
          <cell r="E161">
            <v>143530</v>
          </cell>
          <cell r="F161">
            <v>0</v>
          </cell>
        </row>
        <row r="162">
          <cell r="A162" t="str">
            <v>06.5015</v>
          </cell>
          <cell r="B162" t="str">
            <v>Vöôït ñöôøng daây thoâng tin tieát dieän daây &gt; 240</v>
          </cell>
          <cell r="C162" t="str">
            <v>V.trí</v>
          </cell>
          <cell r="D162">
            <v>223247</v>
          </cell>
          <cell r="E162">
            <v>226521</v>
          </cell>
          <cell r="F162">
            <v>0</v>
          </cell>
        </row>
        <row r="163">
          <cell r="A163" t="str">
            <v>06.5011</v>
          </cell>
          <cell r="B163" t="str">
            <v>Vöôït ñöôøng daây haï theá tieát dieän daây £ 50</v>
          </cell>
          <cell r="C163" t="str">
            <v>V.trí</v>
          </cell>
          <cell r="D163">
            <v>75046</v>
          </cell>
          <cell r="E163">
            <v>78346</v>
          </cell>
          <cell r="F163">
            <v>0</v>
          </cell>
        </row>
        <row r="164">
          <cell r="A164" t="str">
            <v>06.5012</v>
          </cell>
          <cell r="B164" t="str">
            <v>Vöôït ñöôøng daây haï theá tieát dieän daây £ 95</v>
          </cell>
          <cell r="C164" t="str">
            <v>V.trí</v>
          </cell>
          <cell r="D164">
            <v>104623</v>
          </cell>
          <cell r="E164">
            <v>90887</v>
          </cell>
          <cell r="F164">
            <v>0</v>
          </cell>
        </row>
        <row r="165">
          <cell r="A165" t="str">
            <v>06.5013</v>
          </cell>
          <cell r="B165" t="str">
            <v>Vöôït ñöôøng daây haï theá tieát dieän daây £ 150</v>
          </cell>
          <cell r="C165" t="str">
            <v>V.trí</v>
          </cell>
          <cell r="D165">
            <v>134516</v>
          </cell>
          <cell r="E165">
            <v>127737</v>
          </cell>
          <cell r="F165">
            <v>0</v>
          </cell>
        </row>
        <row r="166">
          <cell r="A166" t="str">
            <v>06.5014</v>
          </cell>
          <cell r="B166" t="str">
            <v>Vöôït ñöôøng daây haï theá tieát dieän daây £ 240</v>
          </cell>
          <cell r="C166" t="str">
            <v>V.trí</v>
          </cell>
          <cell r="D166">
            <v>163462</v>
          </cell>
          <cell r="E166">
            <v>143530</v>
          </cell>
          <cell r="F166">
            <v>0</v>
          </cell>
        </row>
        <row r="167">
          <cell r="A167" t="str">
            <v>06.5015</v>
          </cell>
          <cell r="B167" t="str">
            <v>Vöôït ñöôøng daây haï theá tieát dieän daây &gt; 240</v>
          </cell>
          <cell r="C167" t="str">
            <v>V.trí</v>
          </cell>
          <cell r="D167">
            <v>223247</v>
          </cell>
          <cell r="E167">
            <v>226521</v>
          </cell>
          <cell r="F167">
            <v>0</v>
          </cell>
        </row>
        <row r="168">
          <cell r="A168" t="str">
            <v>06.5021</v>
          </cell>
          <cell r="B168" t="str">
            <v>Vöôït ñöôøng daây 35 kV tieát dieän daây £ 50</v>
          </cell>
          <cell r="C168" t="str">
            <v>V.trí</v>
          </cell>
          <cell r="D168">
            <v>119570</v>
          </cell>
          <cell r="E168">
            <v>105596</v>
          </cell>
          <cell r="F168">
            <v>0</v>
          </cell>
        </row>
        <row r="169">
          <cell r="A169" t="str">
            <v>06.5022</v>
          </cell>
          <cell r="B169" t="str">
            <v>Vöôït ñöôøng daây 35 kV tieát dieän daây £ 95</v>
          </cell>
          <cell r="C169" t="str">
            <v>V.trí</v>
          </cell>
          <cell r="D169">
            <v>149462</v>
          </cell>
          <cell r="E169">
            <v>121544</v>
          </cell>
          <cell r="F169">
            <v>0</v>
          </cell>
        </row>
        <row r="170">
          <cell r="A170" t="str">
            <v>06.5023</v>
          </cell>
          <cell r="B170" t="str">
            <v>Vöôït ñöôøng daây 35 kV tieát dieän daây £ 150</v>
          </cell>
          <cell r="C170" t="str">
            <v>V.trí</v>
          </cell>
          <cell r="D170">
            <v>178093</v>
          </cell>
          <cell r="E170">
            <v>148495</v>
          </cell>
          <cell r="F170">
            <v>0</v>
          </cell>
        </row>
        <row r="171">
          <cell r="A171" t="str">
            <v>06.5024</v>
          </cell>
          <cell r="B171" t="str">
            <v>Vöôït ñöôøng daây 35 kV tieát dieän daây £ 240</v>
          </cell>
          <cell r="C171" t="str">
            <v>V.trí</v>
          </cell>
          <cell r="D171">
            <v>224193</v>
          </cell>
          <cell r="E171">
            <v>166446</v>
          </cell>
          <cell r="F171">
            <v>0</v>
          </cell>
        </row>
        <row r="172">
          <cell r="A172" t="str">
            <v>06.5025</v>
          </cell>
          <cell r="B172" t="str">
            <v>Vöôït ñöôøng daây 35 kV tieát dieän daây &gt; 240</v>
          </cell>
          <cell r="C172" t="str">
            <v>V.trí</v>
          </cell>
          <cell r="D172">
            <v>313870</v>
          </cell>
          <cell r="E172">
            <v>290467</v>
          </cell>
          <cell r="F172">
            <v>0</v>
          </cell>
        </row>
        <row r="173">
          <cell r="A173" t="str">
            <v>06.5061</v>
          </cell>
          <cell r="B173" t="str">
            <v>Vöôït ñöôøng giao thoâng &gt;10m tieát dieän daây £ 50</v>
          </cell>
          <cell r="C173" t="str">
            <v>V.trí</v>
          </cell>
          <cell r="D173">
            <v>177462</v>
          </cell>
          <cell r="E173">
            <v>143995</v>
          </cell>
          <cell r="F173">
            <v>0</v>
          </cell>
        </row>
        <row r="174">
          <cell r="A174" t="str">
            <v>06.5062</v>
          </cell>
          <cell r="B174" t="str">
            <v>Vöôït ñöôøng giao thoâng &gt;10m tieát dieän daây £ 95</v>
          </cell>
          <cell r="C174" t="str">
            <v>V.trí</v>
          </cell>
          <cell r="D174">
            <v>252130</v>
          </cell>
          <cell r="E174">
            <v>190445</v>
          </cell>
          <cell r="F174">
            <v>0</v>
          </cell>
        </row>
        <row r="175">
          <cell r="A175" t="str">
            <v>06.5063</v>
          </cell>
          <cell r="B175" t="str">
            <v>Vöôït ñöôøng giao thoâng &gt;10m tieát dieän daây £ 150</v>
          </cell>
          <cell r="C175" t="str">
            <v>V.trí</v>
          </cell>
          <cell r="D175">
            <v>328186</v>
          </cell>
          <cell r="E175">
            <v>233024</v>
          </cell>
          <cell r="F175">
            <v>0</v>
          </cell>
        </row>
        <row r="176">
          <cell r="A176" t="str">
            <v>06.5064</v>
          </cell>
          <cell r="B176" t="str">
            <v>Vöôït ñöôøng giao thoâng &gt;10m tieát dieän daây £ 240</v>
          </cell>
          <cell r="C176" t="str">
            <v>V.trí</v>
          </cell>
          <cell r="D176">
            <v>285447</v>
          </cell>
          <cell r="E176">
            <v>261823</v>
          </cell>
          <cell r="F176">
            <v>0</v>
          </cell>
        </row>
        <row r="177">
          <cell r="A177" t="str">
            <v>06.5065</v>
          </cell>
          <cell r="B177" t="str">
            <v>Vöôït ñöôøng giao thoâng &gt;10m tieát dieän daây &gt; 240</v>
          </cell>
          <cell r="C177" t="str">
            <v>V.trí</v>
          </cell>
          <cell r="D177">
            <v>532260</v>
          </cell>
          <cell r="E177">
            <v>410618</v>
          </cell>
          <cell r="F177">
            <v>0</v>
          </cell>
        </row>
        <row r="178">
          <cell r="A178" t="str">
            <v>06.5071</v>
          </cell>
          <cell r="B178" t="str">
            <v>Vò trí beû goùc tieát dieän daây £ 50</v>
          </cell>
          <cell r="C178" t="str">
            <v>V.trí</v>
          </cell>
          <cell r="D178">
            <v>0</v>
          </cell>
          <cell r="E178">
            <v>30697</v>
          </cell>
          <cell r="F178">
            <v>0</v>
          </cell>
        </row>
        <row r="179">
          <cell r="A179" t="str">
            <v>06.5072</v>
          </cell>
          <cell r="B179" t="str">
            <v>Vò trí beû goùc tieát dieän daây £ 95</v>
          </cell>
          <cell r="C179" t="str">
            <v>V.trí</v>
          </cell>
          <cell r="D179">
            <v>0</v>
          </cell>
          <cell r="E179">
            <v>61933</v>
          </cell>
          <cell r="F179">
            <v>0</v>
          </cell>
        </row>
        <row r="180">
          <cell r="A180" t="str">
            <v>06.5073</v>
          </cell>
          <cell r="B180" t="str">
            <v>Vò trí beû goùc tieát dieän daây £ 150</v>
          </cell>
          <cell r="C180" t="str">
            <v>V.trí</v>
          </cell>
          <cell r="D180">
            <v>0</v>
          </cell>
          <cell r="E180">
            <v>78346</v>
          </cell>
          <cell r="F180">
            <v>0</v>
          </cell>
        </row>
        <row r="181">
          <cell r="A181" t="str">
            <v>06.5074</v>
          </cell>
          <cell r="B181" t="str">
            <v>Vò trí beû goùc tieát dieän daây £ 240</v>
          </cell>
          <cell r="C181" t="str">
            <v>V.trí</v>
          </cell>
          <cell r="D181">
            <v>0</v>
          </cell>
          <cell r="E181">
            <v>80978</v>
          </cell>
          <cell r="F181">
            <v>0</v>
          </cell>
        </row>
        <row r="182">
          <cell r="A182" t="str">
            <v>06.5075</v>
          </cell>
          <cell r="B182" t="str">
            <v>Vò trí beû goùc tieát dieän daây &gt; 240</v>
          </cell>
          <cell r="C182" t="str">
            <v>V.trí</v>
          </cell>
          <cell r="D182">
            <v>0</v>
          </cell>
          <cell r="E182">
            <v>150188</v>
          </cell>
          <cell r="F182">
            <v>0</v>
          </cell>
        </row>
        <row r="183">
          <cell r="A183" t="str">
            <v>06.6104</v>
          </cell>
          <cell r="B183" t="str">
            <v>Raûi caêng daây laáy ñoä voõng daây AC-50mm 2</v>
          </cell>
          <cell r="C183" t="str">
            <v>km</v>
          </cell>
          <cell r="D183">
            <v>212189</v>
          </cell>
          <cell r="E183">
            <v>261153</v>
          </cell>
          <cell r="F183">
            <v>0</v>
          </cell>
        </row>
        <row r="184">
          <cell r="A184" t="str">
            <v>06.6105</v>
          </cell>
          <cell r="B184" t="str">
            <v>Raûi caêng daây laáy ñoä voõng daây AC-70mm 2</v>
          </cell>
          <cell r="C184" t="str">
            <v>km</v>
          </cell>
          <cell r="D184">
            <v>212789</v>
          </cell>
          <cell r="E184">
            <v>348908</v>
          </cell>
          <cell r="F184">
            <v>0</v>
          </cell>
        </row>
        <row r="185">
          <cell r="A185" t="str">
            <v>06.6106</v>
          </cell>
          <cell r="B185" t="str">
            <v>Raûi caêng daây laáy ñoä voõng daây AC-95mm 2</v>
          </cell>
          <cell r="C185" t="str">
            <v>km</v>
          </cell>
          <cell r="D185">
            <v>212789</v>
          </cell>
          <cell r="E185">
            <v>475178</v>
          </cell>
          <cell r="F185">
            <v>0</v>
          </cell>
        </row>
        <row r="186">
          <cell r="A186" t="str">
            <v>06.6107</v>
          </cell>
          <cell r="B186" t="str">
            <v>Raûi caêng daây laáy ñoä voõng daây AC-120mm 2</v>
          </cell>
          <cell r="C186" t="str">
            <v>km</v>
          </cell>
          <cell r="D186">
            <v>298671</v>
          </cell>
          <cell r="E186">
            <v>588862</v>
          </cell>
          <cell r="F186">
            <v>0</v>
          </cell>
        </row>
        <row r="187">
          <cell r="A187" t="str">
            <v>06.6108</v>
          </cell>
          <cell r="B187" t="str">
            <v>Raûi caêng daây laáy ñoä voõng daây AC-150mm 2</v>
          </cell>
          <cell r="C187" t="str">
            <v>km</v>
          </cell>
          <cell r="D187">
            <v>298671</v>
          </cell>
          <cell r="E187">
            <v>712550</v>
          </cell>
          <cell r="F187">
            <v>0</v>
          </cell>
        </row>
        <row r="188">
          <cell r="A188" t="str">
            <v>06.6109</v>
          </cell>
          <cell r="B188" t="str">
            <v>Raûi caêng daây laáy ñoä voõng daây AC-185mm 2</v>
          </cell>
          <cell r="C188" t="str">
            <v>km</v>
          </cell>
          <cell r="D188">
            <v>298671</v>
          </cell>
          <cell r="E188">
            <v>840899</v>
          </cell>
          <cell r="F188">
            <v>0</v>
          </cell>
        </row>
        <row r="189">
          <cell r="A189" t="str">
            <v>06.6110</v>
          </cell>
          <cell r="B189" t="str">
            <v>Raûi caêng daây laáy ñoä voõng daây AC-240mm 2</v>
          </cell>
          <cell r="C189" t="str">
            <v>km</v>
          </cell>
          <cell r="D189">
            <v>298671</v>
          </cell>
          <cell r="E189">
            <v>924792</v>
          </cell>
          <cell r="F189">
            <v>0</v>
          </cell>
        </row>
        <row r="190">
          <cell r="A190" t="str">
            <v>06.6124</v>
          </cell>
          <cell r="B190" t="str">
            <v>Raûi caêng daây laáy ñoä voõng daây A-50mm 2</v>
          </cell>
          <cell r="C190" t="str">
            <v>km</v>
          </cell>
          <cell r="D190">
            <v>212189</v>
          </cell>
          <cell r="E190">
            <v>208012</v>
          </cell>
          <cell r="F190">
            <v>0</v>
          </cell>
        </row>
        <row r="191">
          <cell r="A191" t="str">
            <v>06.6125</v>
          </cell>
          <cell r="B191" t="str">
            <v>Raûi caêng daây laáy ñoä voõng daây A-70mm 2</v>
          </cell>
          <cell r="C191" t="str">
            <v>km</v>
          </cell>
          <cell r="D191">
            <v>212189</v>
          </cell>
          <cell r="E191">
            <v>279516</v>
          </cell>
          <cell r="F191">
            <v>0</v>
          </cell>
        </row>
        <row r="192">
          <cell r="A192" t="str">
            <v>06.6126</v>
          </cell>
          <cell r="B192" t="str">
            <v>Raûi caêng daây laáy ñoä voõng daây A-95mm 2</v>
          </cell>
          <cell r="C192" t="str">
            <v>km</v>
          </cell>
          <cell r="D192">
            <v>212189</v>
          </cell>
          <cell r="E192">
            <v>381897</v>
          </cell>
          <cell r="F192">
            <v>0</v>
          </cell>
        </row>
        <row r="193">
          <cell r="A193" t="str">
            <v>06.6133</v>
          </cell>
          <cell r="B193" t="str">
            <v>Raûi caêng daây choáng seùt tieát dieän 35mm 2</v>
          </cell>
          <cell r="C193" t="str">
            <v>km</v>
          </cell>
          <cell r="D193">
            <v>211789</v>
          </cell>
          <cell r="E193">
            <v>365484</v>
          </cell>
          <cell r="F193">
            <v>0</v>
          </cell>
        </row>
        <row r="194">
          <cell r="A194" t="str">
            <v>06.6134</v>
          </cell>
          <cell r="B194" t="str">
            <v>Raûi caêng daây choáng seùt tieát dieän 50mm 2</v>
          </cell>
          <cell r="C194" t="str">
            <v>km</v>
          </cell>
          <cell r="D194">
            <v>211789</v>
          </cell>
          <cell r="E194">
            <v>409524</v>
          </cell>
          <cell r="F194">
            <v>0</v>
          </cell>
        </row>
        <row r="195">
          <cell r="A195" t="str">
            <v>06.6135</v>
          </cell>
          <cell r="B195" t="str">
            <v>Raûi caêng daây choáng seùt tieát dieän 70mm 2</v>
          </cell>
          <cell r="C195" t="str">
            <v>km</v>
          </cell>
          <cell r="D195">
            <v>211789</v>
          </cell>
          <cell r="E195">
            <v>491429</v>
          </cell>
          <cell r="F195">
            <v>0</v>
          </cell>
        </row>
        <row r="197">
          <cell r="A197" t="str">
            <v>02.1211</v>
          </cell>
          <cell r="B197" t="str">
            <v>Vaän chuyeån xi maêng cöï ly 100m</v>
          </cell>
          <cell r="C197" t="str">
            <v>taán</v>
          </cell>
          <cell r="D197">
            <v>0</v>
          </cell>
          <cell r="E197">
            <v>71813</v>
          </cell>
        </row>
        <row r="198">
          <cell r="A198" t="str">
            <v>02.1212</v>
          </cell>
          <cell r="B198" t="str">
            <v>Vaän chuyeån xi maêng cöï ly 300m</v>
          </cell>
          <cell r="C198" t="str">
            <v>taán</v>
          </cell>
          <cell r="D198">
            <v>0</v>
          </cell>
          <cell r="E198">
            <v>67545</v>
          </cell>
        </row>
        <row r="199">
          <cell r="A199" t="str">
            <v>02.1213</v>
          </cell>
          <cell r="B199" t="str">
            <v>Vaän chuyeån xi maêng cöï ly 500m</v>
          </cell>
          <cell r="C199" t="str">
            <v>taán</v>
          </cell>
          <cell r="D199">
            <v>0</v>
          </cell>
          <cell r="E199">
            <v>66956</v>
          </cell>
        </row>
        <row r="200">
          <cell r="A200" t="str">
            <v>02.1214</v>
          </cell>
          <cell r="B200" t="str">
            <v>Vaän chuyeån xi maêng cöï ly &gt;500m</v>
          </cell>
          <cell r="C200" t="str">
            <v>taán</v>
          </cell>
          <cell r="D200">
            <v>0</v>
          </cell>
          <cell r="E200">
            <v>66515</v>
          </cell>
        </row>
        <row r="202">
          <cell r="A202" t="str">
            <v>02.1241</v>
          </cell>
          <cell r="B202" t="str">
            <v xml:space="preserve">Vaän chuyeån ñaù </v>
          </cell>
          <cell r="C202" t="str">
            <v>m3</v>
          </cell>
          <cell r="D202">
            <v>0</v>
          </cell>
          <cell r="E202">
            <v>70635</v>
          </cell>
        </row>
        <row r="203">
          <cell r="A203" t="str">
            <v>02.1242</v>
          </cell>
          <cell r="B203" t="str">
            <v xml:space="preserve">Vaän chuyeån ñaù </v>
          </cell>
          <cell r="C203" t="str">
            <v>m3</v>
          </cell>
          <cell r="D203">
            <v>0</v>
          </cell>
          <cell r="E203">
            <v>67692</v>
          </cell>
        </row>
        <row r="204">
          <cell r="A204" t="str">
            <v>02.1243</v>
          </cell>
          <cell r="B204" t="str">
            <v xml:space="preserve">Vaän chuyeån ñaù </v>
          </cell>
          <cell r="C204" t="str">
            <v>m3</v>
          </cell>
          <cell r="D204">
            <v>0</v>
          </cell>
          <cell r="E204">
            <v>67104</v>
          </cell>
        </row>
        <row r="205">
          <cell r="A205" t="str">
            <v>02.1244</v>
          </cell>
          <cell r="B205" t="str">
            <v xml:space="preserve">Vaän chuyeån ñaù </v>
          </cell>
          <cell r="C205" t="str">
            <v>m3</v>
          </cell>
          <cell r="D205">
            <v>0</v>
          </cell>
          <cell r="E205">
            <v>66662</v>
          </cell>
        </row>
        <row r="206">
          <cell r="A206" t="str">
            <v>02.1232</v>
          </cell>
          <cell r="B206" t="str">
            <v>Vaän chuyeån caÙt</v>
          </cell>
          <cell r="C206" t="str">
            <v>m3</v>
          </cell>
        </row>
        <row r="207">
          <cell r="A207" t="str">
            <v>02.1231</v>
          </cell>
          <cell r="B207" t="str">
            <v>Vaän chuyeån caùt</v>
          </cell>
          <cell r="C207" t="str">
            <v>m3</v>
          </cell>
          <cell r="D207">
            <v>0</v>
          </cell>
          <cell r="E207">
            <v>67251</v>
          </cell>
        </row>
        <row r="208">
          <cell r="A208" t="str">
            <v>02.1232</v>
          </cell>
          <cell r="B208" t="str">
            <v>Vaän chuyeån caùt</v>
          </cell>
          <cell r="C208" t="str">
            <v>m3</v>
          </cell>
          <cell r="D208">
            <v>0</v>
          </cell>
          <cell r="E208">
            <v>64308</v>
          </cell>
        </row>
        <row r="209">
          <cell r="A209" t="str">
            <v>02.1233</v>
          </cell>
          <cell r="B209" t="str">
            <v>Vaän chuyeån caùt</v>
          </cell>
          <cell r="C209" t="str">
            <v>m3</v>
          </cell>
          <cell r="D209">
            <v>0</v>
          </cell>
          <cell r="E209">
            <v>63719</v>
          </cell>
        </row>
        <row r="210">
          <cell r="A210" t="str">
            <v>02.1234</v>
          </cell>
          <cell r="B210" t="str">
            <v>Vaän chuyeån caùt</v>
          </cell>
          <cell r="C210" t="str">
            <v>m3</v>
          </cell>
          <cell r="D210">
            <v>0</v>
          </cell>
          <cell r="E210">
            <v>62983</v>
          </cell>
        </row>
        <row r="212">
          <cell r="A212" t="str">
            <v>02.1351</v>
          </cell>
          <cell r="B212" t="str">
            <v>Vaän chuyeån coát theùp + bulon</v>
          </cell>
          <cell r="C212" t="str">
            <v>Taán</v>
          </cell>
          <cell r="D212">
            <v>0</v>
          </cell>
          <cell r="E212">
            <v>110221</v>
          </cell>
        </row>
        <row r="213">
          <cell r="A213" t="str">
            <v>02.1352</v>
          </cell>
          <cell r="B213" t="str">
            <v>Vaän chuyeån coát theùp + bulon</v>
          </cell>
          <cell r="C213" t="str">
            <v>Taán</v>
          </cell>
          <cell r="D213">
            <v>0</v>
          </cell>
          <cell r="E213">
            <v>103451</v>
          </cell>
        </row>
        <row r="214">
          <cell r="A214" t="str">
            <v>02.1353</v>
          </cell>
          <cell r="B214" t="str">
            <v>Vaän chuyeån coát theùp + bulon</v>
          </cell>
          <cell r="C214" t="str">
            <v>Taán</v>
          </cell>
          <cell r="D214">
            <v>0</v>
          </cell>
          <cell r="E214">
            <v>102127</v>
          </cell>
        </row>
        <row r="215">
          <cell r="A215" t="str">
            <v>02.1354</v>
          </cell>
          <cell r="B215" t="str">
            <v>Vaän chuyeån coát theùp + bulon</v>
          </cell>
          <cell r="C215" t="str">
            <v>Taán</v>
          </cell>
          <cell r="D215">
            <v>0</v>
          </cell>
          <cell r="E215">
            <v>93739</v>
          </cell>
        </row>
        <row r="217">
          <cell r="A217" t="str">
            <v>02.1331</v>
          </cell>
          <cell r="B217" t="str">
            <v>Vaän chuyeån vaùn khuoân</v>
          </cell>
          <cell r="C217" t="str">
            <v>m3</v>
          </cell>
          <cell r="D217">
            <v>0</v>
          </cell>
          <cell r="E217">
            <v>57391</v>
          </cell>
        </row>
        <row r="218">
          <cell r="A218" t="str">
            <v>02.1332</v>
          </cell>
          <cell r="B218" t="str">
            <v>Vaän chuyeån vaùn khuoân</v>
          </cell>
          <cell r="C218" t="str">
            <v>m3</v>
          </cell>
          <cell r="D218">
            <v>0</v>
          </cell>
          <cell r="E218">
            <v>55037</v>
          </cell>
        </row>
        <row r="219">
          <cell r="A219" t="str">
            <v>02.1333</v>
          </cell>
          <cell r="B219" t="str">
            <v>Vaän chuyeån vaùn khuoân</v>
          </cell>
          <cell r="C219" t="str">
            <v>m3</v>
          </cell>
          <cell r="D219">
            <v>0</v>
          </cell>
          <cell r="E219">
            <v>54301</v>
          </cell>
        </row>
        <row r="220">
          <cell r="A220" t="str">
            <v>02.1334</v>
          </cell>
          <cell r="B220" t="str">
            <v>Vaän chuyeån vaùn khuoân</v>
          </cell>
          <cell r="C220" t="str">
            <v>m3</v>
          </cell>
          <cell r="D220">
            <v>0</v>
          </cell>
          <cell r="E220">
            <v>53859</v>
          </cell>
        </row>
        <row r="222">
          <cell r="A222" t="str">
            <v>02.1321</v>
          </cell>
          <cell r="B222" t="str">
            <v>Vaän chuyeån nöôùc</v>
          </cell>
          <cell r="C222" t="str">
            <v>m3</v>
          </cell>
          <cell r="D222">
            <v>134516</v>
          </cell>
          <cell r="E222">
            <v>57833</v>
          </cell>
        </row>
        <row r="223">
          <cell r="A223" t="str">
            <v>02.1322</v>
          </cell>
          <cell r="B223" t="str">
            <v>Vaän chuyeån nöôùc</v>
          </cell>
          <cell r="C223" t="str">
            <v>m3</v>
          </cell>
          <cell r="D223">
            <v>0</v>
          </cell>
          <cell r="E223">
            <v>56950</v>
          </cell>
        </row>
        <row r="224">
          <cell r="A224" t="str">
            <v>02.1323</v>
          </cell>
          <cell r="B224" t="str">
            <v>Vaän chuyeån nöôùc</v>
          </cell>
          <cell r="C224" t="str">
            <v>m3</v>
          </cell>
          <cell r="D224">
            <v>0</v>
          </cell>
          <cell r="E224">
            <v>49592</v>
          </cell>
        </row>
        <row r="225">
          <cell r="A225" t="str">
            <v>02.1324</v>
          </cell>
          <cell r="B225" t="str">
            <v>Vaän chuyeån nöôùc</v>
          </cell>
          <cell r="C225" t="str">
            <v>m3</v>
          </cell>
          <cell r="D225">
            <v>0</v>
          </cell>
          <cell r="E225">
            <v>48415</v>
          </cell>
        </row>
        <row r="227">
          <cell r="A227" t="str">
            <v>02.1391</v>
          </cell>
          <cell r="B227" t="str">
            <v>Vaän chuyeån coïc tre</v>
          </cell>
          <cell r="C227" t="str">
            <v>coïc</v>
          </cell>
          <cell r="D227">
            <v>0</v>
          </cell>
          <cell r="E227">
            <v>17953</v>
          </cell>
        </row>
        <row r="228">
          <cell r="A228" t="str">
            <v>02.1392</v>
          </cell>
          <cell r="B228" t="str">
            <v>Vaän chuyeån coïc tre</v>
          </cell>
          <cell r="C228" t="str">
            <v>coïc</v>
          </cell>
          <cell r="D228">
            <v>0</v>
          </cell>
          <cell r="E228">
            <v>16923</v>
          </cell>
        </row>
        <row r="229">
          <cell r="A229" t="str">
            <v>02.1393</v>
          </cell>
          <cell r="B229" t="str">
            <v>Vaän chuyeån coïc tre</v>
          </cell>
          <cell r="C229" t="str">
            <v>coïc</v>
          </cell>
          <cell r="D229">
            <v>0</v>
          </cell>
          <cell r="E229">
            <v>16776</v>
          </cell>
        </row>
        <row r="230">
          <cell r="A230" t="str">
            <v>02.1394</v>
          </cell>
          <cell r="B230" t="str">
            <v>Vaän chuyeån coïc tre</v>
          </cell>
          <cell r="C230" t="str">
            <v>coïc</v>
          </cell>
          <cell r="D230">
            <v>0</v>
          </cell>
          <cell r="E230">
            <v>16629</v>
          </cell>
        </row>
        <row r="232">
          <cell r="A232" t="str">
            <v>02.1391</v>
          </cell>
          <cell r="B232" t="str">
            <v>Vaän chuyeån coùt eùp</v>
          </cell>
          <cell r="C232" t="str">
            <v>taám</v>
          </cell>
          <cell r="D232">
            <v>0</v>
          </cell>
          <cell r="E232">
            <v>17953</v>
          </cell>
        </row>
        <row r="233">
          <cell r="A233" t="str">
            <v>02.1392</v>
          </cell>
          <cell r="B233" t="str">
            <v>Vaän chuyeån coùt eùp</v>
          </cell>
          <cell r="C233" t="str">
            <v>taám</v>
          </cell>
          <cell r="D233">
            <v>0</v>
          </cell>
          <cell r="E233">
            <v>16923</v>
          </cell>
        </row>
        <row r="234">
          <cell r="A234" t="str">
            <v>02.1393</v>
          </cell>
          <cell r="B234" t="str">
            <v>Vaän chuyeån coùt eùp</v>
          </cell>
          <cell r="C234" t="str">
            <v>taám</v>
          </cell>
          <cell r="D234">
            <v>0</v>
          </cell>
          <cell r="E234">
            <v>16776</v>
          </cell>
        </row>
        <row r="235">
          <cell r="A235" t="str">
            <v>02.1394</v>
          </cell>
          <cell r="B235" t="str">
            <v>Vaän chuyeån coùt eùp</v>
          </cell>
          <cell r="C235" t="str">
            <v>taám</v>
          </cell>
          <cell r="D235">
            <v>0</v>
          </cell>
          <cell r="E235">
            <v>16629</v>
          </cell>
        </row>
        <row r="237">
          <cell r="A237" t="str">
            <v>02.1481</v>
          </cell>
          <cell r="B237" t="str">
            <v>Vaän chuyeån DCTC</v>
          </cell>
          <cell r="C237" t="str">
            <v>Taán</v>
          </cell>
          <cell r="D237">
            <v>0</v>
          </cell>
          <cell r="E237">
            <v>91090</v>
          </cell>
        </row>
        <row r="238">
          <cell r="A238" t="str">
            <v>02.1482</v>
          </cell>
          <cell r="B238" t="str">
            <v>Vaän chuyeån DCTC</v>
          </cell>
          <cell r="C238" t="str">
            <v>Taán</v>
          </cell>
          <cell r="D238">
            <v>0</v>
          </cell>
          <cell r="E238">
            <v>84615</v>
          </cell>
        </row>
        <row r="239">
          <cell r="A239" t="str">
            <v>02.1483</v>
          </cell>
          <cell r="B239" t="str">
            <v>Vaän chuyeån DCTC</v>
          </cell>
          <cell r="C239" t="str">
            <v>Taán</v>
          </cell>
          <cell r="D239">
            <v>0</v>
          </cell>
          <cell r="E239">
            <v>83585</v>
          </cell>
        </row>
        <row r="240">
          <cell r="A240" t="str">
            <v>02.1484</v>
          </cell>
          <cell r="B240" t="str">
            <v>Vaän chuyeån DCTC</v>
          </cell>
          <cell r="C240" t="str">
            <v>Taán</v>
          </cell>
          <cell r="D240">
            <v>0</v>
          </cell>
          <cell r="E240">
            <v>828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ia vat tu"/>
      <sheetName val="Don gia_III"/>
      <sheetName val="tong hop"/>
      <sheetName val="Tong ke 1 pha"/>
      <sheetName val="Liet ke 1 pha"/>
      <sheetName val="LK TBA 1 PHA 1x25 "/>
      <sheetName val="LK TBA 1 PHA 1x37,5kVA"/>
      <sheetName val="BANG TONG HOP DU TOAN "/>
      <sheetName val="Bang THDT DD 1 P"/>
      <sheetName val=" VL-NC-MTC DZ trung the 1P"/>
      <sheetName val="Chi tiet mong-xa-chang (2)"/>
      <sheetName val="Du toan  TBA1x25kVA  "/>
      <sheetName val="DT VT TBA 1F 1x25"/>
      <sheetName val="NC TBA 1F (1x25)  "/>
      <sheetName val="Du toan  TBA1x37,5kVA   (2)"/>
      <sheetName val="DT VT TBA 1F (1x37,5)"/>
      <sheetName val="NC TBA 1F (1x37,5)   (2)"/>
      <sheetName val="Van chuyen duong dai"/>
      <sheetName val="Khao sat thiet ke"/>
      <sheetName val="CHITIET VL-NC-TT -1p"/>
      <sheetName val="CHITIET VL-NC-TT-3p"/>
      <sheetName val="Don gia vung III"/>
      <sheetName val="Don gia III"/>
      <sheetName val="Don gia CT"/>
      <sheetName val="KPVC-BD "/>
      <sheetName val="Don gia"/>
      <sheetName val="Dinh nghia"/>
      <sheetName val="Don 'ia_III"/>
      <sheetName val="Dgia_vat_tu"/>
      <sheetName val="Don_gia_III"/>
      <sheetName val="tong_hop"/>
      <sheetName val="Tong_ke_1_pha"/>
      <sheetName val="Liet_ke_1_pha"/>
      <sheetName val="LK_TBA_1_PHA_1x25_"/>
      <sheetName val="LK_TBA_1_PHA_1x37,5kVA"/>
      <sheetName val="BANG_TONG_HOP_DU_TOAN_"/>
      <sheetName val="Bang_THDT_DD_1_P"/>
      <sheetName val="_VL-NC-MTC_DZ_trung_the_1P"/>
      <sheetName val="Chi_tiet_mong-xa-chang_(2)"/>
      <sheetName val="Du_toan__TBA1x25kVA__"/>
      <sheetName val="DT_VT_TBA_1F_1x25"/>
      <sheetName val="NC_TBA_1F_(1x25)__"/>
      <sheetName val="Du_toan__TBA1x37,5kVA___(2)"/>
      <sheetName val="DT_VT_TBA_1F_(1x37,5)"/>
      <sheetName val="NC_TBA_1F_(1x37,5)___(2)"/>
      <sheetName val="Van_chuyen_duong_dai"/>
      <sheetName val="Khao_sat_thiet_ke"/>
      <sheetName val="Don_gia_vung_III"/>
      <sheetName val="KPVC-BD_"/>
      <sheetName val="CHITIET_VL-NC-TT_-1p"/>
      <sheetName val="CHITIET_VL-NC-TT-3p"/>
      <sheetName val="TL&amp;DG"/>
      <sheetName val="TH VL, NC, DDHT Thanhphuoc"/>
      <sheetName val="BETON"/>
      <sheetName val="402"/>
      <sheetName val="Don gia Dak Lak"/>
      <sheetName val="Chi tiet"/>
      <sheetName val="CHITIET VL-NC"/>
      <sheetName val="Du_lieu"/>
      <sheetName val="Dgia_vat_tu1"/>
      <sheetName val="Don_gia_III1"/>
      <sheetName val="tong_hop1"/>
      <sheetName val="Tong_ke_1_pha1"/>
      <sheetName val="Liet_ke_1_pha1"/>
      <sheetName val="LK_TBA_1_PHA_1x25_1"/>
      <sheetName val="LK_TBA_1_PHA_1x37,5kVA1"/>
      <sheetName val="BANG_TONG_HOP_DU_TOAN_1"/>
      <sheetName val="Bang_THDT_DD_1_P1"/>
      <sheetName val="_VL-NC-MTC_DZ_trung_the_1P1"/>
      <sheetName val="Chi_tiet_mong-xa-chang_(2)1"/>
      <sheetName val="Du_toan__TBA1x25kVA__1"/>
      <sheetName val="DT_VT_TBA_1F_1x251"/>
      <sheetName val="NC_TBA_1F_(1x25)__1"/>
      <sheetName val="Du_toan__TBA1x37,5kVA___(2)1"/>
      <sheetName val="DT_VT_TBA_1F_(1x37,5)1"/>
      <sheetName val="NC_TBA_1F_(1x37,5)___(2)1"/>
      <sheetName val="Van_chuyen_duong_dai1"/>
      <sheetName val="Khao_sat_thiet_ke1"/>
      <sheetName val="Don_gia_vung_III1"/>
      <sheetName val="gvl"/>
      <sheetName val="TT huyen Cang Long-new"/>
      <sheetName val="LOVs"/>
      <sheetName val="LK TBA 1 PHA 1x37,5k_x0016_A"/>
      <sheetName val="Don_gia_CT"/>
      <sheetName val="Don_gia_Dak_Lak"/>
      <sheetName val="DT-XL"/>
      <sheetName val="dtct cong"/>
      <sheetName val="Don gia Soc Trang"/>
      <sheetName val="CT Thang Mo"/>
      <sheetName val="CT  PL"/>
      <sheetName val="6호기"/>
      <sheetName val="LKVL-CK-HT-GD1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June"/>
      <sheetName val="L2"/>
      <sheetName val="B4"/>
      <sheetName val="B3"/>
      <sheetName val="L4"/>
      <sheetName val="Luong_Sgn4"/>
      <sheetName val="Luong_Sgn1"/>
      <sheetName val="L5"/>
      <sheetName val="Luong_Sgn2"/>
      <sheetName val="Luong_Sgn5"/>
      <sheetName val="Lç khoan LK1"/>
    </sheetNames>
    <sheetDataSet>
      <sheetData sheetId="0" refreshError="1">
        <row r="5">
          <cell r="A5" t="str">
            <v>Ñaø caûn BTCT 1,2m</v>
          </cell>
          <cell r="B5" t="str">
            <v>caùi</v>
          </cell>
          <cell r="C5">
            <v>60060</v>
          </cell>
          <cell r="D5">
            <v>0</v>
          </cell>
          <cell r="E5">
            <v>0</v>
          </cell>
          <cell r="F5" t="str">
            <v>XN beâ toâng TÑöùc</v>
          </cell>
        </row>
        <row r="6">
          <cell r="A6" t="str">
            <v>Ñaø caûn BTCT 1,5m</v>
          </cell>
          <cell r="B6" t="str">
            <v>caùi</v>
          </cell>
          <cell r="C6">
            <v>148050</v>
          </cell>
          <cell r="D6">
            <v>0</v>
          </cell>
          <cell r="E6">
            <v>0</v>
          </cell>
          <cell r="F6" t="str">
            <v>XN beâ toâng TÑöùc</v>
          </cell>
        </row>
        <row r="7">
          <cell r="A7" t="str">
            <v>Ñaø caûn BTCT 2,5m</v>
          </cell>
          <cell r="B7" t="str">
            <v>caùi</v>
          </cell>
          <cell r="C7">
            <v>256200</v>
          </cell>
          <cell r="D7">
            <v>0</v>
          </cell>
          <cell r="E7">
            <v>0</v>
          </cell>
          <cell r="F7" t="str">
            <v>XN beâ toâng TÑöùc</v>
          </cell>
        </row>
        <row r="8">
          <cell r="A8" t="str">
            <v>Coät</v>
          </cell>
        </row>
        <row r="9">
          <cell r="A9" t="str">
            <v>Coät BTLT 6,5m</v>
          </cell>
          <cell r="B9" t="str">
            <v>Coät</v>
          </cell>
          <cell r="C9">
            <v>0</v>
          </cell>
          <cell r="D9">
            <v>0</v>
          </cell>
          <cell r="E9">
            <v>0</v>
          </cell>
          <cell r="F9" t="str">
            <v>XN beâ toâng TÑöùc</v>
          </cell>
        </row>
        <row r="10">
          <cell r="A10" t="str">
            <v>Coät BTLT 7,4m</v>
          </cell>
          <cell r="B10" t="str">
            <v>Coät</v>
          </cell>
          <cell r="C10">
            <v>544110</v>
          </cell>
          <cell r="D10">
            <v>0</v>
          </cell>
          <cell r="E10">
            <v>0</v>
          </cell>
          <cell r="F10" t="str">
            <v>XN beâ toâng TÑöùc</v>
          </cell>
        </row>
        <row r="11">
          <cell r="A11" t="str">
            <v>Coät BT vuoâng 7,5m</v>
          </cell>
          <cell r="B11" t="str">
            <v>Coät</v>
          </cell>
          <cell r="C11">
            <v>0</v>
          </cell>
          <cell r="D11">
            <v>0</v>
          </cell>
          <cell r="E11">
            <v>0</v>
          </cell>
          <cell r="F11" t="str">
            <v>XN beâ toâng TÑöùc</v>
          </cell>
        </row>
        <row r="12">
          <cell r="A12" t="str">
            <v>Coät BTLT 8,4m</v>
          </cell>
          <cell r="B12" t="str">
            <v>Coät</v>
          </cell>
          <cell r="C12">
            <v>649950</v>
          </cell>
          <cell r="D12">
            <v>0</v>
          </cell>
          <cell r="E12">
            <v>0</v>
          </cell>
          <cell r="F12" t="str">
            <v>XN beâ toâng TÑöùc</v>
          </cell>
        </row>
        <row r="13">
          <cell r="A13" t="str">
            <v>Coät BTLT 9m</v>
          </cell>
          <cell r="B13" t="str">
            <v>Coät</v>
          </cell>
          <cell r="C13">
            <v>0</v>
          </cell>
          <cell r="D13">
            <v>0</v>
          </cell>
          <cell r="E13">
            <v>0</v>
          </cell>
          <cell r="F13" t="str">
            <v>XN beâ toâng TÑöùc</v>
          </cell>
        </row>
        <row r="14">
          <cell r="A14" t="str">
            <v>Coät BTLT 10,5m</v>
          </cell>
          <cell r="B14" t="str">
            <v>Coät</v>
          </cell>
          <cell r="C14">
            <v>1107225</v>
          </cell>
          <cell r="D14">
            <v>0</v>
          </cell>
          <cell r="E14">
            <v>0</v>
          </cell>
          <cell r="F14" t="str">
            <v>XN beâ toâng TÑöùc</v>
          </cell>
        </row>
        <row r="15">
          <cell r="A15" t="str">
            <v>Coät BTLT 12m</v>
          </cell>
          <cell r="B15" t="str">
            <v>Coät</v>
          </cell>
          <cell r="C15">
            <v>1412775</v>
          </cell>
          <cell r="D15">
            <v>0</v>
          </cell>
          <cell r="E15">
            <v>0</v>
          </cell>
          <cell r="F15" t="str">
            <v>XN beâ toâng TÑöùc</v>
          </cell>
        </row>
        <row r="16">
          <cell r="A16" t="str">
            <v>Coät BTLT 14m</v>
          </cell>
          <cell r="B16" t="str">
            <v>Coät</v>
          </cell>
          <cell r="C16">
            <v>2481780</v>
          </cell>
          <cell r="D16">
            <v>0</v>
          </cell>
          <cell r="E16">
            <v>0</v>
          </cell>
          <cell r="F16" t="str">
            <v>XN beâ toâng TÑöùc</v>
          </cell>
        </row>
        <row r="17">
          <cell r="A17" t="str">
            <v>Coät BTLT 16m</v>
          </cell>
          <cell r="B17" t="str">
            <v>Coät</v>
          </cell>
          <cell r="C17">
            <v>3877720</v>
          </cell>
          <cell r="D17">
            <v>0</v>
          </cell>
          <cell r="E17">
            <v>0</v>
          </cell>
          <cell r="F17" t="str">
            <v>XN beâ toâng TÑöùc</v>
          </cell>
        </row>
        <row r="18">
          <cell r="A18" t="str">
            <v>Coät BTLT 18m</v>
          </cell>
          <cell r="B18" t="str">
            <v>Coät</v>
          </cell>
          <cell r="C18">
            <v>0</v>
          </cell>
          <cell r="D18">
            <v>0</v>
          </cell>
          <cell r="E18">
            <v>0</v>
          </cell>
          <cell r="F18" t="str">
            <v>XN beâ toâng TÑöùc</v>
          </cell>
        </row>
        <row r="19">
          <cell r="A19" t="str">
            <v>Coät BTLT 20m</v>
          </cell>
          <cell r="B19" t="str">
            <v>Coät</v>
          </cell>
          <cell r="C19">
            <v>6405000</v>
          </cell>
          <cell r="D19">
            <v>0</v>
          </cell>
          <cell r="E19">
            <v>0</v>
          </cell>
          <cell r="F19" t="str">
            <v>XN beâ toâng TÑöùc</v>
          </cell>
        </row>
        <row r="20">
          <cell r="A20" t="str">
            <v>02-1461</v>
          </cell>
          <cell r="B20" t="str">
            <v>taán</v>
          </cell>
          <cell r="C20">
            <v>0</v>
          </cell>
          <cell r="D20">
            <v>140241</v>
          </cell>
          <cell r="E20">
            <v>0</v>
          </cell>
          <cell r="F20" t="str">
            <v>V/c coät BTLT cöï ly 100m</v>
          </cell>
        </row>
        <row r="21">
          <cell r="A21" t="str">
            <v>02-1462</v>
          </cell>
          <cell r="B21" t="str">
            <v>taán</v>
          </cell>
          <cell r="C21">
            <v>0</v>
          </cell>
          <cell r="D21">
            <v>131705</v>
          </cell>
          <cell r="E21">
            <v>0</v>
          </cell>
          <cell r="F21" t="str">
            <v>V/c coät BTLT cöï ly 300m</v>
          </cell>
        </row>
        <row r="22">
          <cell r="A22" t="str">
            <v>02-1463</v>
          </cell>
          <cell r="B22" t="str">
            <v>taán</v>
          </cell>
          <cell r="C22">
            <v>0</v>
          </cell>
          <cell r="D22">
            <v>129940</v>
          </cell>
          <cell r="E22">
            <v>0</v>
          </cell>
          <cell r="F22" t="str">
            <v>V/c coät BTLT cöï ly 500m</v>
          </cell>
        </row>
        <row r="23">
          <cell r="A23" t="str">
            <v>02-1464</v>
          </cell>
          <cell r="B23" t="str">
            <v>taán</v>
          </cell>
          <cell r="C23">
            <v>0</v>
          </cell>
          <cell r="D23">
            <v>128762</v>
          </cell>
          <cell r="E23">
            <v>0</v>
          </cell>
          <cell r="F23" t="str">
            <v>V/c coät BTLT cöï ly &gt;500m</v>
          </cell>
        </row>
        <row r="24">
          <cell r="A24" t="str">
            <v>Daây söù phuï kieän</v>
          </cell>
        </row>
        <row r="25">
          <cell r="A25" t="str">
            <v>Daây daãn AC-35</v>
          </cell>
          <cell r="B25" t="str">
            <v>kg</v>
          </cell>
          <cell r="C25">
            <v>26100</v>
          </cell>
        </row>
        <row r="26">
          <cell r="A26" t="str">
            <v>Daây daãn AC-50</v>
          </cell>
          <cell r="B26" t="str">
            <v>kg</v>
          </cell>
          <cell r="C26">
            <v>26100</v>
          </cell>
        </row>
        <row r="27">
          <cell r="A27" t="str">
            <v>Daây daãn AC-70</v>
          </cell>
          <cell r="B27" t="str">
            <v>kg</v>
          </cell>
          <cell r="C27">
            <v>25800</v>
          </cell>
        </row>
        <row r="28">
          <cell r="A28" t="str">
            <v>Daây daãn AC-95</v>
          </cell>
          <cell r="B28" t="str">
            <v>kg</v>
          </cell>
          <cell r="C28">
            <v>26100</v>
          </cell>
        </row>
        <row r="29">
          <cell r="A29" t="str">
            <v>Daây daãn AC-120</v>
          </cell>
          <cell r="B29" t="str">
            <v>kg</v>
          </cell>
          <cell r="C29">
            <v>26100</v>
          </cell>
        </row>
        <row r="30">
          <cell r="A30" t="str">
            <v>Daây daãn AC-150</v>
          </cell>
          <cell r="B30" t="str">
            <v>kg</v>
          </cell>
          <cell r="C30">
            <v>26100</v>
          </cell>
        </row>
        <row r="31">
          <cell r="A31" t="str">
            <v>Daây daãn AC-185</v>
          </cell>
          <cell r="B31" t="str">
            <v>kg</v>
          </cell>
          <cell r="C31">
            <v>26100</v>
          </cell>
        </row>
        <row r="32">
          <cell r="A32" t="str">
            <v>Daây daãn AC-240</v>
          </cell>
          <cell r="B32" t="str">
            <v>kg</v>
          </cell>
          <cell r="C32">
            <v>26100</v>
          </cell>
        </row>
        <row r="33">
          <cell r="A33" t="str">
            <v>Daây daãn A-16</v>
          </cell>
          <cell r="B33" t="str">
            <v>kg</v>
          </cell>
          <cell r="C33">
            <v>34000</v>
          </cell>
        </row>
        <row r="34">
          <cell r="A34" t="str">
            <v>Daây daãn A-25</v>
          </cell>
          <cell r="B34" t="str">
            <v>kg</v>
          </cell>
          <cell r="C34">
            <v>34000</v>
          </cell>
        </row>
        <row r="35">
          <cell r="A35" t="str">
            <v>Daây daãn A-35</v>
          </cell>
          <cell r="B35" t="str">
            <v>kg</v>
          </cell>
          <cell r="C35">
            <v>34000</v>
          </cell>
        </row>
        <row r="36">
          <cell r="A36" t="str">
            <v>Daây daãn A-50</v>
          </cell>
          <cell r="B36" t="str">
            <v>kg</v>
          </cell>
          <cell r="C36">
            <v>34000</v>
          </cell>
        </row>
        <row r="37">
          <cell r="A37" t="str">
            <v>Daây daãn A-70</v>
          </cell>
          <cell r="B37" t="str">
            <v>kg</v>
          </cell>
          <cell r="C37">
            <v>32500</v>
          </cell>
        </row>
        <row r="38">
          <cell r="A38" t="str">
            <v>Daây daãn A-95</v>
          </cell>
          <cell r="B38" t="str">
            <v>kg</v>
          </cell>
          <cell r="C38">
            <v>32500</v>
          </cell>
        </row>
        <row r="39">
          <cell r="A39" t="str">
            <v>Daây daãn A-120</v>
          </cell>
          <cell r="B39" t="str">
            <v>kg</v>
          </cell>
          <cell r="C39">
            <v>32500</v>
          </cell>
        </row>
        <row r="40">
          <cell r="A40" t="str">
            <v>Daây daãn A-150</v>
          </cell>
          <cell r="B40" t="str">
            <v>kg</v>
          </cell>
          <cell r="C40">
            <v>32500</v>
          </cell>
        </row>
        <row r="41">
          <cell r="A41" t="str">
            <v>Daây daãn A-185</v>
          </cell>
          <cell r="B41" t="str">
            <v>kg</v>
          </cell>
          <cell r="C41">
            <v>32000</v>
          </cell>
        </row>
        <row r="42">
          <cell r="A42" t="str">
            <v>Daây daãn A-240</v>
          </cell>
          <cell r="B42" t="str">
            <v>kg</v>
          </cell>
          <cell r="C42">
            <v>32000</v>
          </cell>
        </row>
        <row r="43">
          <cell r="A43" t="str">
            <v>Daây daãn A-300</v>
          </cell>
          <cell r="B43" t="str">
            <v>kg</v>
          </cell>
          <cell r="C43">
            <v>32000</v>
          </cell>
        </row>
        <row r="44">
          <cell r="A44" t="str">
            <v>Daây daãn CV-22</v>
          </cell>
          <cell r="B44" t="str">
            <v>m</v>
          </cell>
          <cell r="C44">
            <v>10300</v>
          </cell>
        </row>
        <row r="45">
          <cell r="A45" t="str">
            <v>Daây daãn CV-25</v>
          </cell>
          <cell r="B45" t="str">
            <v>m</v>
          </cell>
          <cell r="C45">
            <v>11500</v>
          </cell>
        </row>
        <row r="46">
          <cell r="A46" t="str">
            <v>Daây daãn CV-30</v>
          </cell>
          <cell r="B46" t="str">
            <v>m</v>
          </cell>
          <cell r="C46">
            <v>13100</v>
          </cell>
        </row>
        <row r="47">
          <cell r="A47" t="str">
            <v>Daây daãn CV-35</v>
          </cell>
          <cell r="B47" t="str">
            <v>m</v>
          </cell>
          <cell r="C47">
            <v>15600</v>
          </cell>
        </row>
        <row r="48">
          <cell r="A48" t="str">
            <v>Daây daãn CV-38</v>
          </cell>
          <cell r="B48" t="str">
            <v>m</v>
          </cell>
          <cell r="C48">
            <v>16000</v>
          </cell>
        </row>
        <row r="49">
          <cell r="A49" t="str">
            <v>Daây daãn CV-50</v>
          </cell>
          <cell r="B49" t="str">
            <v>m</v>
          </cell>
          <cell r="C49">
            <v>21000</v>
          </cell>
        </row>
        <row r="50">
          <cell r="A50" t="str">
            <v>Daây daãn CV-60</v>
          </cell>
          <cell r="B50" t="str">
            <v>m</v>
          </cell>
          <cell r="C50">
            <v>26400</v>
          </cell>
        </row>
        <row r="51">
          <cell r="A51" t="str">
            <v>Daây daãn CV-70</v>
          </cell>
          <cell r="B51" t="str">
            <v>m</v>
          </cell>
          <cell r="C51">
            <v>29900</v>
          </cell>
        </row>
        <row r="52">
          <cell r="A52" t="str">
            <v>Daây daãn CV-75</v>
          </cell>
          <cell r="B52" t="str">
            <v>m</v>
          </cell>
          <cell r="C52">
            <v>32700</v>
          </cell>
        </row>
        <row r="53">
          <cell r="A53" t="str">
            <v>Daây daãn CV-80</v>
          </cell>
          <cell r="B53" t="str">
            <v>m</v>
          </cell>
          <cell r="C53">
            <v>34100</v>
          </cell>
        </row>
        <row r="54">
          <cell r="A54" t="str">
            <v>Daây daãn CV-95</v>
          </cell>
          <cell r="B54" t="str">
            <v>m</v>
          </cell>
          <cell r="C54">
            <v>40300</v>
          </cell>
        </row>
        <row r="55">
          <cell r="A55" t="str">
            <v>Daây daãn CV-100</v>
          </cell>
          <cell r="B55" t="str">
            <v>m</v>
          </cell>
          <cell r="C55">
            <v>42700</v>
          </cell>
        </row>
        <row r="56">
          <cell r="A56" t="str">
            <v>Daây daãn CV-120</v>
          </cell>
          <cell r="B56" t="str">
            <v>m</v>
          </cell>
          <cell r="C56">
            <v>48200</v>
          </cell>
        </row>
        <row r="57">
          <cell r="A57" t="str">
            <v>Daây daãn CV-125</v>
          </cell>
          <cell r="B57" t="str">
            <v>m</v>
          </cell>
          <cell r="C57">
            <v>52400</v>
          </cell>
        </row>
        <row r="58">
          <cell r="A58" t="str">
            <v>Daây daãn CV-150</v>
          </cell>
          <cell r="B58" t="str">
            <v>m</v>
          </cell>
          <cell r="C58">
            <v>63500</v>
          </cell>
        </row>
        <row r="59">
          <cell r="A59" t="str">
            <v>Daây daãn CV-185</v>
          </cell>
          <cell r="B59" t="str">
            <v>m</v>
          </cell>
          <cell r="C59">
            <v>76800</v>
          </cell>
        </row>
        <row r="60">
          <cell r="A60" t="str">
            <v>Daây daãn CV-200</v>
          </cell>
          <cell r="B60" t="str">
            <v>m</v>
          </cell>
          <cell r="C60">
            <v>81600</v>
          </cell>
        </row>
        <row r="61">
          <cell r="A61" t="str">
            <v>Daây daãn CV-240</v>
          </cell>
          <cell r="B61" t="str">
            <v>m</v>
          </cell>
          <cell r="C61">
            <v>99400</v>
          </cell>
        </row>
        <row r="62">
          <cell r="A62" t="str">
            <v>Daây daãn CV-250</v>
          </cell>
          <cell r="B62" t="str">
            <v>m</v>
          </cell>
          <cell r="C62">
            <v>106000</v>
          </cell>
        </row>
        <row r="63">
          <cell r="A63" t="str">
            <v>Daây daãn CV-300</v>
          </cell>
          <cell r="B63" t="str">
            <v>m</v>
          </cell>
          <cell r="C63">
            <v>123600</v>
          </cell>
        </row>
        <row r="64">
          <cell r="A64" t="str">
            <v>Daây daãn CV-325</v>
          </cell>
          <cell r="B64" t="str">
            <v>m</v>
          </cell>
          <cell r="C64">
            <v>134100</v>
          </cell>
        </row>
        <row r="65">
          <cell r="A65" t="str">
            <v>Daây daãn CV-350</v>
          </cell>
          <cell r="B65" t="str">
            <v>m</v>
          </cell>
          <cell r="C65">
            <v>149500</v>
          </cell>
        </row>
        <row r="66">
          <cell r="A66" t="str">
            <v>Daây daãn CV-400</v>
          </cell>
          <cell r="B66" t="str">
            <v>m</v>
          </cell>
          <cell r="C66">
            <v>164800</v>
          </cell>
        </row>
        <row r="67">
          <cell r="A67" t="str">
            <v>Daây daãn CV-500</v>
          </cell>
          <cell r="B67" t="str">
            <v>m</v>
          </cell>
          <cell r="C67">
            <v>199400</v>
          </cell>
        </row>
        <row r="68">
          <cell r="A68" t="str">
            <v>Caùp ñoàng boïc XLPE/PVC 24KV-1x16mm2</v>
          </cell>
          <cell r="B68" t="str">
            <v>m</v>
          </cell>
          <cell r="C68">
            <v>36800</v>
          </cell>
        </row>
        <row r="69">
          <cell r="A69" t="str">
            <v>Caùp ñoàng boïc XLPE/PVC 24KV-1x22mm2</v>
          </cell>
          <cell r="B69" t="str">
            <v>m</v>
          </cell>
          <cell r="C69">
            <v>40200</v>
          </cell>
        </row>
        <row r="70">
          <cell r="A70" t="str">
            <v>Caùp ñoàng boïc XLPE/PVC 24KV-1x25mm2</v>
          </cell>
          <cell r="B70" t="str">
            <v>m</v>
          </cell>
          <cell r="C70">
            <v>42200</v>
          </cell>
        </row>
        <row r="71">
          <cell r="A71" t="str">
            <v>Caùp ñoàng boïc XLPE/PVC 24KV-1x35mm2</v>
          </cell>
          <cell r="B71" t="str">
            <v>m</v>
          </cell>
          <cell r="C71">
            <v>48300</v>
          </cell>
        </row>
        <row r="72">
          <cell r="A72" t="str">
            <v>Caùp ñoàng boïc XLPE/PVC 24KV-1x38mm2</v>
          </cell>
          <cell r="B72" t="str">
            <v>m</v>
          </cell>
          <cell r="C72">
            <v>49600</v>
          </cell>
        </row>
        <row r="73">
          <cell r="A73" t="str">
            <v>Caùp ñoàng boïc XLPE/PVC 24KV-1x50mm2</v>
          </cell>
          <cell r="B73" t="str">
            <v>m</v>
          </cell>
          <cell r="C73">
            <v>57200</v>
          </cell>
        </row>
        <row r="74">
          <cell r="A74" t="str">
            <v>Caùp ñoàng boïc XLPE/PVC 24KV-1x60mm2</v>
          </cell>
          <cell r="B74" t="str">
            <v>m</v>
          </cell>
          <cell r="C74">
            <v>62800</v>
          </cell>
        </row>
        <row r="75">
          <cell r="A75" t="str">
            <v>Caùp ñoàng boïc XLPE/PVC 24KV-1x70mm2</v>
          </cell>
          <cell r="B75" t="str">
            <v>m</v>
          </cell>
          <cell r="C75">
            <v>68300</v>
          </cell>
        </row>
        <row r="76">
          <cell r="A76" t="str">
            <v>Caùp ñoàng boïc XLPE/PVC 24KV-1x75mm2</v>
          </cell>
          <cell r="B76" t="str">
            <v>m</v>
          </cell>
          <cell r="C76">
            <v>73100</v>
          </cell>
        </row>
        <row r="77">
          <cell r="A77" t="str">
            <v>Caùp ñoàng boïc XLPE/PVC 24KV-1x95mm2</v>
          </cell>
          <cell r="B77" t="str">
            <v>m</v>
          </cell>
          <cell r="C77">
            <v>82800</v>
          </cell>
        </row>
        <row r="78">
          <cell r="A78" t="str">
            <v>Caùp ñoàng boïc XLPE/PVC 24KV-1x100mm2</v>
          </cell>
          <cell r="B78" t="str">
            <v>m</v>
          </cell>
          <cell r="C78">
            <v>87200</v>
          </cell>
        </row>
        <row r="79">
          <cell r="A79" t="str">
            <v>Caùp ñoàng boïc XLPE/PVC 24KV-1x120mm2</v>
          </cell>
          <cell r="B79" t="str">
            <v>m</v>
          </cell>
          <cell r="C79">
            <v>94500</v>
          </cell>
        </row>
        <row r="80">
          <cell r="A80" t="str">
            <v>Daây ñoàng traàn M-16 mm2</v>
          </cell>
          <cell r="B80" t="str">
            <v>kg</v>
          </cell>
          <cell r="C80">
            <v>40500</v>
          </cell>
        </row>
        <row r="81">
          <cell r="A81" t="str">
            <v>Daây ñoàng traàn M-25 mm2</v>
          </cell>
          <cell r="B81" t="str">
            <v>kg</v>
          </cell>
          <cell r="C81">
            <v>38500</v>
          </cell>
        </row>
        <row r="82">
          <cell r="A82" t="str">
            <v>Daây ñoàng traàn M-35 mm2</v>
          </cell>
          <cell r="B82" t="str">
            <v>kg</v>
          </cell>
          <cell r="C82">
            <v>38500</v>
          </cell>
        </row>
        <row r="83">
          <cell r="A83" t="str">
            <v>Daây ñoàng traàn M-50 mm2</v>
          </cell>
          <cell r="B83" t="str">
            <v>kg</v>
          </cell>
          <cell r="C83">
            <v>38500</v>
          </cell>
        </row>
        <row r="84">
          <cell r="A84" t="str">
            <v>Daây ñoàng traàn M-70 mm2</v>
          </cell>
          <cell r="B84" t="str">
            <v>kg</v>
          </cell>
          <cell r="C84">
            <v>38500</v>
          </cell>
        </row>
        <row r="85">
          <cell r="A85" t="str">
            <v>Daây ñoàng traàn M-95 mm2</v>
          </cell>
          <cell r="B85" t="str">
            <v>kg</v>
          </cell>
          <cell r="C85">
            <v>38500</v>
          </cell>
        </row>
        <row r="86">
          <cell r="A86" t="str">
            <v>Daây ñoàng traàn M-120 mm2</v>
          </cell>
          <cell r="B86" t="str">
            <v>kg</v>
          </cell>
          <cell r="C86">
            <v>38500</v>
          </cell>
        </row>
        <row r="87">
          <cell r="A87" t="str">
            <v>Daây ñoàng traàn M-150 mm2</v>
          </cell>
          <cell r="B87" t="str">
            <v>kg</v>
          </cell>
          <cell r="C87">
            <v>38500</v>
          </cell>
        </row>
        <row r="88">
          <cell r="A88" t="str">
            <v>Daây ñoàng traàn M-180 mm2</v>
          </cell>
          <cell r="B88" t="str">
            <v>kg</v>
          </cell>
          <cell r="C88">
            <v>38500</v>
          </cell>
        </row>
        <row r="89">
          <cell r="A89" t="str">
            <v>Daây ñoàng traàn M-240 mm2</v>
          </cell>
          <cell r="B89" t="str">
            <v>kg</v>
          </cell>
          <cell r="C89">
            <v>38500</v>
          </cell>
        </row>
        <row r="90">
          <cell r="A90" t="str">
            <v>Daây ñoàng traàn M-300 mm2</v>
          </cell>
          <cell r="B90" t="str">
            <v>kg</v>
          </cell>
          <cell r="C90">
            <v>38500</v>
          </cell>
        </row>
        <row r="91">
          <cell r="A91" t="str">
            <v>Caùch ñieän</v>
          </cell>
        </row>
        <row r="92">
          <cell r="A92" t="str">
            <v>Söù chaèng</v>
          </cell>
          <cell r="B92" t="str">
            <v>Caùi</v>
          </cell>
          <cell r="C92">
            <v>12390</v>
          </cell>
        </row>
        <row r="93">
          <cell r="A93" t="str">
            <v>Söù treo Polymer 24 kV</v>
          </cell>
          <cell r="B93" t="str">
            <v>Caùi</v>
          </cell>
          <cell r="C93">
            <v>262500</v>
          </cell>
        </row>
        <row r="94">
          <cell r="A94" t="str">
            <v>Söù ñöùng 6 kV</v>
          </cell>
          <cell r="B94" t="str">
            <v>boä</v>
          </cell>
        </row>
        <row r="95">
          <cell r="A95" t="str">
            <v>Söù ñöùng 10 kV</v>
          </cell>
          <cell r="B95" t="str">
            <v>boä</v>
          </cell>
        </row>
        <row r="96">
          <cell r="A96" t="str">
            <v>Söù ñöùng 15 kV</v>
          </cell>
          <cell r="B96" t="str">
            <v>boä</v>
          </cell>
          <cell r="C96">
            <v>35000</v>
          </cell>
        </row>
        <row r="97">
          <cell r="A97" t="str">
            <v>Söù ñöùng 22 kV</v>
          </cell>
          <cell r="B97" t="str">
            <v>boä</v>
          </cell>
          <cell r="C97">
            <v>50000</v>
          </cell>
        </row>
        <row r="98">
          <cell r="A98" t="str">
            <v>Söù ñöùng choáng nhieãm maën</v>
          </cell>
          <cell r="B98" t="str">
            <v>boä</v>
          </cell>
          <cell r="C98">
            <v>80000</v>
          </cell>
        </row>
        <row r="99">
          <cell r="A99" t="str">
            <v>Ty söù ñöùng</v>
          </cell>
          <cell r="B99" t="str">
            <v>boä</v>
          </cell>
          <cell r="C99">
            <v>9905</v>
          </cell>
        </row>
        <row r="100">
          <cell r="A100" t="str">
            <v>Söù ñöùng 35 kV</v>
          </cell>
          <cell r="B100" t="str">
            <v>boä</v>
          </cell>
          <cell r="C100">
            <v>95000</v>
          </cell>
        </row>
        <row r="101">
          <cell r="A101" t="str">
            <v>Söù ñöùng 35 kV (ty maï)</v>
          </cell>
          <cell r="B101" t="str">
            <v>boä</v>
          </cell>
          <cell r="C101">
            <v>111762</v>
          </cell>
        </row>
        <row r="102">
          <cell r="A102" t="str">
            <v>Chaân söù ñænh</v>
          </cell>
          <cell r="B102" t="str">
            <v>Caùi</v>
          </cell>
          <cell r="C102">
            <v>29000</v>
          </cell>
        </row>
        <row r="103">
          <cell r="A103" t="str">
            <v xml:space="preserve">Söù oáng chæ </v>
          </cell>
          <cell r="B103" t="str">
            <v>boä</v>
          </cell>
          <cell r="C103">
            <v>3675</v>
          </cell>
        </row>
        <row r="104">
          <cell r="A104" t="str">
            <v>Söù baùt 24 kV</v>
          </cell>
          <cell r="B104" t="str">
            <v>boä</v>
          </cell>
          <cell r="C104">
            <v>85000</v>
          </cell>
        </row>
        <row r="105">
          <cell r="A105" t="str">
            <v>Moùc treo chöõ U (ma ní)</v>
          </cell>
          <cell r="B105" t="str">
            <v>boä</v>
          </cell>
          <cell r="C105">
            <v>12601</v>
          </cell>
        </row>
        <row r="106">
          <cell r="A106" t="str">
            <v>Uclevis + Buloâng 16-250/65</v>
          </cell>
          <cell r="B106" t="str">
            <v>boä</v>
          </cell>
          <cell r="C106">
            <v>6780</v>
          </cell>
        </row>
        <row r="107">
          <cell r="A107" t="str">
            <v>Rack 1 söù</v>
          </cell>
          <cell r="B107" t="str">
            <v>boä</v>
          </cell>
          <cell r="C107">
            <v>3619</v>
          </cell>
        </row>
        <row r="108">
          <cell r="A108" t="str">
            <v>Rack 2 söù</v>
          </cell>
          <cell r="B108" t="str">
            <v>boä</v>
          </cell>
          <cell r="C108">
            <v>16286</v>
          </cell>
        </row>
        <row r="109">
          <cell r="A109" t="str">
            <v>Rack 3 söù</v>
          </cell>
          <cell r="B109" t="str">
            <v>boä</v>
          </cell>
          <cell r="C109">
            <v>22762</v>
          </cell>
        </row>
        <row r="110">
          <cell r="A110" t="str">
            <v>Rack 4 söù</v>
          </cell>
          <cell r="B110" t="str">
            <v>boä</v>
          </cell>
          <cell r="C110">
            <v>32571</v>
          </cell>
        </row>
        <row r="111">
          <cell r="A111" t="str">
            <v>Maùng che daây chaèng (keøm bu loâng)</v>
          </cell>
          <cell r="B111" t="str">
            <v>caùi</v>
          </cell>
          <cell r="C111">
            <v>15225</v>
          </cell>
        </row>
        <row r="112">
          <cell r="A112" t="str">
            <v>Taêng ñô caùp</v>
          </cell>
          <cell r="B112" t="str">
            <v>caùi</v>
          </cell>
          <cell r="C112">
            <v>15000</v>
          </cell>
        </row>
        <row r="113">
          <cell r="A113" t="str">
            <v>Bulon</v>
          </cell>
        </row>
        <row r="114">
          <cell r="A114" t="str">
            <v>Bulon: M12 x 50</v>
          </cell>
          <cell r="B114" t="str">
            <v>boä</v>
          </cell>
          <cell r="C114">
            <v>930</v>
          </cell>
        </row>
        <row r="115">
          <cell r="A115" t="str">
            <v>Bulon: M16 x 50</v>
          </cell>
          <cell r="B115" t="str">
            <v>boä</v>
          </cell>
          <cell r="C115">
            <v>2190</v>
          </cell>
        </row>
        <row r="116">
          <cell r="A116" t="str">
            <v>Bulon: M16 x 70</v>
          </cell>
          <cell r="B116" t="str">
            <v>boä</v>
          </cell>
          <cell r="C116">
            <v>2800</v>
          </cell>
        </row>
        <row r="117">
          <cell r="A117" t="str">
            <v>Bulon: M16 x 100</v>
          </cell>
          <cell r="B117" t="str">
            <v>boä</v>
          </cell>
          <cell r="C117">
            <v>2900</v>
          </cell>
        </row>
        <row r="118">
          <cell r="A118" t="str">
            <v>Bulon: M16 x 120</v>
          </cell>
          <cell r="B118" t="str">
            <v>boä</v>
          </cell>
          <cell r="C118">
            <v>3300</v>
          </cell>
        </row>
        <row r="119">
          <cell r="A119" t="str">
            <v>Bulon: M16 x 150</v>
          </cell>
          <cell r="B119" t="str">
            <v>boä</v>
          </cell>
          <cell r="C119">
            <v>3619</v>
          </cell>
        </row>
        <row r="120">
          <cell r="A120" t="str">
            <v>Bulon: M16 x 175</v>
          </cell>
          <cell r="B120" t="str">
            <v>boä</v>
          </cell>
          <cell r="C120">
            <v>4182</v>
          </cell>
        </row>
        <row r="121">
          <cell r="A121" t="str">
            <v>Bulon: M16 x 200</v>
          </cell>
          <cell r="B121" t="str">
            <v>boä</v>
          </cell>
          <cell r="C121">
            <v>4381</v>
          </cell>
        </row>
        <row r="122">
          <cell r="A122" t="str">
            <v>Bulon: M16 x 240</v>
          </cell>
          <cell r="B122" t="str">
            <v>boä</v>
          </cell>
          <cell r="C122">
            <v>4885.8499999999995</v>
          </cell>
        </row>
        <row r="123">
          <cell r="A123" t="str">
            <v>Bulon: M16 x 250</v>
          </cell>
          <cell r="B123" t="str">
            <v>boä</v>
          </cell>
          <cell r="C123">
            <v>5143</v>
          </cell>
        </row>
        <row r="124">
          <cell r="A124" t="str">
            <v>Bulon: M16 x 280</v>
          </cell>
          <cell r="B124" t="str">
            <v>boä</v>
          </cell>
          <cell r="C124">
            <v>6062</v>
          </cell>
        </row>
        <row r="125">
          <cell r="A125" t="str">
            <v>Bulon maét M16 x 300</v>
          </cell>
          <cell r="B125" t="str">
            <v>boä</v>
          </cell>
          <cell r="C125">
            <v>10762</v>
          </cell>
        </row>
        <row r="126">
          <cell r="A126" t="str">
            <v>Bulon maét M16 x 230</v>
          </cell>
          <cell r="B126" t="str">
            <v>boä</v>
          </cell>
          <cell r="C126">
            <v>9685.8000000000011</v>
          </cell>
        </row>
        <row r="127">
          <cell r="A127" t="str">
            <v>Bulon: M16 x 300</v>
          </cell>
          <cell r="B127" t="str">
            <v>boä</v>
          </cell>
          <cell r="C127">
            <v>5905</v>
          </cell>
        </row>
        <row r="128">
          <cell r="A128" t="str">
            <v>Bulon: M16 x 350</v>
          </cell>
          <cell r="B128" t="str">
            <v>boä</v>
          </cell>
          <cell r="C128">
            <v>6381</v>
          </cell>
        </row>
        <row r="129">
          <cell r="A129" t="str">
            <v>Bulon: M16 x 400</v>
          </cell>
          <cell r="B129" t="str">
            <v>boä</v>
          </cell>
          <cell r="C129">
            <v>7143</v>
          </cell>
        </row>
        <row r="130">
          <cell r="A130" t="str">
            <v>Bulon: M16 x 450</v>
          </cell>
          <cell r="B130" t="str">
            <v>boä</v>
          </cell>
          <cell r="C130">
            <v>7810</v>
          </cell>
        </row>
        <row r="131">
          <cell r="A131" t="str">
            <v>Bulon: M16 x 280</v>
          </cell>
          <cell r="B131" t="str">
            <v>boä</v>
          </cell>
          <cell r="C131">
            <v>5000</v>
          </cell>
        </row>
        <row r="132">
          <cell r="A132" t="str">
            <v>Bulon: M18 x 50</v>
          </cell>
          <cell r="B132" t="str">
            <v>boä</v>
          </cell>
          <cell r="C132">
            <v>2000</v>
          </cell>
        </row>
        <row r="133">
          <cell r="A133" t="str">
            <v>Bulon: M20 x 45</v>
          </cell>
          <cell r="B133" t="str">
            <v>boä</v>
          </cell>
          <cell r="C133">
            <v>3900</v>
          </cell>
        </row>
        <row r="134">
          <cell r="A134" t="str">
            <v>Bulon: M20 x 60</v>
          </cell>
          <cell r="B134" t="str">
            <v>boä</v>
          </cell>
          <cell r="C134">
            <v>4300</v>
          </cell>
        </row>
        <row r="135">
          <cell r="A135" t="str">
            <v>Bulon: M20 x 70</v>
          </cell>
          <cell r="B135" t="str">
            <v>boä</v>
          </cell>
          <cell r="C135">
            <v>4700</v>
          </cell>
        </row>
        <row r="136">
          <cell r="A136" t="str">
            <v>Bulon: M20 x 100</v>
          </cell>
          <cell r="B136" t="str">
            <v>boä</v>
          </cell>
          <cell r="C136">
            <v>6300</v>
          </cell>
        </row>
        <row r="137">
          <cell r="A137" t="str">
            <v>Bulon: M20 x 120</v>
          </cell>
          <cell r="B137" t="str">
            <v>boä</v>
          </cell>
          <cell r="C137">
            <v>5800</v>
          </cell>
        </row>
        <row r="138">
          <cell r="A138" t="str">
            <v>Bulon: M20 x 150</v>
          </cell>
          <cell r="B138" t="str">
            <v>boä</v>
          </cell>
          <cell r="C138">
            <v>6400</v>
          </cell>
        </row>
        <row r="139">
          <cell r="A139" t="str">
            <v>Bulon: M20 x 200</v>
          </cell>
          <cell r="B139" t="str">
            <v>boä</v>
          </cell>
          <cell r="C139">
            <v>7500</v>
          </cell>
        </row>
        <row r="140">
          <cell r="A140" t="str">
            <v>Bulon: M20 x 250</v>
          </cell>
          <cell r="B140" t="str">
            <v>boä</v>
          </cell>
          <cell r="C140">
            <v>8500</v>
          </cell>
        </row>
        <row r="141">
          <cell r="A141" t="str">
            <v>Bulon: M20 x 300</v>
          </cell>
          <cell r="B141" t="str">
            <v>boä</v>
          </cell>
          <cell r="C141">
            <v>9500</v>
          </cell>
        </row>
        <row r="142">
          <cell r="A142" t="str">
            <v>Bulon: M20 x 350</v>
          </cell>
          <cell r="B142" t="str">
            <v>boä</v>
          </cell>
          <cell r="C142">
            <v>10500</v>
          </cell>
        </row>
        <row r="143">
          <cell r="A143" t="str">
            <v>Bulon: M20 x 400</v>
          </cell>
          <cell r="B143" t="str">
            <v>boä</v>
          </cell>
          <cell r="C143">
            <v>11500</v>
          </cell>
        </row>
        <row r="144">
          <cell r="A144" t="str">
            <v>Bulon: M20 x 500</v>
          </cell>
          <cell r="B144" t="str">
            <v>boä</v>
          </cell>
          <cell r="C144">
            <v>13500</v>
          </cell>
        </row>
        <row r="145">
          <cell r="A145" t="str">
            <v>Bulon: M22 x 80</v>
          </cell>
          <cell r="B145" t="str">
            <v>boä</v>
          </cell>
          <cell r="C145">
            <v>6000</v>
          </cell>
        </row>
        <row r="146">
          <cell r="A146" t="str">
            <v>Bulon: M22 x 100</v>
          </cell>
          <cell r="B146" t="str">
            <v>boä</v>
          </cell>
          <cell r="C146">
            <v>6500</v>
          </cell>
        </row>
        <row r="147">
          <cell r="A147" t="str">
            <v>Bulon: M22 x 120</v>
          </cell>
          <cell r="B147" t="str">
            <v>boä</v>
          </cell>
          <cell r="C147">
            <v>7000</v>
          </cell>
        </row>
        <row r="148">
          <cell r="A148" t="str">
            <v>Bulon: M22 x 150</v>
          </cell>
          <cell r="B148" t="str">
            <v>boä</v>
          </cell>
          <cell r="C148">
            <v>7700</v>
          </cell>
        </row>
        <row r="149">
          <cell r="A149" t="str">
            <v>Bulon: M22 x 180</v>
          </cell>
          <cell r="B149" t="str">
            <v>boä</v>
          </cell>
          <cell r="C149">
            <v>8400</v>
          </cell>
        </row>
        <row r="150">
          <cell r="A150" t="str">
            <v>Bulon: M22 x 200</v>
          </cell>
          <cell r="B150" t="str">
            <v>boä</v>
          </cell>
          <cell r="C150">
            <v>9000</v>
          </cell>
        </row>
        <row r="151">
          <cell r="A151" t="str">
            <v>Bulon: M22 x 250</v>
          </cell>
          <cell r="B151" t="str">
            <v>boä</v>
          </cell>
          <cell r="C151">
            <v>10200</v>
          </cell>
        </row>
        <row r="152">
          <cell r="A152" t="str">
            <v>Bulon: M22 x 300</v>
          </cell>
          <cell r="B152" t="str">
            <v>boä</v>
          </cell>
          <cell r="C152">
            <v>11500</v>
          </cell>
        </row>
        <row r="153">
          <cell r="A153" t="str">
            <v>Bulon: M22 x 350</v>
          </cell>
          <cell r="B153" t="str">
            <v>boä</v>
          </cell>
          <cell r="C153">
            <v>12200</v>
          </cell>
        </row>
        <row r="154">
          <cell r="A154" t="str">
            <v>Bulon: M22 x 400</v>
          </cell>
          <cell r="B154" t="str">
            <v>boä</v>
          </cell>
          <cell r="C154">
            <v>13700</v>
          </cell>
        </row>
        <row r="155">
          <cell r="A155" t="str">
            <v>Bulon: M22 x 450</v>
          </cell>
          <cell r="B155" t="str">
            <v>boä</v>
          </cell>
          <cell r="C155">
            <v>15300</v>
          </cell>
        </row>
        <row r="156">
          <cell r="A156" t="str">
            <v>Bulon: M22 x 500</v>
          </cell>
          <cell r="B156" t="str">
            <v>boä</v>
          </cell>
          <cell r="C156">
            <v>17300</v>
          </cell>
        </row>
        <row r="157">
          <cell r="A157" t="str">
            <v>Bulon: M22 x 600</v>
          </cell>
          <cell r="B157" t="str">
            <v>boä</v>
          </cell>
          <cell r="C157">
            <v>23524</v>
          </cell>
        </row>
        <row r="158">
          <cell r="A158" t="str">
            <v>Bulon: M22 x 650</v>
          </cell>
          <cell r="B158" t="str">
            <v>boä</v>
          </cell>
          <cell r="C158">
            <v>24857</v>
          </cell>
        </row>
        <row r="159">
          <cell r="A159" t="str">
            <v>Bulon: M22 x 700</v>
          </cell>
          <cell r="B159" t="str">
            <v>boä</v>
          </cell>
          <cell r="C159">
            <v>26286</v>
          </cell>
        </row>
        <row r="160">
          <cell r="A160" t="str">
            <v>Bulon: M22 x 800</v>
          </cell>
          <cell r="B160" t="str">
            <v>boä</v>
          </cell>
          <cell r="C160">
            <v>29143</v>
          </cell>
        </row>
        <row r="161">
          <cell r="A161" t="str">
            <v>Phuï kieän</v>
          </cell>
        </row>
        <row r="162">
          <cell r="A162" t="str">
            <v>Thanh choáng F 60/50 daøi 1500</v>
          </cell>
          <cell r="B162" t="str">
            <v>Caùi</v>
          </cell>
          <cell r="C162">
            <v>37000</v>
          </cell>
        </row>
        <row r="163">
          <cell r="A163" t="str">
            <v>Long ñeàn vuoâng F18</v>
          </cell>
          <cell r="B163" t="str">
            <v>Caùi</v>
          </cell>
          <cell r="C163">
            <v>1800</v>
          </cell>
        </row>
        <row r="164">
          <cell r="A164" t="str">
            <v>Coïc neo - 2,4m</v>
          </cell>
          <cell r="B164" t="str">
            <v>Caùi</v>
          </cell>
          <cell r="C164">
            <v>37500</v>
          </cell>
        </row>
        <row r="165">
          <cell r="A165" t="str">
            <v>Keïp Splitbolt</v>
          </cell>
          <cell r="B165" t="str">
            <v>Caùi</v>
          </cell>
          <cell r="C165">
            <v>8000</v>
          </cell>
        </row>
        <row r="166">
          <cell r="A166" t="str">
            <v>Keïp 3 bulon</v>
          </cell>
          <cell r="B166" t="str">
            <v>Caùi</v>
          </cell>
          <cell r="C166">
            <v>9000</v>
          </cell>
        </row>
        <row r="167">
          <cell r="A167" t="str">
            <v>Keïp coïc noái ñaát</v>
          </cell>
          <cell r="B167" t="str">
            <v>Caùi</v>
          </cell>
          <cell r="C167">
            <v>3000</v>
          </cell>
        </row>
        <row r="168">
          <cell r="A168" t="str">
            <v>OÁng noái daây 35</v>
          </cell>
          <cell r="B168" t="str">
            <v>oáng</v>
          </cell>
          <cell r="C168">
            <v>19800</v>
          </cell>
        </row>
        <row r="169">
          <cell r="A169" t="str">
            <v>OÁng noái daây 50</v>
          </cell>
          <cell r="B169" t="str">
            <v>oáng</v>
          </cell>
          <cell r="C169">
            <v>19800</v>
          </cell>
        </row>
        <row r="170">
          <cell r="A170" t="str">
            <v>OÁng noái daây 70</v>
          </cell>
          <cell r="B170" t="str">
            <v>oáng</v>
          </cell>
          <cell r="C170">
            <v>22500</v>
          </cell>
        </row>
        <row r="171">
          <cell r="A171" t="str">
            <v>OÁng noái daây 95</v>
          </cell>
          <cell r="B171" t="str">
            <v>oáng</v>
          </cell>
          <cell r="C171">
            <v>28000</v>
          </cell>
        </row>
        <row r="172">
          <cell r="A172" t="str">
            <v>OÁng noái daây 120</v>
          </cell>
          <cell r="B172" t="str">
            <v>oáng</v>
          </cell>
          <cell r="C172">
            <v>39200</v>
          </cell>
        </row>
        <row r="173">
          <cell r="A173" t="str">
            <v>OÁng noái daây 150</v>
          </cell>
          <cell r="B173" t="str">
            <v>oáng</v>
          </cell>
          <cell r="C173">
            <v>60000</v>
          </cell>
        </row>
        <row r="174">
          <cell r="A174" t="str">
            <v>OÁng noái daây 185</v>
          </cell>
          <cell r="B174" t="str">
            <v>oáng</v>
          </cell>
          <cell r="C174">
            <v>66600</v>
          </cell>
        </row>
        <row r="175">
          <cell r="A175" t="str">
            <v>OÁng noái daây 240</v>
          </cell>
          <cell r="B175" t="str">
            <v>oáng</v>
          </cell>
          <cell r="C175">
            <v>78400</v>
          </cell>
        </row>
        <row r="176">
          <cell r="A176" t="str">
            <v>OÁng eùp daây 240mm2</v>
          </cell>
          <cell r="B176" t="str">
            <v>oáng</v>
          </cell>
          <cell r="C176">
            <v>95000</v>
          </cell>
        </row>
        <row r="177">
          <cell r="A177" t="str">
            <v>Vong treo ñaàu troøn VT-7</v>
          </cell>
          <cell r="B177" t="str">
            <v>boä</v>
          </cell>
          <cell r="C177">
            <v>4773</v>
          </cell>
          <cell r="D177">
            <v>0</v>
          </cell>
          <cell r="E177">
            <v>0</v>
          </cell>
          <cell r="F177" t="str">
            <v>VT7</v>
          </cell>
        </row>
        <row r="178">
          <cell r="A178" t="str">
            <v>Vong treo ñaàu troøn VT-10</v>
          </cell>
          <cell r="B178" t="str">
            <v>boä</v>
          </cell>
          <cell r="C178">
            <v>5728</v>
          </cell>
          <cell r="D178">
            <v>0</v>
          </cell>
          <cell r="E178">
            <v>0</v>
          </cell>
          <cell r="F178" t="str">
            <v>VT10</v>
          </cell>
        </row>
        <row r="179">
          <cell r="A179" t="str">
            <v>Vong treo ñaàu troøn VT-12</v>
          </cell>
          <cell r="B179" t="str">
            <v>boä</v>
          </cell>
          <cell r="C179">
            <v>8591</v>
          </cell>
          <cell r="D179">
            <v>0</v>
          </cell>
          <cell r="E179">
            <v>0</v>
          </cell>
          <cell r="F179" t="str">
            <v>VT12</v>
          </cell>
        </row>
        <row r="180">
          <cell r="A180" t="str">
            <v>Maét noái ñôn MN 1-7</v>
          </cell>
          <cell r="B180" t="str">
            <v>boä</v>
          </cell>
          <cell r="C180">
            <v>39900</v>
          </cell>
          <cell r="D180">
            <v>0</v>
          </cell>
          <cell r="E180">
            <v>0</v>
          </cell>
          <cell r="F180" t="str">
            <v>MN 1-7</v>
          </cell>
        </row>
        <row r="181">
          <cell r="A181" t="str">
            <v>Maét noái ñôn MN 1-10</v>
          </cell>
          <cell r="B181" t="str">
            <v>Caùi</v>
          </cell>
          <cell r="C181">
            <v>0</v>
          </cell>
          <cell r="D181">
            <v>0</v>
          </cell>
          <cell r="E181">
            <v>0</v>
          </cell>
          <cell r="F181" t="str">
            <v>MN 1-10</v>
          </cell>
        </row>
        <row r="182">
          <cell r="A182" t="str">
            <v>Maét noái ñôn MN 1-12</v>
          </cell>
          <cell r="B182" t="str">
            <v>Caùi</v>
          </cell>
          <cell r="C182">
            <v>0</v>
          </cell>
          <cell r="D182">
            <v>0</v>
          </cell>
          <cell r="E182">
            <v>0</v>
          </cell>
          <cell r="F182" t="str">
            <v>MN 1-12</v>
          </cell>
        </row>
        <row r="183">
          <cell r="A183" t="str">
            <v>Maét noái keùp MN 2-7</v>
          </cell>
          <cell r="B183" t="str">
            <v>Caùi</v>
          </cell>
          <cell r="C183">
            <v>0</v>
          </cell>
          <cell r="D183">
            <v>0</v>
          </cell>
          <cell r="E183">
            <v>0</v>
          </cell>
          <cell r="F183" t="str">
            <v>MN 2-7</v>
          </cell>
        </row>
        <row r="184">
          <cell r="A184" t="str">
            <v>Maét noái keùp MN 2-10</v>
          </cell>
          <cell r="B184" t="str">
            <v>Caùi</v>
          </cell>
          <cell r="C184">
            <v>0</v>
          </cell>
          <cell r="D184">
            <v>0</v>
          </cell>
          <cell r="E184">
            <v>0</v>
          </cell>
          <cell r="F184" t="str">
            <v>MN 2-10</v>
          </cell>
        </row>
        <row r="185">
          <cell r="A185" t="str">
            <v>Maét noái keùp MN 2-12</v>
          </cell>
          <cell r="B185" t="str">
            <v>Caùi</v>
          </cell>
          <cell r="C185">
            <v>0</v>
          </cell>
          <cell r="D185">
            <v>0</v>
          </cell>
          <cell r="E185">
            <v>0</v>
          </cell>
          <cell r="F185" t="str">
            <v>MN 2-12</v>
          </cell>
        </row>
        <row r="186">
          <cell r="A186" t="str">
            <v>Maét noái trung gian NG-7</v>
          </cell>
          <cell r="B186" t="str">
            <v>Caùi</v>
          </cell>
          <cell r="C186">
            <v>6300</v>
          </cell>
        </row>
        <row r="187">
          <cell r="A187" t="str">
            <v>Maét noái trung gian NG-10</v>
          </cell>
          <cell r="B187" t="str">
            <v>Caùi</v>
          </cell>
          <cell r="C187">
            <v>7753</v>
          </cell>
        </row>
        <row r="188">
          <cell r="A188" t="str">
            <v>Maét noái trung gian NG-12</v>
          </cell>
          <cell r="B188" t="str">
            <v>Caùi</v>
          </cell>
          <cell r="C188">
            <v>10309</v>
          </cell>
        </row>
        <row r="189">
          <cell r="A189" t="str">
            <v>Maét noái trung gian 3 chaân NG3-7</v>
          </cell>
          <cell r="B189" t="str">
            <v>Caùi</v>
          </cell>
          <cell r="C189">
            <v>7753</v>
          </cell>
        </row>
        <row r="190">
          <cell r="A190" t="str">
            <v>Maét noái trung gian 3 chaân NG3-10</v>
          </cell>
          <cell r="B190" t="str">
            <v>Caùi</v>
          </cell>
          <cell r="C190">
            <v>11646</v>
          </cell>
        </row>
        <row r="191">
          <cell r="A191" t="str">
            <v>Maét noái trung gian 3 chaân NG3-12</v>
          </cell>
          <cell r="B191" t="str">
            <v>Caùi</v>
          </cell>
          <cell r="C191">
            <v>15082</v>
          </cell>
        </row>
        <row r="192">
          <cell r="A192" t="str">
            <v>Khoaù ñôõ daây D -357</v>
          </cell>
          <cell r="B192" t="str">
            <v>Caùi</v>
          </cell>
          <cell r="C192">
            <v>22762</v>
          </cell>
          <cell r="D192">
            <v>0</v>
          </cell>
          <cell r="E192">
            <v>0</v>
          </cell>
          <cell r="F192" t="str">
            <v>D -357</v>
          </cell>
        </row>
        <row r="193">
          <cell r="A193" t="str">
            <v>Khoaù ñôõ daây D -912</v>
          </cell>
          <cell r="B193" t="str">
            <v>Caùi</v>
          </cell>
          <cell r="C193">
            <v>24657</v>
          </cell>
          <cell r="D193">
            <v>0</v>
          </cell>
          <cell r="E193">
            <v>0</v>
          </cell>
          <cell r="F193" t="str">
            <v>D -912</v>
          </cell>
        </row>
        <row r="194">
          <cell r="A194" t="str">
            <v>Khoaù ñôõ daây D -159</v>
          </cell>
          <cell r="B194" t="str">
            <v>Caùi</v>
          </cell>
          <cell r="C194">
            <v>38000</v>
          </cell>
          <cell r="D194">
            <v>0</v>
          </cell>
          <cell r="E194">
            <v>0</v>
          </cell>
          <cell r="F194" t="str">
            <v>D -159</v>
          </cell>
        </row>
        <row r="195">
          <cell r="A195" t="str">
            <v>Khoaù neùo daây D -357</v>
          </cell>
          <cell r="B195" t="str">
            <v>Caùi</v>
          </cell>
          <cell r="C195">
            <v>27700</v>
          </cell>
          <cell r="D195">
            <v>0</v>
          </cell>
          <cell r="E195">
            <v>0</v>
          </cell>
          <cell r="F195" t="str">
            <v xml:space="preserve">N -357 </v>
          </cell>
        </row>
        <row r="196">
          <cell r="A196" t="str">
            <v>Khoaù neùo daây D -912</v>
          </cell>
          <cell r="B196" t="str">
            <v>Caùi</v>
          </cell>
          <cell r="C196">
            <v>41900</v>
          </cell>
          <cell r="D196">
            <v>0</v>
          </cell>
          <cell r="E196">
            <v>0</v>
          </cell>
          <cell r="F196" t="str">
            <v>N -912</v>
          </cell>
        </row>
        <row r="197">
          <cell r="A197" t="str">
            <v>Khoaù neùo daây D -159</v>
          </cell>
          <cell r="B197" t="str">
            <v>Caùi</v>
          </cell>
          <cell r="C197">
            <v>54887</v>
          </cell>
          <cell r="D197">
            <v>0</v>
          </cell>
          <cell r="E197">
            <v>0</v>
          </cell>
          <cell r="F197" t="str">
            <v>N -158</v>
          </cell>
        </row>
        <row r="198">
          <cell r="A198" t="str">
            <v>Moùc treo chöõ U(ma ní) MT-7</v>
          </cell>
          <cell r="B198" t="str">
            <v>Caùi</v>
          </cell>
          <cell r="C198">
            <v>7063</v>
          </cell>
          <cell r="D198">
            <v>0</v>
          </cell>
          <cell r="E198">
            <v>0</v>
          </cell>
          <cell r="F198" t="str">
            <v>MT -7</v>
          </cell>
        </row>
        <row r="199">
          <cell r="A199" t="str">
            <v>Moùc treo chöõ U(ma ní) MT-10</v>
          </cell>
          <cell r="B199" t="str">
            <v>Caùi</v>
          </cell>
          <cell r="C199">
            <v>8113</v>
          </cell>
          <cell r="D199">
            <v>0</v>
          </cell>
          <cell r="E199">
            <v>0</v>
          </cell>
          <cell r="F199" t="str">
            <v>MT -10</v>
          </cell>
        </row>
        <row r="200">
          <cell r="A200" t="str">
            <v>Moùc treo chöõ U(ma ní) MT-12</v>
          </cell>
          <cell r="B200" t="str">
            <v>Caùi</v>
          </cell>
          <cell r="C200">
            <v>12601</v>
          </cell>
          <cell r="D200">
            <v>0</v>
          </cell>
          <cell r="E200">
            <v>0</v>
          </cell>
          <cell r="F200" t="str">
            <v>MT -12</v>
          </cell>
        </row>
        <row r="201">
          <cell r="A201" t="str">
            <v xml:space="preserve">Keïp noái eùp </v>
          </cell>
          <cell r="B201" t="str">
            <v>Caùi</v>
          </cell>
          <cell r="C201">
            <v>6300</v>
          </cell>
        </row>
        <row r="202">
          <cell r="A202" t="str">
            <v>Keïp quai 2/0</v>
          </cell>
          <cell r="B202" t="str">
            <v>Caùi</v>
          </cell>
          <cell r="C202">
            <v>12180</v>
          </cell>
        </row>
        <row r="203">
          <cell r="A203" t="str">
            <v>Keïp Hotline 2/0</v>
          </cell>
          <cell r="B203" t="str">
            <v>Caùi</v>
          </cell>
          <cell r="C203">
            <v>12915</v>
          </cell>
        </row>
        <row r="204">
          <cell r="A204" t="str">
            <v>Split bolt Cu-AL 2/0AWG</v>
          </cell>
          <cell r="B204" t="str">
            <v>Caùi</v>
          </cell>
          <cell r="C204">
            <v>6615</v>
          </cell>
        </row>
        <row r="205">
          <cell r="A205" t="str">
            <v>Baêng keo caùch ñieän</v>
          </cell>
          <cell r="B205" t="str">
            <v>cuoän</v>
          </cell>
          <cell r="C205">
            <v>5000</v>
          </cell>
        </row>
        <row r="206">
          <cell r="A206" t="str">
            <v>Khoùa neùo daây N357</v>
          </cell>
          <cell r="B206" t="str">
            <v>Caùi</v>
          </cell>
          <cell r="C206">
            <v>27700</v>
          </cell>
        </row>
        <row r="207">
          <cell r="A207" t="str">
            <v>Khoùa neùo daây N912</v>
          </cell>
          <cell r="B207" t="str">
            <v>Caùi</v>
          </cell>
          <cell r="C207">
            <v>41900</v>
          </cell>
        </row>
        <row r="208">
          <cell r="A208" t="str">
            <v>Khoùa neùo daây N158</v>
          </cell>
          <cell r="B208" t="str">
            <v>Caùi</v>
          </cell>
          <cell r="C208">
            <v>54887</v>
          </cell>
        </row>
        <row r="209">
          <cell r="A209" t="str">
            <v>Khoùa neùo daây N357</v>
          </cell>
          <cell r="B209" t="str">
            <v>Caùi</v>
          </cell>
          <cell r="C209">
            <v>22813</v>
          </cell>
        </row>
        <row r="210">
          <cell r="A210" t="str">
            <v>Khoùa neùo daây N912</v>
          </cell>
          <cell r="B210" t="str">
            <v>Caùi</v>
          </cell>
          <cell r="C210">
            <v>24251</v>
          </cell>
        </row>
        <row r="211">
          <cell r="A211" t="str">
            <v>Caùp neo 3/8"</v>
          </cell>
          <cell r="B211" t="str">
            <v>m</v>
          </cell>
          <cell r="C211">
            <v>3810</v>
          </cell>
        </row>
        <row r="212">
          <cell r="A212" t="str">
            <v>Yeám caùp</v>
          </cell>
          <cell r="B212" t="str">
            <v>Caùi</v>
          </cell>
          <cell r="C212">
            <v>3150</v>
          </cell>
        </row>
        <row r="213">
          <cell r="A213" t="str">
            <v>Ty neo D22x3,7m</v>
          </cell>
          <cell r="B213" t="str">
            <v>Caùi</v>
          </cell>
          <cell r="C213">
            <v>118125</v>
          </cell>
        </row>
        <row r="214">
          <cell r="A214" t="str">
            <v>Baûng soá vaø bieån baùo</v>
          </cell>
          <cell r="B214" t="str">
            <v>Caùi</v>
          </cell>
          <cell r="C214">
            <v>10500</v>
          </cell>
        </row>
        <row r="215">
          <cell r="A215" t="str">
            <v>Coïc tieáp ñòa M16 x 2400</v>
          </cell>
          <cell r="B215" t="str">
            <v>caùi</v>
          </cell>
          <cell r="C215">
            <v>28952</v>
          </cell>
        </row>
        <row r="216">
          <cell r="A216" t="str">
            <v xml:space="preserve">Daây tieáp ñòa ñoàng traàn 25 mm2  </v>
          </cell>
          <cell r="B216" t="str">
            <v>kg</v>
          </cell>
          <cell r="C216">
            <v>38500</v>
          </cell>
        </row>
        <row r="217">
          <cell r="A217" t="str">
            <v>Keïp Splitbolt hoaëc ñoàng nhoâm 2/0</v>
          </cell>
          <cell r="B217" t="str">
            <v>caùi</v>
          </cell>
          <cell r="C217">
            <v>6615</v>
          </cell>
        </row>
        <row r="218">
          <cell r="A218" t="str">
            <v>Keïp coïc noái ñaát</v>
          </cell>
          <cell r="B218" t="str">
            <v>caùi</v>
          </cell>
          <cell r="C218">
            <v>3000</v>
          </cell>
        </row>
        <row r="219">
          <cell r="A219" t="str">
            <v>Keïp nhoâm AC35</v>
          </cell>
          <cell r="B219" t="str">
            <v>Caùi</v>
          </cell>
          <cell r="C219">
            <v>3905</v>
          </cell>
        </row>
        <row r="220">
          <cell r="A220" t="str">
            <v>Keïp nhoâm AC50</v>
          </cell>
          <cell r="B220" t="str">
            <v>Caùi</v>
          </cell>
          <cell r="C220">
            <v>7429</v>
          </cell>
        </row>
        <row r="221">
          <cell r="A221" t="str">
            <v>Keïp nhoâm AC70</v>
          </cell>
          <cell r="B221" t="str">
            <v>Caùi</v>
          </cell>
          <cell r="C221">
            <v>7429</v>
          </cell>
        </row>
        <row r="222">
          <cell r="A222" t="str">
            <v>Keïp nhoâm AC95</v>
          </cell>
          <cell r="B222" t="str">
            <v>Caùi</v>
          </cell>
          <cell r="C222">
            <v>11400</v>
          </cell>
        </row>
        <row r="223">
          <cell r="A223" t="str">
            <v>Keïp nhoâm AC120</v>
          </cell>
          <cell r="B223" t="str">
            <v>Caùi</v>
          </cell>
          <cell r="C223">
            <v>16857</v>
          </cell>
        </row>
        <row r="224">
          <cell r="A224" t="str">
            <v>Keïp nhoâm AC150</v>
          </cell>
          <cell r="B224" t="str">
            <v>Caùi</v>
          </cell>
          <cell r="C224">
            <v>16857</v>
          </cell>
        </row>
        <row r="225">
          <cell r="A225" t="str">
            <v>Keïp nhoâm AC185</v>
          </cell>
          <cell r="B225" t="str">
            <v>Caùi</v>
          </cell>
          <cell r="C225">
            <v>31429</v>
          </cell>
        </row>
        <row r="226">
          <cell r="A226" t="str">
            <v>Keïp nhoâm AC240</v>
          </cell>
          <cell r="B226" t="str">
            <v>Caùi</v>
          </cell>
          <cell r="C226">
            <v>31429</v>
          </cell>
        </row>
      </sheetData>
      <sheetData sheetId="1" refreshError="1">
        <row r="4">
          <cell r="A4" t="str">
            <v>03.1112</v>
          </cell>
          <cell r="B4" t="str">
            <v>Ñaøo ñaát hoá theá saâu &gt;1m S ñaùy hoá £ 5 m 2  ñaát C2</v>
          </cell>
          <cell r="C4" t="str">
            <v>m 3</v>
          </cell>
          <cell r="D4">
            <v>0</v>
          </cell>
          <cell r="E4">
            <v>16776</v>
          </cell>
        </row>
        <row r="5">
          <cell r="A5" t="str">
            <v>03.1113</v>
          </cell>
          <cell r="B5" t="str">
            <v>Ñaøo ñaát hoá theá saâu &gt;1m S ñaùy hoá £ 5 m 2  ñaát C3</v>
          </cell>
          <cell r="C5" t="str">
            <v>m 3</v>
          </cell>
          <cell r="D5">
            <v>0</v>
          </cell>
          <cell r="E5">
            <v>24428</v>
          </cell>
        </row>
        <row r="6">
          <cell r="A6" t="str">
            <v>03.2203</v>
          </cell>
          <cell r="B6" t="str">
            <v>Laáp ñaát hoá theá</v>
          </cell>
          <cell r="C6" t="str">
            <v>m 3</v>
          </cell>
          <cell r="D6">
            <v>0</v>
          </cell>
          <cell r="E6">
            <v>10890</v>
          </cell>
        </row>
        <row r="7">
          <cell r="A7" t="str">
            <v>03.1122</v>
          </cell>
          <cell r="B7" t="str">
            <v>Ñaøo moùng baèng TC ñaát C2  saâu £ 2 m dieän tích ñaùy moùng £ 15 m2</v>
          </cell>
          <cell r="C7" t="str">
            <v>m 3</v>
          </cell>
          <cell r="D7">
            <v>0</v>
          </cell>
          <cell r="E7">
            <v>11037</v>
          </cell>
        </row>
        <row r="8">
          <cell r="A8" t="str">
            <v>03.1123</v>
          </cell>
          <cell r="B8" t="str">
            <v>Ñaøo moùng baèng TC ñaát C3  saâu £ 2 m dieän tích ñaùy moùng £ 15 m2</v>
          </cell>
          <cell r="C8" t="str">
            <v>m 3</v>
          </cell>
          <cell r="D8">
            <v>0</v>
          </cell>
          <cell r="E8">
            <v>16482</v>
          </cell>
        </row>
        <row r="9">
          <cell r="A9" t="str">
            <v>03.1132</v>
          </cell>
          <cell r="B9" t="str">
            <v>Ñaøo moùng baèng TC ñaát C2  saâu £ 3 m dieän tích ñaùy moùng £ 15 m2</v>
          </cell>
          <cell r="C9" t="str">
            <v>m 3</v>
          </cell>
          <cell r="D9">
            <v>0</v>
          </cell>
          <cell r="E9">
            <v>11773</v>
          </cell>
        </row>
        <row r="10">
          <cell r="A10" t="str">
            <v>03.1133</v>
          </cell>
          <cell r="B10" t="str">
            <v>Ñaøo moùng baèng TC ñaát C3  saâu £ 3 m dieän tích ñaùy moùng £ 15 m2</v>
          </cell>
          <cell r="C10" t="str">
            <v>m 3</v>
          </cell>
          <cell r="D10">
            <v>0</v>
          </cell>
          <cell r="E10">
            <v>17659</v>
          </cell>
        </row>
        <row r="11">
          <cell r="A11" t="str">
            <v>03.1152</v>
          </cell>
          <cell r="B11" t="str">
            <v>Ñaøo moùng baèng TC ñaát C2  saâu £ 2 m dieän tích ñaùy moùng £ 25 m2</v>
          </cell>
          <cell r="C11" t="str">
            <v>m 3</v>
          </cell>
          <cell r="D11">
            <v>0</v>
          </cell>
          <cell r="E11">
            <v>11478</v>
          </cell>
        </row>
        <row r="12">
          <cell r="A12" t="str">
            <v>03.1153</v>
          </cell>
          <cell r="B12" t="str">
            <v>Ñaøo moùng baèng TC ñaát C3  saâu £ 2 m dieän tích ñaùy moùng £ 25 m2</v>
          </cell>
          <cell r="C12" t="str">
            <v>m 3</v>
          </cell>
          <cell r="D12">
            <v>0</v>
          </cell>
          <cell r="E12">
            <v>17365</v>
          </cell>
        </row>
        <row r="13">
          <cell r="A13" t="str">
            <v>03.1162</v>
          </cell>
          <cell r="B13" t="str">
            <v>Ñaøo moùng baèng TC ñaát C2  saâu £ 3 m dieän tích ñaùy moùng £ 25 m2</v>
          </cell>
          <cell r="C13" t="str">
            <v>m 3</v>
          </cell>
          <cell r="D13">
            <v>0</v>
          </cell>
          <cell r="E13">
            <v>12508</v>
          </cell>
        </row>
        <row r="14">
          <cell r="A14" t="str">
            <v>03.1163</v>
          </cell>
          <cell r="B14" t="str">
            <v>Ñaøo moùng baèng TC ñaát C3  saâu £ 3 m dieän tích ñaùy moùng £ 25 m2</v>
          </cell>
          <cell r="C14" t="str">
            <v>m 3</v>
          </cell>
          <cell r="D14">
            <v>0</v>
          </cell>
          <cell r="E14">
            <v>18395</v>
          </cell>
        </row>
        <row r="15">
          <cell r="A15" t="str">
            <v>03.1182</v>
          </cell>
          <cell r="B15" t="str">
            <v>Ñaøo moùng baèng TC ñaát C2  saâu £ 2 m dieän tích ñaùy moùng £ 35 m2</v>
          </cell>
          <cell r="C15" t="str">
            <v>m 3</v>
          </cell>
          <cell r="D15">
            <v>0</v>
          </cell>
          <cell r="E15">
            <v>12214</v>
          </cell>
        </row>
        <row r="16">
          <cell r="A16" t="str">
            <v>03.1183</v>
          </cell>
          <cell r="B16" t="str">
            <v>Ñaøo moùng baèng TC ñaát C3  saâu £ 2 m dieän tích ñaùy moùng £ 35 m2</v>
          </cell>
          <cell r="C16" t="str">
            <v>m 3</v>
          </cell>
          <cell r="D16">
            <v>0</v>
          </cell>
          <cell r="E16">
            <v>18100</v>
          </cell>
        </row>
        <row r="17">
          <cell r="A17" t="str">
            <v>03.1192</v>
          </cell>
          <cell r="B17" t="str">
            <v>Ñaøo moùng baèng TC ñaát C2  saâu £ 3 m dieän tích ñaùy moùng £ 35 m2</v>
          </cell>
          <cell r="C17" t="str">
            <v>m 3</v>
          </cell>
          <cell r="D17">
            <v>0</v>
          </cell>
          <cell r="E17">
            <v>13097</v>
          </cell>
        </row>
        <row r="18">
          <cell r="A18" t="str">
            <v>03.1193</v>
          </cell>
          <cell r="B18" t="str">
            <v>Ñaøo moùng baèng TC ñaát C3  saâu £ 3 m dieän tích ñaùy moùng £ 35 m2</v>
          </cell>
          <cell r="C18" t="str">
            <v>m 3</v>
          </cell>
          <cell r="D18">
            <v>0</v>
          </cell>
          <cell r="E18">
            <v>19425</v>
          </cell>
        </row>
        <row r="19">
          <cell r="A19" t="str">
            <v>03.1212</v>
          </cell>
          <cell r="B19" t="str">
            <v>Ñaøo moùng baèng TC ñaát C2  saâu £ 2 m dieän tích ñaùy moùng £ 50 m2</v>
          </cell>
          <cell r="C19" t="str">
            <v>m 3</v>
          </cell>
          <cell r="D19">
            <v>0</v>
          </cell>
          <cell r="E19">
            <v>12803</v>
          </cell>
        </row>
        <row r="20">
          <cell r="A20" t="str">
            <v>03.1213</v>
          </cell>
          <cell r="B20" t="str">
            <v>Ñaøo moùng baèng TC ñaát C3  saâu £ 2 m dieän tích ñaùy moùng £ 50 m2</v>
          </cell>
          <cell r="C20" t="str">
            <v>m 3</v>
          </cell>
          <cell r="D20">
            <v>0</v>
          </cell>
          <cell r="E20">
            <v>19130</v>
          </cell>
        </row>
        <row r="21">
          <cell r="A21" t="str">
            <v>03.1222</v>
          </cell>
          <cell r="B21" t="str">
            <v>Ñaøo moùng baèng TC ñaát C2  saâu £ 3 m dieän tích ñaùy moùng £ 50 m2</v>
          </cell>
          <cell r="C21" t="str">
            <v>m 3</v>
          </cell>
          <cell r="D21">
            <v>0</v>
          </cell>
          <cell r="E21">
            <v>13833</v>
          </cell>
        </row>
        <row r="22">
          <cell r="A22" t="str">
            <v>03.1223</v>
          </cell>
          <cell r="B22" t="str">
            <v>Ñaøo moùng baèng TC ñaát C3  saâu £ 3 m dieän tích ñaùy moùng £ 50 m2</v>
          </cell>
          <cell r="C22" t="str">
            <v>m 3</v>
          </cell>
          <cell r="D22">
            <v>0</v>
          </cell>
          <cell r="E22">
            <v>20455</v>
          </cell>
        </row>
        <row r="23">
          <cell r="A23" t="str">
            <v>03.1252</v>
          </cell>
          <cell r="B23" t="str">
            <v>Ñaøo moùng baèng TC ñaát C2  saâu £ 2 m dieän tích ñaùy moùng £ 75 m2</v>
          </cell>
          <cell r="C23" t="str">
            <v>m 3</v>
          </cell>
          <cell r="D23">
            <v>0</v>
          </cell>
          <cell r="E23">
            <v>13097</v>
          </cell>
        </row>
        <row r="24">
          <cell r="A24" t="str">
            <v>03.1253</v>
          </cell>
          <cell r="B24" t="str">
            <v>Ñaøo moùng baèng TC ñaát C3  saâu £ 2 m dieän tích ñaùy moùng £ 75 m2</v>
          </cell>
          <cell r="C24" t="str">
            <v>m 3</v>
          </cell>
          <cell r="D24">
            <v>0</v>
          </cell>
          <cell r="E24">
            <v>19572</v>
          </cell>
        </row>
        <row r="25">
          <cell r="A25" t="str">
            <v>03.1262</v>
          </cell>
          <cell r="B25" t="str">
            <v>Ñaøo moùng baèng TC ñaát C2  saâu £ 3 m dieän tích ñaùy moùng £ 75 m2</v>
          </cell>
          <cell r="C25" t="str">
            <v>m 3</v>
          </cell>
          <cell r="D25">
            <v>0</v>
          </cell>
          <cell r="E25">
            <v>14127</v>
          </cell>
        </row>
        <row r="26">
          <cell r="A26" t="str">
            <v>03.1263</v>
          </cell>
          <cell r="B26" t="str">
            <v>Ñaøo moùng baèng TC ñaát C3  saâu £ 3 m dieän tích ñaùy moùng £ 75 m2</v>
          </cell>
          <cell r="C26" t="str">
            <v>m 3</v>
          </cell>
          <cell r="D26">
            <v>0</v>
          </cell>
          <cell r="E26">
            <v>21043</v>
          </cell>
        </row>
        <row r="27">
          <cell r="A27" t="str">
            <v>03.1292</v>
          </cell>
          <cell r="B27" t="str">
            <v>Ñaøo moùng baèng TC ñaát C2  saâu £ 2 m dieän tích ñaùy moùng £ 100 m2</v>
          </cell>
          <cell r="C27" t="str">
            <v>m 3</v>
          </cell>
          <cell r="D27">
            <v>0</v>
          </cell>
          <cell r="E27">
            <v>13391</v>
          </cell>
        </row>
        <row r="28">
          <cell r="A28" t="str">
            <v>03.1293</v>
          </cell>
          <cell r="B28" t="str">
            <v>Ñaøo moùng baèng TC ñaát C3  saâu £ 2 m dieän tích ñaùy moùng £ 100 m2</v>
          </cell>
          <cell r="C28" t="str">
            <v>m 3</v>
          </cell>
          <cell r="D28">
            <v>0</v>
          </cell>
          <cell r="E28">
            <v>20308</v>
          </cell>
        </row>
        <row r="29">
          <cell r="A29" t="str">
            <v>03.1302</v>
          </cell>
          <cell r="B29" t="str">
            <v>Ñaøo moùng baèng TC ñaát C2  saâu £ 3 m dieän tích ñaùy moùng £ 100 m2</v>
          </cell>
          <cell r="C29" t="str">
            <v>m 3</v>
          </cell>
          <cell r="D29">
            <v>0</v>
          </cell>
          <cell r="E29">
            <v>14569</v>
          </cell>
        </row>
        <row r="30">
          <cell r="A30" t="str">
            <v>03.1303</v>
          </cell>
          <cell r="B30" t="str">
            <v>Ñaøo moùng baèng TC ñaát C3  saâu £ 3 m dieän tích ñaùy moùng £ 100 m2</v>
          </cell>
          <cell r="C30" t="str">
            <v>m 3</v>
          </cell>
          <cell r="D30">
            <v>0</v>
          </cell>
          <cell r="E30">
            <v>21632</v>
          </cell>
        </row>
        <row r="31">
          <cell r="A31" t="str">
            <v>03.1332</v>
          </cell>
          <cell r="B31" t="str">
            <v>Ñaøo moùng baèng TC ñaát C2  saâu £ 2 m dieän tích ñaùy moùng £ 150 m2</v>
          </cell>
          <cell r="C31" t="str">
            <v>m 3</v>
          </cell>
          <cell r="D31">
            <v>0</v>
          </cell>
          <cell r="E31">
            <v>14127</v>
          </cell>
        </row>
        <row r="32">
          <cell r="A32" t="str">
            <v>03.1333</v>
          </cell>
          <cell r="B32" t="str">
            <v>Ñaøo moùng baèng TC ñaát C3  saâu £ 2 m dieän tích ñaùy moùng £ 150 m2</v>
          </cell>
          <cell r="C32" t="str">
            <v>m 3</v>
          </cell>
          <cell r="D32">
            <v>0</v>
          </cell>
          <cell r="E32">
            <v>21191</v>
          </cell>
        </row>
        <row r="33">
          <cell r="A33" t="str">
            <v>03.1342</v>
          </cell>
          <cell r="B33" t="str">
            <v>Ñaøo moùng baèng TC ñaát C2  saâu £ 3 m dieän tích ñaùy moùng £ 150 m2</v>
          </cell>
          <cell r="C33" t="str">
            <v>m 3</v>
          </cell>
          <cell r="D33">
            <v>0</v>
          </cell>
          <cell r="E33">
            <v>15451</v>
          </cell>
        </row>
        <row r="34">
          <cell r="A34" t="str">
            <v>03.1343</v>
          </cell>
          <cell r="B34" t="str">
            <v>Ñaøo moùng baèng TC ñaát C3  saâu £ 3 m dieän tích ñaùy moùng £ 150 m2</v>
          </cell>
          <cell r="C34" t="str">
            <v>m 3</v>
          </cell>
          <cell r="D34">
            <v>0</v>
          </cell>
          <cell r="E34">
            <v>22809</v>
          </cell>
        </row>
        <row r="35">
          <cell r="A35" t="str">
            <v>03.1352</v>
          </cell>
          <cell r="B35" t="str">
            <v>Ñaøo moùng baèng TC ñaát C2  saâu £ 4 m dieän tích ñaùy moùng £ 150 m2</v>
          </cell>
          <cell r="C35" t="str">
            <v>m 3</v>
          </cell>
          <cell r="D35">
            <v>0</v>
          </cell>
          <cell r="E35">
            <v>16629</v>
          </cell>
        </row>
        <row r="36">
          <cell r="A36" t="str">
            <v>03.1353</v>
          </cell>
          <cell r="B36" t="str">
            <v>Ñaøo moùng baèng TC ñaát C3  saâu £ 4 m dieän tích ñaùy moùng £ 150 m2</v>
          </cell>
          <cell r="C36" t="str">
            <v>m 3</v>
          </cell>
          <cell r="D36">
            <v>0</v>
          </cell>
          <cell r="E36">
            <v>24134</v>
          </cell>
        </row>
        <row r="37">
          <cell r="A37" t="str">
            <v>03.1372</v>
          </cell>
          <cell r="B37" t="str">
            <v>Ñaøo moùng baèng TC ñaát C2  saâu £ 2 m dieän tích ñaùy moùng £ 200 m2</v>
          </cell>
          <cell r="C37" t="str">
            <v>m 3</v>
          </cell>
          <cell r="D37">
            <v>0</v>
          </cell>
          <cell r="E37">
            <v>14716</v>
          </cell>
        </row>
        <row r="38">
          <cell r="A38" t="str">
            <v>03.1373</v>
          </cell>
          <cell r="B38" t="str">
            <v>Ñaøo moùng baèng TC ñaát C3  saâu £ 2 m dieän tích ñaùy moùng £ 200 m2</v>
          </cell>
          <cell r="C38" t="str">
            <v>m 3</v>
          </cell>
          <cell r="D38">
            <v>0</v>
          </cell>
          <cell r="E38">
            <v>22074</v>
          </cell>
        </row>
        <row r="39">
          <cell r="A39" t="str">
            <v>03.1382</v>
          </cell>
          <cell r="B39" t="str">
            <v>Ñaøo moùng baèng TC ñaát C2  saâu £ 3 m dieän tích ñaùy moùng £ 200 m2</v>
          </cell>
          <cell r="C39" t="str">
            <v>m 3</v>
          </cell>
          <cell r="D39">
            <v>0</v>
          </cell>
          <cell r="E39">
            <v>16334</v>
          </cell>
        </row>
        <row r="40">
          <cell r="A40" t="str">
            <v>03.1383</v>
          </cell>
          <cell r="B40" t="str">
            <v>Ñaøo moùng baèng TC ñaát C3  saâu £ 3 m dieän tích ñaùy moùng £ 200 m2</v>
          </cell>
          <cell r="C40" t="str">
            <v>m 3</v>
          </cell>
          <cell r="D40">
            <v>0</v>
          </cell>
          <cell r="E40">
            <v>23987</v>
          </cell>
        </row>
        <row r="41">
          <cell r="A41" t="str">
            <v>03.1392</v>
          </cell>
          <cell r="B41" t="str">
            <v>Ñaøo moùng baèng TC ñaát C2  saâu £ 3 m dieän tích ñaùy moùng £ 200 m2</v>
          </cell>
          <cell r="C41" t="str">
            <v>m 3</v>
          </cell>
          <cell r="D41">
            <v>0</v>
          </cell>
          <cell r="E41">
            <v>17512</v>
          </cell>
        </row>
        <row r="42">
          <cell r="A42" t="str">
            <v>03.1393</v>
          </cell>
          <cell r="B42" t="str">
            <v>Ñaøo moùng baèng TC ñaát C3  saâu £ 3 m dieän tích ñaùy moùng £ 200 m2</v>
          </cell>
          <cell r="C42" t="str">
            <v>m 3</v>
          </cell>
          <cell r="D42">
            <v>0</v>
          </cell>
          <cell r="E42">
            <v>25311</v>
          </cell>
        </row>
        <row r="43">
          <cell r="A43" t="str">
            <v>03.1422</v>
          </cell>
          <cell r="B43" t="str">
            <v>Ñaøo moùng baèng TC ñaát C2  saâu £ 2 m dieän tích ñaùy moùng &gt; 200 m2</v>
          </cell>
          <cell r="C43" t="str">
            <v>m 3</v>
          </cell>
          <cell r="D43">
            <v>0</v>
          </cell>
          <cell r="E43">
            <v>16187</v>
          </cell>
        </row>
        <row r="44">
          <cell r="A44" t="str">
            <v>03.1423</v>
          </cell>
          <cell r="B44" t="str">
            <v>Ñaøo moùng baèng TC ñaát C3  saâu £ 2 m dieän tích ñaùy moùng &gt; 200 m2</v>
          </cell>
          <cell r="C44" t="str">
            <v>m 3</v>
          </cell>
          <cell r="D44">
            <v>0</v>
          </cell>
          <cell r="E44">
            <v>24281</v>
          </cell>
        </row>
        <row r="45">
          <cell r="A45" t="str">
            <v>03.1432</v>
          </cell>
          <cell r="B45" t="str">
            <v>Ñaøo moùng baèng TC ñaát C2  saâu £ 3 m dieän tích ñaùy moùng &gt; 200 m2</v>
          </cell>
          <cell r="C45" t="str">
            <v>m 3</v>
          </cell>
          <cell r="D45">
            <v>0</v>
          </cell>
          <cell r="E45">
            <v>17217</v>
          </cell>
        </row>
        <row r="46">
          <cell r="A46" t="str">
            <v>03.1433</v>
          </cell>
          <cell r="B46" t="str">
            <v>Ñaøo moùng baèng TC ñaát C3  saâu £ 3 m dieän tích ñaùy moùng &gt; 200 m2</v>
          </cell>
          <cell r="C46" t="str">
            <v>m 3</v>
          </cell>
          <cell r="D46">
            <v>0</v>
          </cell>
          <cell r="E46">
            <v>25458</v>
          </cell>
        </row>
        <row r="47">
          <cell r="A47" t="str">
            <v>03.1442</v>
          </cell>
          <cell r="B47" t="str">
            <v>Ñaøo moùng baèng TC ñaát C2  saâu £ 3 m dieän tích ñaùy moùng &gt; 200 m2</v>
          </cell>
          <cell r="C47" t="str">
            <v>m 3</v>
          </cell>
          <cell r="D47">
            <v>0</v>
          </cell>
          <cell r="E47">
            <v>18836</v>
          </cell>
        </row>
        <row r="48">
          <cell r="A48" t="str">
            <v>03.1443</v>
          </cell>
          <cell r="B48" t="str">
            <v>Ñaøo moùng baèng TC ñaát C3  saâu £ 3 m dieän tích ñaùy moùng &gt; 200 m2</v>
          </cell>
          <cell r="C48" t="str">
            <v>m 3</v>
          </cell>
          <cell r="D48">
            <v>0</v>
          </cell>
          <cell r="E48">
            <v>27960</v>
          </cell>
        </row>
        <row r="49">
          <cell r="A49" t="str">
            <v>03.2202</v>
          </cell>
          <cell r="B49" t="str">
            <v>Laáp hoá moùng + chaân truï C2</v>
          </cell>
          <cell r="C49" t="str">
            <v>m 3</v>
          </cell>
          <cell r="D49">
            <v>0</v>
          </cell>
          <cell r="E49">
            <v>9712</v>
          </cell>
        </row>
        <row r="50">
          <cell r="A50" t="str">
            <v>03.2203</v>
          </cell>
          <cell r="B50" t="str">
            <v>Laáp hoá moùng + chaân truï C3</v>
          </cell>
          <cell r="C50" t="str">
            <v>m 3</v>
          </cell>
          <cell r="D50">
            <v>0</v>
          </cell>
          <cell r="E50">
            <v>10890</v>
          </cell>
        </row>
        <row r="51">
          <cell r="A51" t="str">
            <v>03.3102</v>
          </cell>
          <cell r="B51" t="str">
            <v>Ñaøo ñaát raõnh tieáp ñòa ñaát C2</v>
          </cell>
          <cell r="C51" t="str">
            <v>m 3</v>
          </cell>
          <cell r="D51">
            <v>0</v>
          </cell>
          <cell r="E51">
            <v>14716</v>
          </cell>
        </row>
        <row r="52">
          <cell r="A52" t="str">
            <v>03.3103</v>
          </cell>
          <cell r="B52" t="str">
            <v>Ñaøo ñaát raõnh tieáp ñòa ñaát C3</v>
          </cell>
          <cell r="C52" t="str">
            <v>m 3</v>
          </cell>
          <cell r="D52">
            <v>0</v>
          </cell>
          <cell r="E52">
            <v>21926</v>
          </cell>
        </row>
        <row r="53">
          <cell r="A53" t="str">
            <v>03.3202</v>
          </cell>
          <cell r="B53" t="str">
            <v>Laáp ñaát raõnh tieáp ñòa ñaát C2</v>
          </cell>
          <cell r="C53" t="str">
            <v>m 3</v>
          </cell>
          <cell r="D53">
            <v>0</v>
          </cell>
          <cell r="E53">
            <v>8682</v>
          </cell>
        </row>
        <row r="54">
          <cell r="A54" t="str">
            <v>03.3203</v>
          </cell>
          <cell r="B54" t="str">
            <v>Laáp ñaát raõnh tieáp ñòa ñaát C3</v>
          </cell>
          <cell r="C54" t="str">
            <v>m 3</v>
          </cell>
          <cell r="D54">
            <v>0</v>
          </cell>
          <cell r="E54">
            <v>10007</v>
          </cell>
        </row>
        <row r="55">
          <cell r="A55" t="str">
            <v>03.4001</v>
          </cell>
          <cell r="B55" t="str">
            <v>Ñaép bôø bao ñoä saâu buøn nöôùc £ 30cm</v>
          </cell>
          <cell r="C55" t="str">
            <v>m</v>
          </cell>
          <cell r="D55">
            <v>0</v>
          </cell>
          <cell r="E55">
            <v>5592</v>
          </cell>
        </row>
        <row r="56">
          <cell r="A56" t="str">
            <v>03.4002</v>
          </cell>
          <cell r="B56" t="str">
            <v>Ñaép bôø bao ñoä saâu buøn nöôùc £ 50cm</v>
          </cell>
          <cell r="C56" t="str">
            <v>m</v>
          </cell>
          <cell r="D56">
            <v>24000</v>
          </cell>
          <cell r="E56">
            <v>8241</v>
          </cell>
        </row>
        <row r="57">
          <cell r="A57" t="str">
            <v>03.4003</v>
          </cell>
          <cell r="B57" t="str">
            <v>Ñaép bôø bao ñoä saâu buøn nöôùc £ 80cm</v>
          </cell>
          <cell r="C57" t="str">
            <v>m</v>
          </cell>
          <cell r="D57">
            <v>37500</v>
          </cell>
          <cell r="E57">
            <v>12655</v>
          </cell>
        </row>
        <row r="58">
          <cell r="A58" t="str">
            <v>03.4004</v>
          </cell>
          <cell r="B58" t="str">
            <v>Ñaép bôø bao ñoä saâu buøn nöôùc £ 100cm</v>
          </cell>
          <cell r="C58" t="str">
            <v>m</v>
          </cell>
          <cell r="D58">
            <v>45000</v>
          </cell>
          <cell r="E58">
            <v>16187</v>
          </cell>
        </row>
        <row r="59">
          <cell r="A59" t="str">
            <v>03.5100</v>
          </cell>
          <cell r="B59" t="str">
            <v xml:space="preserve">Bôm taùt nöôùc baèng thuû coâng </v>
          </cell>
          <cell r="C59" t="str">
            <v>m 3</v>
          </cell>
          <cell r="D59">
            <v>0</v>
          </cell>
          <cell r="E59">
            <v>5827</v>
          </cell>
        </row>
        <row r="60">
          <cell r="A60" t="str">
            <v>03.5200</v>
          </cell>
          <cell r="B60" t="str">
            <v>Bôm taùt nöôùc baèng maùy</v>
          </cell>
          <cell r="C60" t="str">
            <v>m 3</v>
          </cell>
          <cell r="D60">
            <v>0</v>
          </cell>
          <cell r="E60">
            <v>0</v>
          </cell>
          <cell r="F60">
            <v>2567</v>
          </cell>
        </row>
        <row r="61">
          <cell r="A61" t="str">
            <v>03.7001</v>
          </cell>
          <cell r="B61" t="str">
            <v>Ñaép caùt coâng trình</v>
          </cell>
          <cell r="C61" t="str">
            <v>m 3</v>
          </cell>
          <cell r="D61">
            <v>24423</v>
          </cell>
          <cell r="E61">
            <v>9124</v>
          </cell>
        </row>
        <row r="62">
          <cell r="A62" t="str">
            <v>04.1101</v>
          </cell>
          <cell r="B62" t="str">
            <v>SX laép döïng coát theùp £ F10</v>
          </cell>
          <cell r="C62" t="str">
            <v>kg</v>
          </cell>
          <cell r="D62">
            <v>4267.6769999999997</v>
          </cell>
          <cell r="E62">
            <v>201.59299999999999</v>
          </cell>
          <cell r="F62">
            <v>16.917999999999999</v>
          </cell>
        </row>
        <row r="63">
          <cell r="A63" t="str">
            <v>04.1102</v>
          </cell>
          <cell r="B63" t="str">
            <v>SX laép döïng coát theùp £ F18</v>
          </cell>
          <cell r="C63" t="str">
            <v>kg</v>
          </cell>
          <cell r="D63">
            <v>4314.6459999999997</v>
          </cell>
          <cell r="E63">
            <v>148.48500000000001</v>
          </cell>
          <cell r="F63">
            <v>187.36099999999999</v>
          </cell>
        </row>
        <row r="64">
          <cell r="A64" t="str">
            <v>04.1103</v>
          </cell>
          <cell r="B64" t="str">
            <v>SX laép döïng coát theùp &gt; F18</v>
          </cell>
          <cell r="C64" t="str">
            <v>kg</v>
          </cell>
          <cell r="D64">
            <v>4320.3580000000002</v>
          </cell>
          <cell r="E64">
            <v>113.02800000000001</v>
          </cell>
          <cell r="F64">
            <v>203.874</v>
          </cell>
        </row>
        <row r="65">
          <cell r="A65" t="str">
            <v>04.2002</v>
          </cell>
          <cell r="B65" t="str">
            <v>Vaùn khuoân</v>
          </cell>
          <cell r="C65" t="str">
            <v>m2</v>
          </cell>
          <cell r="D65">
            <v>26318.45</v>
          </cell>
          <cell r="E65">
            <v>5702.46</v>
          </cell>
        </row>
        <row r="66">
          <cell r="A66" t="str">
            <v>04.3101</v>
          </cell>
          <cell r="B66" t="str">
            <v>Beâ toâng loùt M#100 ñaù 4x6</v>
          </cell>
          <cell r="C66" t="str">
            <v>m 3</v>
          </cell>
          <cell r="D66">
            <v>315919</v>
          </cell>
          <cell r="E66">
            <v>39732</v>
          </cell>
        </row>
        <row r="67">
          <cell r="A67" t="str">
            <v>04.3102</v>
          </cell>
          <cell r="B67" t="str">
            <v>Beâ toâng loùt M#150 ñaù 4x6</v>
          </cell>
          <cell r="C67" t="str">
            <v>m 3</v>
          </cell>
          <cell r="D67">
            <v>367816</v>
          </cell>
          <cell r="E67">
            <v>39732</v>
          </cell>
        </row>
        <row r="68">
          <cell r="A68" t="str">
            <v>04.3111</v>
          </cell>
          <cell r="B68" t="str">
            <v>Beâ toâng loùt moùng baûn M#100 ñaù 4x6</v>
          </cell>
          <cell r="C68" t="str">
            <v>m 3</v>
          </cell>
          <cell r="D68">
            <v>315919</v>
          </cell>
          <cell r="E68">
            <v>32080</v>
          </cell>
        </row>
        <row r="69">
          <cell r="A69" t="str">
            <v>04.3112</v>
          </cell>
          <cell r="B69" t="str">
            <v>Beâ toâng loùt moùng baûn M#150 ñaù 4x6</v>
          </cell>
          <cell r="C69" t="str">
            <v>m 3</v>
          </cell>
          <cell r="D69">
            <v>367816</v>
          </cell>
          <cell r="E69">
            <v>32080</v>
          </cell>
        </row>
        <row r="70">
          <cell r="A70" t="str">
            <v>04.3201</v>
          </cell>
          <cell r="B70" t="str">
            <v>Beâ toâng moùng truï M100 baèng thuû coâng keát hôïp cô giôùi</v>
          </cell>
          <cell r="C70" t="str">
            <v>m 3</v>
          </cell>
          <cell r="D70">
            <v>315919</v>
          </cell>
          <cell r="E70">
            <v>26783</v>
          </cell>
          <cell r="F70">
            <v>12544</v>
          </cell>
        </row>
        <row r="71">
          <cell r="A71" t="str">
            <v>04.3202</v>
          </cell>
          <cell r="B71" t="str">
            <v>Beâ toâng moùng truï M150 baèng thuû coâng keát hôïp cô giôùi</v>
          </cell>
          <cell r="C71" t="str">
            <v>m 3</v>
          </cell>
          <cell r="D71">
            <v>367816</v>
          </cell>
          <cell r="E71">
            <v>26783</v>
          </cell>
          <cell r="F71">
            <v>12544</v>
          </cell>
        </row>
        <row r="72">
          <cell r="A72" t="str">
            <v>04.3203</v>
          </cell>
          <cell r="B72" t="str">
            <v>Beâ toâng moùng truï M200 baèng thuû coâng keát hôïp cô giôùi</v>
          </cell>
          <cell r="C72" t="str">
            <v>m 3</v>
          </cell>
          <cell r="D72">
            <v>418128</v>
          </cell>
          <cell r="E72">
            <v>26783</v>
          </cell>
          <cell r="F72">
            <v>12544</v>
          </cell>
        </row>
        <row r="73">
          <cell r="A73" t="str">
            <v>04.3204</v>
          </cell>
          <cell r="B73" t="str">
            <v>Beâ toâng moùng truï M250 baèng thuû coâng keát hôïp cô giôùi</v>
          </cell>
          <cell r="C73" t="str">
            <v>m 3</v>
          </cell>
          <cell r="D73">
            <v>471745</v>
          </cell>
          <cell r="E73">
            <v>26783</v>
          </cell>
          <cell r="F73">
            <v>12544</v>
          </cell>
        </row>
        <row r="74">
          <cell r="A74" t="str">
            <v>04.3312</v>
          </cell>
          <cell r="B74" t="str">
            <v>Beâ toâng moùng truï khoâng coù caàu coâng taùc M150</v>
          </cell>
          <cell r="C74" t="str">
            <v>m 3</v>
          </cell>
          <cell r="D74">
            <v>389957</v>
          </cell>
          <cell r="E74">
            <v>45030</v>
          </cell>
        </row>
        <row r="75">
          <cell r="A75" t="str">
            <v>04.3313</v>
          </cell>
          <cell r="B75" t="str">
            <v>Beâ toâng moùng truï khoâng coù caàu coâng taùc M200</v>
          </cell>
          <cell r="C75" t="str">
            <v>m 3</v>
          </cell>
          <cell r="D75">
            <v>389957</v>
          </cell>
          <cell r="E75">
            <v>45030</v>
          </cell>
        </row>
        <row r="76">
          <cell r="A76" t="str">
            <v>04.3333</v>
          </cell>
          <cell r="B76" t="str">
            <v>BT moùng truï coù caàu coâng taùc M#200 ñaù 2x4 (TC keát hôïp ñaàm duøi)</v>
          </cell>
          <cell r="C76" t="str">
            <v>m 3</v>
          </cell>
          <cell r="D76">
            <v>476738</v>
          </cell>
          <cell r="E76">
            <v>44589</v>
          </cell>
          <cell r="F76">
            <v>4003</v>
          </cell>
        </row>
        <row r="77">
          <cell r="A77" t="str">
            <v>04.3334</v>
          </cell>
          <cell r="B77" t="str">
            <v>BT moùng truï coù caàu coâng taùc M#250 ñaù 2x4 (TC keát hôïp ñaàm duøi)</v>
          </cell>
          <cell r="C77" t="str">
            <v>m 3</v>
          </cell>
          <cell r="D77">
            <v>533530</v>
          </cell>
          <cell r="E77">
            <v>44589</v>
          </cell>
          <cell r="F77">
            <v>4003</v>
          </cell>
        </row>
        <row r="78">
          <cell r="A78" t="str">
            <v>04.3343</v>
          </cell>
          <cell r="B78" t="str">
            <v>BT moùng truï khoâng coù caàu coâng taùc M#200 ñaù 2x4 (TC keát hôïp ñaàm duøi)</v>
          </cell>
          <cell r="C78" t="str">
            <v>m 3</v>
          </cell>
          <cell r="D78">
            <v>443488</v>
          </cell>
          <cell r="E78">
            <v>38261</v>
          </cell>
          <cell r="F78">
            <v>4003</v>
          </cell>
        </row>
        <row r="79">
          <cell r="A79" t="str">
            <v>04.3344</v>
          </cell>
          <cell r="B79" t="str">
            <v>BT moùng truï khoâng coù caàu coâng taùc M#250 ñaù 2x4 (TC keát hôïp ñaàm duøi)</v>
          </cell>
          <cell r="C79" t="str">
            <v>m 3</v>
          </cell>
          <cell r="D79">
            <v>500280</v>
          </cell>
          <cell r="E79">
            <v>38261</v>
          </cell>
          <cell r="F79">
            <v>4003</v>
          </cell>
        </row>
        <row r="80">
          <cell r="A80" t="str">
            <v>04.3353</v>
          </cell>
          <cell r="B80" t="str">
            <v>BT moùng baûnï coù caàu coâng taùc M#200 ñaù 2x4 (TC keát hôïp ñaàm duøi)</v>
          </cell>
          <cell r="C80" t="str">
            <v>m 3</v>
          </cell>
          <cell r="D80">
            <v>476738</v>
          </cell>
          <cell r="E80">
            <v>41498</v>
          </cell>
          <cell r="F80">
            <v>4003</v>
          </cell>
        </row>
        <row r="81">
          <cell r="A81" t="str">
            <v>04.3354</v>
          </cell>
          <cell r="B81" t="str">
            <v>BT moùng baûnï coù caàu coâng taùc M#250 ñaù 2x4 (TC keát hôïp ñaàm duøi)</v>
          </cell>
          <cell r="C81" t="str">
            <v>m 3</v>
          </cell>
          <cell r="D81">
            <v>533530</v>
          </cell>
          <cell r="E81">
            <v>41498</v>
          </cell>
          <cell r="F81">
            <v>4003</v>
          </cell>
        </row>
        <row r="82">
          <cell r="A82" t="str">
            <v>04.3601</v>
          </cell>
          <cell r="B82">
            <v>0</v>
          </cell>
          <cell r="C82">
            <v>0</v>
          </cell>
          <cell r="D82">
            <v>447735</v>
          </cell>
          <cell r="E82">
            <v>50328</v>
          </cell>
        </row>
        <row r="83">
          <cell r="A83" t="str">
            <v>04.3801</v>
          </cell>
          <cell r="B83" t="str">
            <v>Laép ñaët moùng neùo troïng löôïng £ 0,25T</v>
          </cell>
          <cell r="C83" t="str">
            <v>caùi</v>
          </cell>
          <cell r="D83">
            <v>0</v>
          </cell>
          <cell r="E83">
            <v>11051</v>
          </cell>
        </row>
        <row r="84">
          <cell r="A84" t="str">
            <v>04.3802</v>
          </cell>
          <cell r="B84" t="str">
            <v>Laép ñaët moùng neùo troïng löôïng £ 0,5T</v>
          </cell>
          <cell r="C84" t="str">
            <v>caùi</v>
          </cell>
          <cell r="D84">
            <v>0</v>
          </cell>
          <cell r="E84">
            <v>24214</v>
          </cell>
        </row>
        <row r="85">
          <cell r="A85" t="str">
            <v>04.3803</v>
          </cell>
          <cell r="B85" t="str">
            <v>Laép ñaët moùng neùo troïng löôïng &gt; 0,5T</v>
          </cell>
          <cell r="C85" t="str">
            <v>caùi</v>
          </cell>
          <cell r="D85">
            <v>0</v>
          </cell>
          <cell r="E85">
            <v>42252</v>
          </cell>
        </row>
        <row r="86">
          <cell r="A86" t="str">
            <v>05.4101</v>
          </cell>
          <cell r="B86" t="str">
            <v>Laép ñaët coät theùp baèng thuû coâng (chieáu cao £15m)</v>
          </cell>
          <cell r="C86" t="str">
            <v>taán</v>
          </cell>
          <cell r="D86">
            <v>5359</v>
          </cell>
          <cell r="E86">
            <v>183473</v>
          </cell>
        </row>
        <row r="87">
          <cell r="A87" t="str">
            <v>05.4201</v>
          </cell>
          <cell r="B87" t="str">
            <v>Laép ñaët coät theùp baèng thuû coâng (chieáu cao £25m)</v>
          </cell>
          <cell r="C87" t="str">
            <v>taán</v>
          </cell>
          <cell r="D87">
            <v>12217</v>
          </cell>
          <cell r="E87">
            <v>201837</v>
          </cell>
        </row>
        <row r="88">
          <cell r="A88" t="str">
            <v>05.4301</v>
          </cell>
          <cell r="B88" t="str">
            <v>Laép ñaët coät theùp baèng thuû coâng (chieáu cao £40m)</v>
          </cell>
          <cell r="C88" t="str">
            <v>taán</v>
          </cell>
          <cell r="D88">
            <v>12860</v>
          </cell>
          <cell r="E88">
            <v>232064</v>
          </cell>
        </row>
        <row r="89">
          <cell r="A89" t="str">
            <v>05.4401</v>
          </cell>
          <cell r="B89" t="str">
            <v>Laép ñaët coät theùp baèng thuû coâng (chieáu cao £55m)</v>
          </cell>
          <cell r="C89" t="str">
            <v>taán</v>
          </cell>
          <cell r="D89">
            <v>15646</v>
          </cell>
          <cell r="E89">
            <v>266841</v>
          </cell>
        </row>
        <row r="90">
          <cell r="A90" t="str">
            <v>05.4501</v>
          </cell>
          <cell r="B90" t="str">
            <v>Laép ñaët coät theùp baèng thuû coâng (chieáu cao £70m)</v>
          </cell>
          <cell r="C90" t="str">
            <v>taán</v>
          </cell>
          <cell r="D90">
            <v>16289</v>
          </cell>
          <cell r="E90">
            <v>307143</v>
          </cell>
        </row>
        <row r="91">
          <cell r="A91" t="str">
            <v>05.4601</v>
          </cell>
          <cell r="B91" t="str">
            <v>Laép ñaët coät theùp baèng thuû coâng (chieáu cao £85m)</v>
          </cell>
          <cell r="C91" t="str">
            <v>taán</v>
          </cell>
          <cell r="D91">
            <v>16932</v>
          </cell>
          <cell r="E91">
            <v>352808</v>
          </cell>
        </row>
        <row r="92">
          <cell r="A92" t="str">
            <v>05.4701</v>
          </cell>
          <cell r="B92" t="str">
            <v>Laép ñaët coät theùp baèng thuû coâng (chieáu cao £100m)</v>
          </cell>
          <cell r="C92" t="str">
            <v>taán</v>
          </cell>
          <cell r="D92">
            <v>16932</v>
          </cell>
          <cell r="E92">
            <v>405786</v>
          </cell>
        </row>
        <row r="93">
          <cell r="A93" t="str">
            <v>05.5101</v>
          </cell>
          <cell r="B93" t="str">
            <v>Noái coät beâ toâng baèng maët bích (ÑH bình thöôøng)</v>
          </cell>
          <cell r="C93" t="str">
            <v>moái</v>
          </cell>
          <cell r="D93">
            <v>12573</v>
          </cell>
          <cell r="E93">
            <v>48753</v>
          </cell>
        </row>
        <row r="94">
          <cell r="A94" t="str">
            <v>05.5102</v>
          </cell>
          <cell r="B94" t="str">
            <v>Noái coät beâ toâng baèng maët bích (ÑH söôøn ñoài)</v>
          </cell>
          <cell r="C94" t="str">
            <v>moái</v>
          </cell>
          <cell r="D94">
            <v>12573</v>
          </cell>
          <cell r="E94">
            <v>51190</v>
          </cell>
        </row>
        <row r="95">
          <cell r="A95" t="str">
            <v>05.5103</v>
          </cell>
          <cell r="B95" t="str">
            <v>Noái coät beâ toâng baèng maët bích (ÑH sình laày)</v>
          </cell>
          <cell r="C95" t="str">
            <v>moái</v>
          </cell>
          <cell r="D95">
            <v>34960</v>
          </cell>
          <cell r="E95">
            <v>58503</v>
          </cell>
        </row>
        <row r="96">
          <cell r="A96" t="str">
            <v>05.5211</v>
          </cell>
          <cell r="B96" t="str">
            <v>Döïng coät beâ toâng baèng thuû coâng (chieáu cao £ 8m)</v>
          </cell>
          <cell r="C96" t="str">
            <v>coät</v>
          </cell>
          <cell r="D96">
            <v>20790</v>
          </cell>
          <cell r="E96">
            <v>74917</v>
          </cell>
        </row>
        <row r="97">
          <cell r="A97" t="str">
            <v>05.5212</v>
          </cell>
          <cell r="B97" t="str">
            <v>Döïng coät beâ toâng baèng thuû coâng (chieáu cao £ 10m)</v>
          </cell>
          <cell r="C97" t="str">
            <v>coät</v>
          </cell>
          <cell r="D97">
            <v>20790</v>
          </cell>
          <cell r="E97">
            <v>80605</v>
          </cell>
        </row>
        <row r="98">
          <cell r="A98" t="str">
            <v>05.5213</v>
          </cell>
          <cell r="B98" t="str">
            <v>Döïng coät beâ toâng baèng thuû coâng (chieáu cao £ 12m)</v>
          </cell>
          <cell r="C98" t="str">
            <v>coät</v>
          </cell>
          <cell r="D98">
            <v>20790</v>
          </cell>
          <cell r="E98">
            <v>86293</v>
          </cell>
        </row>
        <row r="99">
          <cell r="A99" t="str">
            <v>05.5214</v>
          </cell>
          <cell r="B99" t="str">
            <v>Döïng coät beâ toâng baèng thuû coâng (chieáu cao £ 14m)</v>
          </cell>
          <cell r="C99" t="str">
            <v>coät</v>
          </cell>
          <cell r="D99">
            <v>20790</v>
          </cell>
          <cell r="E99">
            <v>107419</v>
          </cell>
        </row>
        <row r="100">
          <cell r="A100" t="str">
            <v>05.5215</v>
          </cell>
          <cell r="B100" t="str">
            <v>Döïng coät beâ toâng baèng thuû coâng (chieáu cao £ 16m)</v>
          </cell>
          <cell r="C100" t="str">
            <v>coät</v>
          </cell>
          <cell r="D100">
            <v>24448</v>
          </cell>
          <cell r="E100">
            <v>116844</v>
          </cell>
        </row>
        <row r="101">
          <cell r="A101" t="str">
            <v>05.5216</v>
          </cell>
          <cell r="B101" t="str">
            <v>Döïng coät beâ toâng baèng thuû coâng (chieáu cao £ 18m)</v>
          </cell>
          <cell r="C101" t="str">
            <v>coät</v>
          </cell>
          <cell r="D101">
            <v>24448</v>
          </cell>
          <cell r="E101">
            <v>152271</v>
          </cell>
        </row>
        <row r="102">
          <cell r="A102" t="str">
            <v>05.5217</v>
          </cell>
          <cell r="B102" t="str">
            <v>Döïng coät beâ toâng baèng thuû coâng (chieáu cao £ 20m)</v>
          </cell>
          <cell r="C102" t="str">
            <v>coät</v>
          </cell>
          <cell r="D102">
            <v>24448</v>
          </cell>
          <cell r="E102">
            <v>177460</v>
          </cell>
        </row>
        <row r="103">
          <cell r="A103" t="str">
            <v>05.5218</v>
          </cell>
          <cell r="B103" t="str">
            <v>Döïng coät beâ toâng baèng thuû coâng (chieáu cao &gt; 20m)</v>
          </cell>
          <cell r="C103" t="str">
            <v>coät</v>
          </cell>
          <cell r="D103">
            <v>24448</v>
          </cell>
          <cell r="E103">
            <v>193711</v>
          </cell>
        </row>
        <row r="104">
          <cell r="A104" t="str">
            <v>05.6011</v>
          </cell>
          <cell r="B104" t="str">
            <v>Laép ñaët xaø theùp cho coät ñôõ (troïng löôïng 25 kg)</v>
          </cell>
          <cell r="C104" t="str">
            <v>boä</v>
          </cell>
          <cell r="D104">
            <v>0</v>
          </cell>
          <cell r="E104">
            <v>13161</v>
          </cell>
        </row>
        <row r="105">
          <cell r="A105" t="str">
            <v>05.6021</v>
          </cell>
          <cell r="B105" t="str">
            <v>Laép ñaët xaø theùp cho coät ñôõ (troïng löôïng 50 kg)</v>
          </cell>
          <cell r="C105" t="str">
            <v>boä</v>
          </cell>
          <cell r="D105">
            <v>0</v>
          </cell>
          <cell r="E105">
            <v>17806</v>
          </cell>
        </row>
        <row r="106">
          <cell r="A106" t="str">
            <v>05.6031</v>
          </cell>
          <cell r="B106" t="str">
            <v>Laép ñaët xaø theùp cho coät ñôõ (troïng löôïng 100 kg)</v>
          </cell>
          <cell r="C106" t="str">
            <v>boä</v>
          </cell>
          <cell r="D106">
            <v>0</v>
          </cell>
          <cell r="E106">
            <v>23999</v>
          </cell>
        </row>
        <row r="107">
          <cell r="A107" t="str">
            <v>05.6041</v>
          </cell>
          <cell r="B107" t="str">
            <v>Laép ñaët xaø theùp cho coät ñôõ (troïng löôïng 140 kg)</v>
          </cell>
          <cell r="C107" t="str">
            <v>boä</v>
          </cell>
          <cell r="D107">
            <v>0</v>
          </cell>
          <cell r="E107">
            <v>28799</v>
          </cell>
        </row>
        <row r="108">
          <cell r="A108" t="str">
            <v>05.6051</v>
          </cell>
          <cell r="B108" t="str">
            <v>Laép ñaët xaø theùp cho coät ñôõ (troïng löôïng 230 kg)</v>
          </cell>
          <cell r="C108" t="str">
            <v>boä</v>
          </cell>
          <cell r="D108">
            <v>0</v>
          </cell>
          <cell r="E108">
            <v>39792</v>
          </cell>
        </row>
        <row r="109">
          <cell r="A109" t="str">
            <v>05.6061</v>
          </cell>
          <cell r="B109" t="str">
            <v>Laép ñaët xaø theùp cho coät ñôõ (troïng löôïng 320 kg)</v>
          </cell>
          <cell r="C109" t="str">
            <v>boä</v>
          </cell>
          <cell r="D109">
            <v>0</v>
          </cell>
          <cell r="E109">
            <v>50785</v>
          </cell>
        </row>
        <row r="110">
          <cell r="A110" t="str">
            <v>05.6071</v>
          </cell>
          <cell r="B110" t="str">
            <v>Laép ñaët xaø theùp cho coät ñôõ (troïng löôïng 410 kg)</v>
          </cell>
          <cell r="C110" t="str">
            <v>boä</v>
          </cell>
          <cell r="D110">
            <v>0</v>
          </cell>
          <cell r="E110">
            <v>59920</v>
          </cell>
        </row>
        <row r="111">
          <cell r="A111" t="str">
            <v>05.6081</v>
          </cell>
          <cell r="B111" t="str">
            <v>Laép ñaët xaø theùp cho coät ñôõ (troïng löôïng 500 kg)</v>
          </cell>
          <cell r="C111" t="str">
            <v>boä</v>
          </cell>
          <cell r="D111">
            <v>0</v>
          </cell>
          <cell r="E111">
            <v>70759</v>
          </cell>
        </row>
        <row r="112">
          <cell r="A112" t="str">
            <v>05.6012</v>
          </cell>
          <cell r="B112" t="str">
            <v>Laép ñaët xaø theùp cho coät neùo (troïng löôïng 25 kg)</v>
          </cell>
          <cell r="C112" t="str">
            <v>boä</v>
          </cell>
          <cell r="D112">
            <v>0</v>
          </cell>
          <cell r="E112">
            <v>17496</v>
          </cell>
        </row>
        <row r="113">
          <cell r="A113" t="str">
            <v>05.6022</v>
          </cell>
          <cell r="B113" t="str">
            <v>Laép ñaët xaø theùp cho coät neùoõ (troïng löôïng 50 kg)</v>
          </cell>
          <cell r="C113" t="str">
            <v>boä</v>
          </cell>
          <cell r="D113">
            <v>0</v>
          </cell>
          <cell r="E113">
            <v>23689</v>
          </cell>
        </row>
        <row r="114">
          <cell r="A114" t="str">
            <v>05.6032</v>
          </cell>
          <cell r="B114" t="str">
            <v>Laép ñaët xaø theùp cho coät neùo (troïng löôïng 100 kg)</v>
          </cell>
          <cell r="C114" t="str">
            <v>boä</v>
          </cell>
          <cell r="D114">
            <v>0</v>
          </cell>
          <cell r="E114">
            <v>31896</v>
          </cell>
        </row>
        <row r="115">
          <cell r="A115" t="str">
            <v>05.6042</v>
          </cell>
          <cell r="B115" t="str">
            <v>Laép ñaët xaø theùp cho coät neùo (troïng löôïng 140 kg)</v>
          </cell>
          <cell r="C115" t="str">
            <v>boä</v>
          </cell>
          <cell r="D115">
            <v>0</v>
          </cell>
          <cell r="E115">
            <v>38244</v>
          </cell>
        </row>
        <row r="116">
          <cell r="A116" t="str">
            <v>05.6052</v>
          </cell>
          <cell r="B116" t="str">
            <v>Laép ñaët xaø theùp cho coät neùo (troïng löôïng 230 kg)</v>
          </cell>
          <cell r="C116" t="str">
            <v>boä</v>
          </cell>
          <cell r="D116">
            <v>0</v>
          </cell>
          <cell r="E116">
            <v>52798</v>
          </cell>
        </row>
        <row r="117">
          <cell r="A117" t="str">
            <v>05.6062</v>
          </cell>
          <cell r="B117" t="str">
            <v>Laép ñaët xaø theùp cho coät neùo (troïng löôïng 320 kg)</v>
          </cell>
          <cell r="C117" t="str">
            <v>boä</v>
          </cell>
          <cell r="D117">
            <v>0</v>
          </cell>
          <cell r="E117">
            <v>67507</v>
          </cell>
        </row>
        <row r="118">
          <cell r="A118" t="str">
            <v>05.6072</v>
          </cell>
          <cell r="B118" t="str">
            <v>Laép ñaët xaø theùp cho coät neùo (troïng löôïng 410 kg)</v>
          </cell>
          <cell r="C118" t="str">
            <v>boä</v>
          </cell>
          <cell r="D118">
            <v>0</v>
          </cell>
          <cell r="E118">
            <v>79584</v>
          </cell>
        </row>
        <row r="119">
          <cell r="A119" t="str">
            <v>05.6082</v>
          </cell>
          <cell r="B119" t="str">
            <v>Laép ñaët xaø theùp cho coät neùo (troïng löôïng 500 kg)</v>
          </cell>
          <cell r="C119" t="str">
            <v>boä</v>
          </cell>
          <cell r="D119">
            <v>0</v>
          </cell>
          <cell r="E119">
            <v>93984</v>
          </cell>
        </row>
        <row r="120">
          <cell r="A120" t="str">
            <v>05.6043</v>
          </cell>
          <cell r="B120" t="str">
            <v>Laép ñaët xaø theùp cho coät ñuùp (troïng löôïng 140 kg)</v>
          </cell>
          <cell r="C120" t="str">
            <v>boä</v>
          </cell>
          <cell r="D120">
            <v>0</v>
          </cell>
          <cell r="E120">
            <v>32515</v>
          </cell>
        </row>
        <row r="121">
          <cell r="A121" t="str">
            <v>05.6053</v>
          </cell>
          <cell r="B121" t="str">
            <v>Laép ñaët xaø theùp cho coät ñuùp (troïng löôïng 230 kg)</v>
          </cell>
          <cell r="C121" t="str">
            <v>boä</v>
          </cell>
          <cell r="D121">
            <v>0</v>
          </cell>
          <cell r="E121">
            <v>46295</v>
          </cell>
        </row>
        <row r="122">
          <cell r="A122" t="str">
            <v>05.6063</v>
          </cell>
          <cell r="B122" t="str">
            <v>Laép ñaët xaø theùp cho coät ñuùp (troïng löôïng 320 kg)</v>
          </cell>
          <cell r="C122" t="str">
            <v>boä</v>
          </cell>
          <cell r="D122">
            <v>0</v>
          </cell>
          <cell r="E122">
            <v>58062</v>
          </cell>
        </row>
        <row r="123">
          <cell r="A123" t="str">
            <v>05.6073</v>
          </cell>
          <cell r="B123" t="str">
            <v>Laép ñaët xaø theùp cho coät ñuùp (troïng löôïng 410 kg)</v>
          </cell>
          <cell r="C123" t="str">
            <v>boä</v>
          </cell>
          <cell r="D123">
            <v>0</v>
          </cell>
          <cell r="E123">
            <v>64101</v>
          </cell>
        </row>
        <row r="124">
          <cell r="A124" t="str">
            <v>05.6083</v>
          </cell>
          <cell r="B124" t="str">
            <v>Laép ñaët xaø theùp cho coät ñuùp (troïng löôïng 500 kg)</v>
          </cell>
          <cell r="C124" t="str">
            <v>boä</v>
          </cell>
          <cell r="D124">
            <v>0</v>
          </cell>
          <cell r="E124">
            <v>69985</v>
          </cell>
        </row>
        <row r="125">
          <cell r="A125" t="str">
            <v>05.6093</v>
          </cell>
          <cell r="B125" t="str">
            <v>Laép ñaët xaø theùp cho coät ñuùp (troïng löôïng 750 kg)</v>
          </cell>
          <cell r="C125" t="str">
            <v>boä</v>
          </cell>
          <cell r="D125">
            <v>0</v>
          </cell>
          <cell r="E125">
            <v>89648</v>
          </cell>
        </row>
        <row r="126">
          <cell r="A126" t="str">
            <v>05.6103</v>
          </cell>
          <cell r="B126" t="str">
            <v>Laép ñaët xaø theùp cho coät ñuùp (troïng löôïng 1000 kg)</v>
          </cell>
          <cell r="C126" t="str">
            <v>boä</v>
          </cell>
          <cell r="D126">
            <v>0</v>
          </cell>
          <cell r="E126">
            <v>105751</v>
          </cell>
        </row>
        <row r="127">
          <cell r="A127" t="str">
            <v>05.6044</v>
          </cell>
          <cell r="B127" t="str">
            <v>Laép ñaët xaø theùp cho coät ñuùp (troïng löôïng 140 kg)</v>
          </cell>
          <cell r="C127" t="str">
            <v>boä</v>
          </cell>
          <cell r="D127">
            <v>0</v>
          </cell>
          <cell r="E127">
            <v>36076</v>
          </cell>
        </row>
        <row r="128">
          <cell r="A128" t="str">
            <v>05.6054</v>
          </cell>
          <cell r="B128" t="str">
            <v>Laép ñaët xaø theùp cho coät ñuùp (troïng löôïng 230 kg)</v>
          </cell>
          <cell r="C128" t="str">
            <v>boä</v>
          </cell>
          <cell r="D128">
            <v>0</v>
          </cell>
          <cell r="E128">
            <v>51559</v>
          </cell>
        </row>
        <row r="129">
          <cell r="A129" t="str">
            <v>05.6064</v>
          </cell>
          <cell r="B129" t="str">
            <v>Laép ñaët xaø theùp cho coät ñuùp (troïng löôïng 320 kg)</v>
          </cell>
          <cell r="C129" t="str">
            <v>boä</v>
          </cell>
          <cell r="D129">
            <v>0</v>
          </cell>
          <cell r="E129">
            <v>64565</v>
          </cell>
        </row>
        <row r="130">
          <cell r="A130" t="str">
            <v>05.6074</v>
          </cell>
          <cell r="B130" t="str">
            <v>Laép ñaët xaø theùp cho coät ñuùp (troïng löôïng 410 kg)</v>
          </cell>
          <cell r="C130" t="str">
            <v>boä</v>
          </cell>
          <cell r="D130">
            <v>0</v>
          </cell>
          <cell r="E130">
            <v>71223</v>
          </cell>
        </row>
        <row r="131">
          <cell r="A131" t="str">
            <v>05.6084</v>
          </cell>
          <cell r="B131" t="str">
            <v>Laép ñaët xaø theùp cho coät ñuùp (troïng löôïng 500 kg)</v>
          </cell>
          <cell r="C131" t="str">
            <v>boä</v>
          </cell>
          <cell r="D131">
            <v>0</v>
          </cell>
          <cell r="E131">
            <v>77726</v>
          </cell>
        </row>
        <row r="132">
          <cell r="A132" t="str">
            <v>05.6094</v>
          </cell>
          <cell r="B132" t="str">
            <v>Laép ñaët xaø theùp cho coät ñuùp (troïng löôïng 750 kg)</v>
          </cell>
          <cell r="C132" t="str">
            <v>boä</v>
          </cell>
          <cell r="D132">
            <v>0</v>
          </cell>
          <cell r="E132">
            <v>99558</v>
          </cell>
        </row>
        <row r="133">
          <cell r="A133" t="str">
            <v>05.6104</v>
          </cell>
          <cell r="B133" t="str">
            <v>Laép ñaët xaø theùp cho coät ñuùp (troïng löôïng 1000 kg)</v>
          </cell>
          <cell r="C133" t="str">
            <v>boä</v>
          </cell>
          <cell r="D133">
            <v>0</v>
          </cell>
          <cell r="E133">
            <v>117518</v>
          </cell>
        </row>
        <row r="134">
          <cell r="A134" t="str">
            <v>05.8002</v>
          </cell>
          <cell r="B134" t="str">
            <v xml:space="preserve">Ñoùng coïc tieáp ñaát </v>
          </cell>
          <cell r="C134">
            <v>0</v>
          </cell>
          <cell r="D134">
            <v>714</v>
          </cell>
          <cell r="E134">
            <v>4335.3</v>
          </cell>
          <cell r="F134">
            <v>776</v>
          </cell>
        </row>
        <row r="135">
          <cell r="A135" t="str">
            <v>05.7001</v>
          </cell>
          <cell r="B135" t="str">
            <v xml:space="preserve">Laép ñaët daây tieáp ñaát </v>
          </cell>
          <cell r="C135">
            <v>0</v>
          </cell>
          <cell r="D135">
            <v>10</v>
          </cell>
          <cell r="E135">
            <v>154.83000000000001</v>
          </cell>
        </row>
        <row r="138">
          <cell r="A138" t="str">
            <v>06.1105</v>
          </cell>
          <cell r="B138" t="str">
            <v>Laép ñaët söù ñöùng 22 kV</v>
          </cell>
          <cell r="C138" t="str">
            <v>söù</v>
          </cell>
          <cell r="D138">
            <v>155</v>
          </cell>
          <cell r="E138">
            <v>3499.2</v>
          </cell>
        </row>
        <row r="139">
          <cell r="A139" t="str">
            <v>06.1106</v>
          </cell>
          <cell r="B139" t="str">
            <v>Laép ñaët söù ñöùng 35 kV</v>
          </cell>
          <cell r="C139" t="str">
            <v>söù</v>
          </cell>
          <cell r="D139">
            <v>155</v>
          </cell>
          <cell r="E139">
            <v>4459.2</v>
          </cell>
        </row>
        <row r="140">
          <cell r="A140" t="str">
            <v>06.1211</v>
          </cell>
          <cell r="B140" t="str">
            <v>Laép ñaët söù ñöùng haï theá loaïi 1 söù</v>
          </cell>
          <cell r="C140" t="str">
            <v>söù</v>
          </cell>
          <cell r="D140">
            <v>2621.9</v>
          </cell>
          <cell r="E140">
            <v>882.9</v>
          </cell>
        </row>
        <row r="141">
          <cell r="A141" t="str">
            <v>06.1213</v>
          </cell>
          <cell r="B141" t="str">
            <v>Laép ñaët söù ñöùng haï theá loaïi 2 söù</v>
          </cell>
          <cell r="C141" t="str">
            <v>söù</v>
          </cell>
          <cell r="D141">
            <v>4735.5</v>
          </cell>
          <cell r="E141">
            <v>2884.3</v>
          </cell>
        </row>
        <row r="142">
          <cell r="A142" t="str">
            <v>06.1214</v>
          </cell>
          <cell r="B142" t="str">
            <v>Laép ñaët söù ñöùng haï theá loaïi 3 söù</v>
          </cell>
          <cell r="C142" t="str">
            <v>söù</v>
          </cell>
          <cell r="D142">
            <v>14490</v>
          </cell>
          <cell r="E142">
            <v>4017.4</v>
          </cell>
        </row>
        <row r="143">
          <cell r="A143" t="str">
            <v>06.1215</v>
          </cell>
          <cell r="B143" t="str">
            <v>Laép ñaët söù ñöùng haï theá loaïi 4 söù</v>
          </cell>
          <cell r="C143" t="str">
            <v>söù</v>
          </cell>
          <cell r="D143">
            <v>21000</v>
          </cell>
          <cell r="E143">
            <v>5665.5</v>
          </cell>
        </row>
        <row r="144">
          <cell r="A144" t="str">
            <v>06.1411</v>
          </cell>
          <cell r="B144" t="str">
            <v>Laép ñaët chuoãi söù ñôõ £ 2 baùt chieàu cao £ 20m</v>
          </cell>
          <cell r="C144" t="str">
            <v>chuoãi</v>
          </cell>
          <cell r="D144">
            <v>405</v>
          </cell>
          <cell r="E144">
            <v>2925</v>
          </cell>
        </row>
        <row r="145">
          <cell r="A145" t="str">
            <v>06.1412</v>
          </cell>
          <cell r="B145" t="str">
            <v>Laép ñaët chuoãi söù ñôõ £ 2 baùt chieàu cao £ 30m</v>
          </cell>
          <cell r="C145" t="str">
            <v>chuoãi</v>
          </cell>
          <cell r="D145">
            <v>405</v>
          </cell>
          <cell r="E145">
            <v>3738</v>
          </cell>
        </row>
        <row r="146">
          <cell r="A146" t="str">
            <v>06.1421</v>
          </cell>
          <cell r="B146" t="str">
            <v>Laép ñaët chuoãi söù ñôõ £ 5 baùt chieàu cao £ 20m</v>
          </cell>
          <cell r="C146" t="str">
            <v>chuoãi</v>
          </cell>
          <cell r="D146">
            <v>610</v>
          </cell>
          <cell r="E146">
            <v>6500</v>
          </cell>
        </row>
        <row r="147">
          <cell r="A147" t="str">
            <v>06.1422</v>
          </cell>
          <cell r="B147" t="str">
            <v>Laép ñaët chuoãi söù ñôõ £ 5 baùt chieàu cao £ 30m</v>
          </cell>
          <cell r="C147" t="str">
            <v>chuoãi</v>
          </cell>
          <cell r="D147">
            <v>610</v>
          </cell>
          <cell r="E147">
            <v>6825</v>
          </cell>
        </row>
        <row r="148">
          <cell r="A148" t="str">
            <v>06.1431</v>
          </cell>
          <cell r="B148" t="str">
            <v>Laép ñaët chuoãi söù ñôõ £ 8 baùt chieàu cao £ 20m</v>
          </cell>
          <cell r="C148" t="str">
            <v>chuoãi</v>
          </cell>
          <cell r="D148">
            <v>975</v>
          </cell>
          <cell r="E148">
            <v>10401</v>
          </cell>
        </row>
        <row r="149">
          <cell r="A149" t="str">
            <v>06.1432</v>
          </cell>
          <cell r="B149" t="str">
            <v>Laép ñaët chuoãi söù ñôõ £ 8 baùt chieàu cao £ 30m</v>
          </cell>
          <cell r="C149" t="str">
            <v>chuoãi</v>
          </cell>
          <cell r="D149">
            <v>975</v>
          </cell>
          <cell r="E149">
            <v>10888</v>
          </cell>
        </row>
        <row r="150">
          <cell r="A150" t="str">
            <v>06.1441</v>
          </cell>
          <cell r="B150" t="str">
            <v>Laép ñaët chuoãi söù ñôõ £ 11 baùt chieàu cao £ 20m</v>
          </cell>
          <cell r="C150" t="str">
            <v>chuoãi</v>
          </cell>
          <cell r="D150">
            <v>1335</v>
          </cell>
          <cell r="E150">
            <v>14626</v>
          </cell>
        </row>
        <row r="151">
          <cell r="A151" t="str">
            <v>06.1442</v>
          </cell>
          <cell r="B151" t="str">
            <v>Laép ñaët chuoãi söù ñôõ £ 11 baùt chieàu cao £ 30m</v>
          </cell>
          <cell r="C151" t="str">
            <v>chuoãi</v>
          </cell>
          <cell r="D151">
            <v>1335</v>
          </cell>
          <cell r="E151">
            <v>15438</v>
          </cell>
        </row>
        <row r="152">
          <cell r="A152" t="str">
            <v>06.1511</v>
          </cell>
          <cell r="B152" t="str">
            <v>Laép ñaët chuoãi söù neùo £ 2 baùt chieàu cao £ 20m</v>
          </cell>
          <cell r="C152" t="str">
            <v>chuoãi</v>
          </cell>
          <cell r="D152">
            <v>405</v>
          </cell>
          <cell r="E152">
            <v>3088</v>
          </cell>
        </row>
        <row r="153">
          <cell r="A153" t="str">
            <v>06.1512</v>
          </cell>
          <cell r="B153" t="str">
            <v>Laép ñaët chuoãi söù neùo £ 2 baùt chieàu cao £ 30m</v>
          </cell>
          <cell r="C153" t="str">
            <v>chuoãi</v>
          </cell>
          <cell r="D153">
            <v>405</v>
          </cell>
          <cell r="E153">
            <v>3900</v>
          </cell>
        </row>
        <row r="154">
          <cell r="A154" t="str">
            <v>06.1521</v>
          </cell>
          <cell r="B154" t="str">
            <v>Laép ñaët chuoãi söù neùo £ 5 baùt chieàu cao £ 20m</v>
          </cell>
          <cell r="C154" t="str">
            <v>chuoãi</v>
          </cell>
          <cell r="D154">
            <v>610</v>
          </cell>
          <cell r="E154">
            <v>7313</v>
          </cell>
        </row>
        <row r="155">
          <cell r="A155" t="str">
            <v>06.1522</v>
          </cell>
          <cell r="B155" t="str">
            <v>Laép ñaët chuoãi söù neùo £ 5 baùt chieàu cao £ 30m</v>
          </cell>
          <cell r="C155" t="str">
            <v>chuoãi</v>
          </cell>
          <cell r="D155">
            <v>610</v>
          </cell>
          <cell r="E155">
            <v>7638</v>
          </cell>
        </row>
        <row r="156">
          <cell r="A156" t="str">
            <v>06.1531</v>
          </cell>
          <cell r="B156" t="str">
            <v>Laép ñaët chuoãi söù neùo £ 8 baùt chieàu cao £ 20m</v>
          </cell>
          <cell r="C156" t="str">
            <v>chuoãi</v>
          </cell>
          <cell r="D156">
            <v>975</v>
          </cell>
          <cell r="E156">
            <v>11538</v>
          </cell>
        </row>
        <row r="157">
          <cell r="A157" t="str">
            <v>06.1532</v>
          </cell>
          <cell r="B157" t="str">
            <v>Laép ñaët chuoãi söù neùo £ 8 baùt chieàu cao £ 30m</v>
          </cell>
          <cell r="C157" t="str">
            <v>chuoãi</v>
          </cell>
          <cell r="D157">
            <v>975</v>
          </cell>
          <cell r="E157">
            <v>12188</v>
          </cell>
        </row>
        <row r="158">
          <cell r="A158" t="str">
            <v>06.1541</v>
          </cell>
          <cell r="B158" t="str">
            <v>Laép ñaët chuoãi söù neùo £ 11 baùt chieàu cao £ 20m</v>
          </cell>
          <cell r="C158" t="str">
            <v>chuoãi</v>
          </cell>
          <cell r="D158">
            <v>1335</v>
          </cell>
          <cell r="E158">
            <v>16413</v>
          </cell>
        </row>
        <row r="159">
          <cell r="A159" t="str">
            <v>06.1542</v>
          </cell>
          <cell r="B159" t="str">
            <v>Laép ñaët chuoãi söù neùo £ 11 baùt chieàu cao £ 30m</v>
          </cell>
          <cell r="C159" t="str">
            <v>chuoãi</v>
          </cell>
          <cell r="D159">
            <v>1335</v>
          </cell>
          <cell r="E159">
            <v>17389</v>
          </cell>
        </row>
        <row r="160">
          <cell r="A160" t="str">
            <v>06.2011</v>
          </cell>
          <cell r="B160" t="str">
            <v>Laép taï choáng rung (Coät coù chieàu cao £ 20m)</v>
          </cell>
          <cell r="C160" t="str">
            <v>boä</v>
          </cell>
          <cell r="D160">
            <v>0</v>
          </cell>
          <cell r="E160">
            <v>5850</v>
          </cell>
        </row>
        <row r="161">
          <cell r="A161" t="str">
            <v>06.2012</v>
          </cell>
          <cell r="B161" t="str">
            <v>Laép taï choáng rung (Coät coù chieàu cao £ 30m)</v>
          </cell>
          <cell r="C161" t="str">
            <v>boä</v>
          </cell>
          <cell r="D161">
            <v>0</v>
          </cell>
          <cell r="E161">
            <v>6175</v>
          </cell>
        </row>
        <row r="162">
          <cell r="A162" t="str">
            <v>06.2013</v>
          </cell>
          <cell r="B162" t="str">
            <v>Laép taï choáng rung (Coät coù chieàu cao £ 40m)</v>
          </cell>
          <cell r="C162" t="str">
            <v>boä</v>
          </cell>
          <cell r="D162">
            <v>0</v>
          </cell>
          <cell r="E162">
            <v>6988</v>
          </cell>
        </row>
        <row r="163">
          <cell r="A163" t="str">
            <v>06.2014</v>
          </cell>
          <cell r="B163" t="str">
            <v>Laép taï choáng rung (Coät coù chieàu cao £ 50m)</v>
          </cell>
          <cell r="C163" t="str">
            <v>boä</v>
          </cell>
          <cell r="D163">
            <v>0</v>
          </cell>
          <cell r="E163">
            <v>7963</v>
          </cell>
        </row>
        <row r="164">
          <cell r="A164" t="str">
            <v>06.2015</v>
          </cell>
          <cell r="B164" t="str">
            <v>Laép taï choáng rung (Coät coù chieàu cao &gt; 50m)</v>
          </cell>
          <cell r="C164" t="str">
            <v>boä</v>
          </cell>
          <cell r="D164">
            <v>0</v>
          </cell>
          <cell r="E164">
            <v>8776</v>
          </cell>
        </row>
        <row r="165">
          <cell r="A165" t="str">
            <v>06.2110</v>
          </cell>
          <cell r="B165" t="str">
            <v>Laép ñaët coå deà</v>
          </cell>
          <cell r="C165" t="str">
            <v>boä</v>
          </cell>
          <cell r="D165">
            <v>0</v>
          </cell>
          <cell r="E165">
            <v>5688</v>
          </cell>
        </row>
        <row r="166">
          <cell r="A166" t="str">
            <v>06.2120</v>
          </cell>
          <cell r="B166" t="str">
            <v xml:space="preserve">Laép ñaët daây neùo </v>
          </cell>
          <cell r="C166" t="str">
            <v>boä</v>
          </cell>
          <cell r="D166">
            <v>0</v>
          </cell>
          <cell r="E166">
            <v>7313</v>
          </cell>
        </row>
        <row r="167">
          <cell r="A167" t="str">
            <v>06.2141</v>
          </cell>
          <cell r="B167" t="str">
            <v>Laép ñaët khoùa ñôõ daây choáng seùt tieát dieän £ 70 (Coät coù chieàu cao £ 20m)</v>
          </cell>
          <cell r="C167" t="str">
            <v>boä</v>
          </cell>
          <cell r="D167">
            <v>0</v>
          </cell>
          <cell r="E167">
            <v>1788</v>
          </cell>
        </row>
        <row r="168">
          <cell r="A168" t="str">
            <v>06.2142</v>
          </cell>
          <cell r="B168" t="str">
            <v>Laép ñaët khoùa ñôõ daây choáng seùt tieát dieän £ 70 (Coät coù chieàu cao £ 30m)</v>
          </cell>
          <cell r="C168" t="str">
            <v>boä</v>
          </cell>
          <cell r="D168">
            <v>0</v>
          </cell>
          <cell r="E168">
            <v>1950</v>
          </cell>
        </row>
        <row r="169">
          <cell r="A169" t="str">
            <v>06.2151</v>
          </cell>
          <cell r="B169" t="str">
            <v>Laép ñaët khoùa ñôõ daây choáng seùt tieát dieän £ 240 (Coät coù chieàu cao £ 20m)</v>
          </cell>
          <cell r="C169" t="str">
            <v>boä</v>
          </cell>
          <cell r="D169">
            <v>0</v>
          </cell>
          <cell r="E169">
            <v>2763</v>
          </cell>
        </row>
        <row r="170">
          <cell r="A170" t="str">
            <v>06.2152</v>
          </cell>
          <cell r="B170" t="str">
            <v>Laép ñaët khoùa ñôõ daây choáng seùt tieát dieän £ 240 (Coät coù chieàu cao £ 30m)</v>
          </cell>
          <cell r="C170" t="str">
            <v>boä</v>
          </cell>
          <cell r="D170">
            <v>0</v>
          </cell>
          <cell r="E170">
            <v>2925</v>
          </cell>
        </row>
        <row r="171">
          <cell r="A171" t="str">
            <v>06.2161</v>
          </cell>
          <cell r="B171" t="str">
            <v>Laép ñaët khoùa ñôõ daây choáng seùt tieát dieän &gt; 240 (Coät coù chieàu cao £ 20m)</v>
          </cell>
          <cell r="C171" t="str">
            <v>boä</v>
          </cell>
          <cell r="D171">
            <v>0</v>
          </cell>
          <cell r="E171">
            <v>5688</v>
          </cell>
        </row>
        <row r="172">
          <cell r="A172" t="str">
            <v>06.2162</v>
          </cell>
          <cell r="B172" t="str">
            <v>Laép ñaët khoùa ñôõ daây choáng seùt tieát dieän &gt; 240 (Coät coù chieàu cao £ 30m)</v>
          </cell>
          <cell r="C172" t="str">
            <v>boä</v>
          </cell>
          <cell r="D172">
            <v>0</v>
          </cell>
          <cell r="E172">
            <v>5850</v>
          </cell>
        </row>
        <row r="173">
          <cell r="A173" t="str">
            <v>06.5011</v>
          </cell>
          <cell r="B173" t="str">
            <v>Vöôït ñöôøng daây thoâng tin tieát dieän daây £ 50</v>
          </cell>
          <cell r="C173" t="str">
            <v>V.trí</v>
          </cell>
          <cell r="D173">
            <v>80046</v>
          </cell>
          <cell r="E173">
            <v>78346</v>
          </cell>
        </row>
        <row r="174">
          <cell r="A174" t="str">
            <v>06.5012</v>
          </cell>
          <cell r="B174" t="str">
            <v>Vöôït ñöôøng daây thoâng tin tieát dieän daây £ 95</v>
          </cell>
          <cell r="C174" t="str">
            <v>V.trí</v>
          </cell>
          <cell r="D174">
            <v>111623</v>
          </cell>
          <cell r="E174">
            <v>90887</v>
          </cell>
        </row>
        <row r="175">
          <cell r="A175" t="str">
            <v>06.5013</v>
          </cell>
          <cell r="B175" t="str">
            <v>Vöôït ñöôøng daây thoâng tin tieát dieän daây £ 150</v>
          </cell>
          <cell r="C175" t="str">
            <v>V.trí</v>
          </cell>
          <cell r="D175">
            <v>143516</v>
          </cell>
          <cell r="E175">
            <v>127737</v>
          </cell>
        </row>
        <row r="176">
          <cell r="A176" t="str">
            <v>06.5014</v>
          </cell>
          <cell r="B176" t="str">
            <v>Vöôït ñöôøng daây thoâng tin tieát dieän daây £ 240</v>
          </cell>
          <cell r="C176" t="str">
            <v>V.trí</v>
          </cell>
          <cell r="D176">
            <v>174462</v>
          </cell>
          <cell r="E176">
            <v>143530</v>
          </cell>
        </row>
        <row r="177">
          <cell r="A177" t="str">
            <v>06.5015</v>
          </cell>
          <cell r="B177" t="str">
            <v>Vöôït ñöôøng daây thoâng tin tieát dieän daây &gt; 240</v>
          </cell>
          <cell r="C177" t="str">
            <v>V.trí</v>
          </cell>
          <cell r="D177">
            <v>238247</v>
          </cell>
          <cell r="E177">
            <v>226521</v>
          </cell>
        </row>
        <row r="178">
          <cell r="A178" t="str">
            <v>06.5011</v>
          </cell>
          <cell r="B178" t="str">
            <v>Vöôït ñöôøng daây haï theá tieát dieän daây £ 50</v>
          </cell>
          <cell r="C178" t="str">
            <v>V.trí</v>
          </cell>
          <cell r="D178">
            <v>80046</v>
          </cell>
          <cell r="E178">
            <v>78346</v>
          </cell>
        </row>
        <row r="179">
          <cell r="A179" t="str">
            <v>06.5012</v>
          </cell>
          <cell r="B179" t="str">
            <v>Vöôït ñöôøng daây haï theá tieát dieän daây £ 95</v>
          </cell>
          <cell r="C179" t="str">
            <v>V.trí</v>
          </cell>
          <cell r="D179">
            <v>111623</v>
          </cell>
          <cell r="E179">
            <v>90887</v>
          </cell>
        </row>
        <row r="180">
          <cell r="A180" t="str">
            <v>06.5013</v>
          </cell>
          <cell r="B180" t="str">
            <v>Vöôït ñöôøng daây haï theá tieát dieän daây £ 150</v>
          </cell>
          <cell r="C180" t="str">
            <v>V.trí</v>
          </cell>
          <cell r="D180">
            <v>143516</v>
          </cell>
          <cell r="E180">
            <v>127737</v>
          </cell>
        </row>
        <row r="181">
          <cell r="A181" t="str">
            <v>06.5014</v>
          </cell>
          <cell r="B181" t="str">
            <v>Vöôït ñöôøng daây haï theá tieát dieän daây £ 240</v>
          </cell>
          <cell r="C181" t="str">
            <v>V.trí</v>
          </cell>
          <cell r="D181">
            <v>174462</v>
          </cell>
          <cell r="E181">
            <v>143530</v>
          </cell>
        </row>
        <row r="182">
          <cell r="A182" t="str">
            <v>06.5015</v>
          </cell>
          <cell r="B182" t="str">
            <v>Vöôït ñöôøng daây haï theá tieát dieän daây &gt; 240</v>
          </cell>
          <cell r="C182" t="str">
            <v>V.trí</v>
          </cell>
          <cell r="D182">
            <v>238247</v>
          </cell>
          <cell r="E182">
            <v>226521</v>
          </cell>
        </row>
        <row r="183">
          <cell r="A183" t="str">
            <v>06.5021</v>
          </cell>
          <cell r="B183" t="str">
            <v>Vöôït ñöôøng daây 35 kV tieát dieän daây £ 50</v>
          </cell>
          <cell r="C183" t="str">
            <v>V.trí</v>
          </cell>
          <cell r="D183">
            <v>127570</v>
          </cell>
          <cell r="E183">
            <v>105596</v>
          </cell>
        </row>
        <row r="184">
          <cell r="A184" t="str">
            <v>06.5022</v>
          </cell>
          <cell r="B184" t="str">
            <v>Vöôït ñöôøng daây 35 kV tieát dieän daây £ 95</v>
          </cell>
          <cell r="C184" t="str">
            <v>V.trí</v>
          </cell>
          <cell r="D184">
            <v>159462</v>
          </cell>
          <cell r="E184">
            <v>121544</v>
          </cell>
        </row>
        <row r="185">
          <cell r="A185" t="str">
            <v>06.5023</v>
          </cell>
          <cell r="B185" t="str">
            <v>Vöôït ñöôøng daây 35 kV tieát dieän daây £ 150</v>
          </cell>
          <cell r="C185" t="str">
            <v>V.trí</v>
          </cell>
          <cell r="D185">
            <v>190093</v>
          </cell>
          <cell r="E185">
            <v>148495</v>
          </cell>
        </row>
        <row r="186">
          <cell r="A186" t="str">
            <v>06.5024</v>
          </cell>
          <cell r="B186" t="str">
            <v>Vöôït ñöôøng daây 35 kV tieát dieän daây £ 240</v>
          </cell>
          <cell r="C186" t="str">
            <v>V.trí</v>
          </cell>
          <cell r="D186">
            <v>239193</v>
          </cell>
          <cell r="E186">
            <v>166446</v>
          </cell>
        </row>
        <row r="187">
          <cell r="A187" t="str">
            <v>06.5025</v>
          </cell>
          <cell r="B187" t="str">
            <v>Vöôït ñöôøng daây 35 kV tieát dieän daây &gt; 240</v>
          </cell>
          <cell r="C187" t="str">
            <v>V.trí</v>
          </cell>
          <cell r="D187">
            <v>334870</v>
          </cell>
          <cell r="E187">
            <v>290467</v>
          </cell>
        </row>
        <row r="188">
          <cell r="A188" t="str">
            <v>06.5051</v>
          </cell>
          <cell r="B188" t="str">
            <v>Vöôït ñöôøng giao thoâng &lt; 10m tieát dieän daây £ 50</v>
          </cell>
          <cell r="C188" t="str">
            <v>V.trí</v>
          </cell>
          <cell r="D188">
            <v>159462</v>
          </cell>
          <cell r="E188">
            <v>125725</v>
          </cell>
        </row>
        <row r="189">
          <cell r="A189" t="str">
            <v>06.5052</v>
          </cell>
          <cell r="B189" t="str">
            <v>Vöôït ñöôøng giao thoâng &lt;10m tieát dieän daây £ 95</v>
          </cell>
          <cell r="C189" t="str">
            <v>V.trí</v>
          </cell>
          <cell r="D189">
            <v>221922</v>
          </cell>
          <cell r="E189">
            <v>159014</v>
          </cell>
        </row>
        <row r="190">
          <cell r="A190" t="str">
            <v>06.5053</v>
          </cell>
          <cell r="B190" t="str">
            <v>Vöôït ñöôøng giao thoâng &lt;10m tieát dieän daây £ 150</v>
          </cell>
          <cell r="C190" t="str">
            <v>V.trí</v>
          </cell>
          <cell r="D190">
            <v>284193</v>
          </cell>
          <cell r="E190">
            <v>194471</v>
          </cell>
        </row>
        <row r="191">
          <cell r="A191" t="str">
            <v>06.5054</v>
          </cell>
          <cell r="B191" t="str">
            <v>Vöôït ñöôøng giao thoâng &lt;10m tieát dieän daây £ 240</v>
          </cell>
          <cell r="C191" t="str">
            <v>V.trí</v>
          </cell>
          <cell r="D191">
            <v>350186</v>
          </cell>
          <cell r="E191">
            <v>218470</v>
          </cell>
        </row>
        <row r="192">
          <cell r="A192" t="str">
            <v>06.5055</v>
          </cell>
          <cell r="B192" t="str">
            <v>Vöôït ñöôøng giao thoâng&lt;10m tieát dieän daây &gt; 240</v>
          </cell>
          <cell r="C192" t="str">
            <v>V.trí</v>
          </cell>
          <cell r="D192">
            <v>399412</v>
          </cell>
          <cell r="E192">
            <v>345433</v>
          </cell>
        </row>
        <row r="193">
          <cell r="A193" t="str">
            <v>06.5061</v>
          </cell>
          <cell r="B193" t="str">
            <v>Vöôït ñöôøng giao thoâng &gt;10m tieát dieän daây £ 50</v>
          </cell>
          <cell r="C193" t="str">
            <v>V.trí</v>
          </cell>
          <cell r="D193">
            <v>189462</v>
          </cell>
          <cell r="E193">
            <v>143995</v>
          </cell>
        </row>
        <row r="194">
          <cell r="A194" t="str">
            <v>06.5062</v>
          </cell>
          <cell r="B194" t="str">
            <v>Vöôït ñöôøng giao thoâng &gt;10m tieát dieän daây £ 95</v>
          </cell>
          <cell r="C194" t="str">
            <v>V.trí</v>
          </cell>
          <cell r="D194">
            <v>269130</v>
          </cell>
          <cell r="E194">
            <v>190445</v>
          </cell>
        </row>
        <row r="195">
          <cell r="A195" t="str">
            <v>06.5063</v>
          </cell>
          <cell r="B195" t="str">
            <v>Vöôït ñöôøng giao thoâng &gt;10m tieát dieän daây £ 150</v>
          </cell>
          <cell r="C195" t="str">
            <v>V.trí</v>
          </cell>
          <cell r="D195">
            <v>350186</v>
          </cell>
          <cell r="E195">
            <v>233024</v>
          </cell>
        </row>
        <row r="196">
          <cell r="A196" t="str">
            <v>06.5064</v>
          </cell>
          <cell r="B196" t="str">
            <v>Vöôït ñöôøng giao thoâng &gt;10m tieát dieän daây £ 240</v>
          </cell>
          <cell r="C196" t="str">
            <v>V.trí</v>
          </cell>
          <cell r="D196">
            <v>411447</v>
          </cell>
          <cell r="E196">
            <v>261823</v>
          </cell>
        </row>
        <row r="197">
          <cell r="A197" t="str">
            <v>06.5065</v>
          </cell>
          <cell r="B197" t="str">
            <v>Vöôït ñöôøng giao thoâng &gt;10m tieát dieän daây &gt; 240</v>
          </cell>
          <cell r="C197" t="str">
            <v>V.trí</v>
          </cell>
          <cell r="D197">
            <v>568260</v>
          </cell>
          <cell r="E197">
            <v>410618</v>
          </cell>
        </row>
        <row r="198">
          <cell r="A198" t="str">
            <v>06.5071</v>
          </cell>
          <cell r="B198" t="str">
            <v>Vò trí beû goùc tieát dieän daây £ 50</v>
          </cell>
          <cell r="C198" t="str">
            <v>V.trí</v>
          </cell>
          <cell r="D198">
            <v>0</v>
          </cell>
          <cell r="E198">
            <v>30697</v>
          </cell>
        </row>
        <row r="199">
          <cell r="A199" t="str">
            <v>06.5072</v>
          </cell>
          <cell r="B199" t="str">
            <v>Vò trí beû goùc tieát dieän daây £ 95</v>
          </cell>
          <cell r="C199" t="str">
            <v>V.trí</v>
          </cell>
          <cell r="D199">
            <v>0</v>
          </cell>
          <cell r="E199">
            <v>61933</v>
          </cell>
        </row>
        <row r="200">
          <cell r="A200" t="str">
            <v>06.5073</v>
          </cell>
          <cell r="B200" t="str">
            <v>Vò trí beû goùc tieát dieän daây £ 150</v>
          </cell>
          <cell r="C200" t="str">
            <v>V.trí</v>
          </cell>
          <cell r="D200">
            <v>0</v>
          </cell>
          <cell r="E200">
            <v>78346</v>
          </cell>
        </row>
        <row r="201">
          <cell r="A201" t="str">
            <v>06.5074</v>
          </cell>
          <cell r="B201" t="str">
            <v>Vò trí beû goùc tieát dieän daây £ 240</v>
          </cell>
          <cell r="C201" t="str">
            <v>V.trí</v>
          </cell>
          <cell r="D201">
            <v>0</v>
          </cell>
          <cell r="E201">
            <v>80978</v>
          </cell>
        </row>
        <row r="202">
          <cell r="A202" t="str">
            <v>06.5075</v>
          </cell>
          <cell r="B202" t="str">
            <v>Vò trí beû goùc tieát dieän daây &gt; 240</v>
          </cell>
          <cell r="C202" t="str">
            <v>V.trí</v>
          </cell>
          <cell r="D202">
            <v>0</v>
          </cell>
          <cell r="E202">
            <v>150188</v>
          </cell>
        </row>
        <row r="203">
          <cell r="A203" t="str">
            <v>06.5082</v>
          </cell>
          <cell r="B203" t="str">
            <v>Vöôït soâng £ 95</v>
          </cell>
          <cell r="C203" t="str">
            <v>V.trí</v>
          </cell>
          <cell r="D203">
            <v>0</v>
          </cell>
          <cell r="E203">
            <v>261513</v>
          </cell>
        </row>
        <row r="204">
          <cell r="A204" t="str">
            <v>06.5083</v>
          </cell>
          <cell r="B204" t="str">
            <v>Vöôït soâng £ 150</v>
          </cell>
          <cell r="C204" t="str">
            <v>V.trí</v>
          </cell>
          <cell r="D204">
            <v>0</v>
          </cell>
          <cell r="E204">
            <v>391728</v>
          </cell>
        </row>
        <row r="205">
          <cell r="A205" t="str">
            <v>06.5084</v>
          </cell>
          <cell r="B205" t="str">
            <v>Vöôït soâng £ 240</v>
          </cell>
          <cell r="C205" t="str">
            <v>V.trí</v>
          </cell>
          <cell r="D205">
            <v>0</v>
          </cell>
          <cell r="E205">
            <v>440965</v>
          </cell>
        </row>
        <row r="206">
          <cell r="A206" t="str">
            <v>06.5085</v>
          </cell>
          <cell r="B206" t="str">
            <v>Vöôït soâng &gt; 240</v>
          </cell>
          <cell r="C206" t="str">
            <v>V.trí</v>
          </cell>
          <cell r="D206">
            <v>0</v>
          </cell>
          <cell r="E206">
            <v>799869</v>
          </cell>
        </row>
        <row r="207">
          <cell r="A207" t="str">
            <v>06.6104</v>
          </cell>
          <cell r="B207" t="str">
            <v>Raûi caêng daây laáy ñoä voõng daây AC-50mm 2</v>
          </cell>
          <cell r="C207" t="str">
            <v>km</v>
          </cell>
          <cell r="D207">
            <v>227189</v>
          </cell>
          <cell r="E207">
            <v>261153</v>
          </cell>
        </row>
        <row r="208">
          <cell r="A208" t="str">
            <v>06.6105</v>
          </cell>
          <cell r="B208" t="str">
            <v>Raûi caêng daây laáy ñoä voõng daây AC-70mm 2</v>
          </cell>
          <cell r="C208" t="str">
            <v>km</v>
          </cell>
          <cell r="D208">
            <v>227189</v>
          </cell>
          <cell r="E208">
            <v>348908</v>
          </cell>
        </row>
        <row r="209">
          <cell r="A209" t="str">
            <v>06.6106</v>
          </cell>
          <cell r="B209" t="str">
            <v>Raûi caêng daây laáy ñoä voõng daây AC-95mm 2</v>
          </cell>
          <cell r="C209" t="str">
            <v>km</v>
          </cell>
          <cell r="D209">
            <v>227189</v>
          </cell>
          <cell r="E209">
            <v>475178</v>
          </cell>
        </row>
        <row r="210">
          <cell r="A210" t="str">
            <v>06.6107</v>
          </cell>
          <cell r="B210" t="str">
            <v>Raûi caêng daây laáy ñoä voõng daây AC-120mm 2</v>
          </cell>
          <cell r="C210" t="str">
            <v>km</v>
          </cell>
          <cell r="D210">
            <v>319671</v>
          </cell>
          <cell r="E210">
            <v>588862</v>
          </cell>
        </row>
        <row r="211">
          <cell r="A211" t="str">
            <v>06.6108</v>
          </cell>
          <cell r="B211" t="str">
            <v>Raûi caêng daây laáy ñoä voõng daây AC-150mm 2</v>
          </cell>
          <cell r="C211" t="str">
            <v>km</v>
          </cell>
          <cell r="D211">
            <v>319671</v>
          </cell>
          <cell r="E211">
            <v>712550</v>
          </cell>
        </row>
        <row r="212">
          <cell r="A212" t="str">
            <v>06.6109</v>
          </cell>
          <cell r="B212" t="str">
            <v>Raûi caêng daây laáy ñoä voõng daây AC-185mm 2</v>
          </cell>
          <cell r="C212" t="str">
            <v>km</v>
          </cell>
          <cell r="D212">
            <v>319671</v>
          </cell>
          <cell r="E212">
            <v>840899</v>
          </cell>
        </row>
        <row r="213">
          <cell r="A213" t="str">
            <v>06.6110</v>
          </cell>
          <cell r="B213" t="str">
            <v>Raûi caêng daây laáy ñoä voõng daây AC-240mm 2</v>
          </cell>
          <cell r="C213" t="str">
            <v>km</v>
          </cell>
          <cell r="D213">
            <v>319671</v>
          </cell>
          <cell r="E213">
            <v>924792</v>
          </cell>
        </row>
        <row r="214">
          <cell r="A214" t="str">
            <v>06.6124</v>
          </cell>
          <cell r="B214" t="str">
            <v>Raûi caêng daây laáy ñoä voõng daây A-50mm 2</v>
          </cell>
          <cell r="C214" t="str">
            <v>km</v>
          </cell>
          <cell r="D214">
            <v>227189</v>
          </cell>
          <cell r="E214">
            <v>208012</v>
          </cell>
        </row>
        <row r="215">
          <cell r="A215" t="str">
            <v>06.6125</v>
          </cell>
          <cell r="B215" t="str">
            <v>Raûi caêng daây laáy ñoä voõng daây A-70mm 2</v>
          </cell>
          <cell r="C215" t="str">
            <v>km</v>
          </cell>
          <cell r="D215">
            <v>227189</v>
          </cell>
          <cell r="E215">
            <v>279516</v>
          </cell>
        </row>
        <row r="216">
          <cell r="A216" t="str">
            <v>06.6126</v>
          </cell>
          <cell r="B216" t="str">
            <v>Raûi caêng daây laáy ñoä voõng daây A-95mm 2</v>
          </cell>
          <cell r="C216" t="str">
            <v>km</v>
          </cell>
          <cell r="D216">
            <v>227189</v>
          </cell>
          <cell r="E216">
            <v>381897</v>
          </cell>
        </row>
        <row r="217">
          <cell r="A217" t="str">
            <v>06.6133</v>
          </cell>
          <cell r="B217" t="str">
            <v>Raûi caêng daây choáng seùt tieát dieän 35mm 2</v>
          </cell>
          <cell r="C217" t="str">
            <v>km</v>
          </cell>
          <cell r="D217">
            <v>226789</v>
          </cell>
          <cell r="E217">
            <v>365484</v>
          </cell>
        </row>
        <row r="218">
          <cell r="A218" t="str">
            <v>06.6134</v>
          </cell>
          <cell r="B218" t="str">
            <v>Raûi caêng daây choáng seùt tieát dieän 50mm 2</v>
          </cell>
          <cell r="C218" t="str">
            <v>km</v>
          </cell>
          <cell r="D218">
            <v>227189</v>
          </cell>
          <cell r="E218">
            <v>409524</v>
          </cell>
        </row>
        <row r="219">
          <cell r="A219" t="str">
            <v>06.6135</v>
          </cell>
          <cell r="B219" t="str">
            <v>Raûi caêng daây choáng seùt tieát dieän 70mm 2</v>
          </cell>
          <cell r="C219" t="str">
            <v>km</v>
          </cell>
          <cell r="D219">
            <v>227189</v>
          </cell>
          <cell r="E219">
            <v>491429</v>
          </cell>
        </row>
        <row r="221">
          <cell r="A221" t="str">
            <v>02.1211</v>
          </cell>
          <cell r="B221" t="str">
            <v>Vaän chuyeån xi maêng cöï ly 100m</v>
          </cell>
          <cell r="C221" t="str">
            <v>taán</v>
          </cell>
          <cell r="D221">
            <v>0</v>
          </cell>
          <cell r="E221">
            <v>71813</v>
          </cell>
        </row>
        <row r="222">
          <cell r="A222" t="str">
            <v>02.1212</v>
          </cell>
          <cell r="B222" t="str">
            <v>Vaän chuyeån xi maêng cöï ly 300m</v>
          </cell>
          <cell r="C222" t="str">
            <v>taán</v>
          </cell>
          <cell r="D222">
            <v>0</v>
          </cell>
          <cell r="E222">
            <v>67545</v>
          </cell>
        </row>
        <row r="223">
          <cell r="A223" t="str">
            <v>02.1213</v>
          </cell>
          <cell r="B223" t="str">
            <v>Vaän chuyeån xi maêng cöï ly 500m</v>
          </cell>
          <cell r="C223" t="str">
            <v>taán</v>
          </cell>
          <cell r="D223">
            <v>0</v>
          </cell>
          <cell r="E223">
            <v>66956</v>
          </cell>
        </row>
        <row r="224">
          <cell r="A224" t="str">
            <v>02.1214</v>
          </cell>
          <cell r="B224" t="str">
            <v>Vaän chuyeån xi maêng cöï ly &gt;500m</v>
          </cell>
          <cell r="C224" t="str">
            <v>taán</v>
          </cell>
          <cell r="D224">
            <v>0</v>
          </cell>
          <cell r="E224">
            <v>66515</v>
          </cell>
        </row>
        <row r="226">
          <cell r="A226" t="str">
            <v>02.1241</v>
          </cell>
          <cell r="B226" t="str">
            <v xml:space="preserve">Vaän chuyeån ñaù </v>
          </cell>
          <cell r="C226" t="str">
            <v>m3</v>
          </cell>
          <cell r="D226">
            <v>0</v>
          </cell>
          <cell r="E226">
            <v>70635</v>
          </cell>
        </row>
        <row r="227">
          <cell r="A227" t="str">
            <v>02.1242</v>
          </cell>
          <cell r="B227" t="str">
            <v xml:space="preserve">Vaän chuyeån ñaù </v>
          </cell>
          <cell r="C227" t="str">
            <v>m3</v>
          </cell>
          <cell r="D227">
            <v>0</v>
          </cell>
          <cell r="E227">
            <v>67692</v>
          </cell>
        </row>
        <row r="228">
          <cell r="A228" t="str">
            <v>02.1243</v>
          </cell>
          <cell r="B228" t="str">
            <v xml:space="preserve">Vaän chuyeån ñaù </v>
          </cell>
          <cell r="C228" t="str">
            <v>m3</v>
          </cell>
          <cell r="D228">
            <v>0</v>
          </cell>
          <cell r="E228">
            <v>67104</v>
          </cell>
        </row>
        <row r="229">
          <cell r="A229" t="str">
            <v>02.1244</v>
          </cell>
          <cell r="B229" t="str">
            <v xml:space="preserve">Vaän chuyeån ñaù </v>
          </cell>
          <cell r="C229" t="str">
            <v>m3</v>
          </cell>
          <cell r="D229">
            <v>0</v>
          </cell>
          <cell r="E229">
            <v>66662</v>
          </cell>
        </row>
        <row r="231">
          <cell r="A231" t="str">
            <v>02.1231</v>
          </cell>
          <cell r="B231" t="str">
            <v>Vaän chuyeån caùt</v>
          </cell>
          <cell r="C231" t="str">
            <v>m3</v>
          </cell>
          <cell r="D231">
            <v>0</v>
          </cell>
          <cell r="E231">
            <v>67251</v>
          </cell>
        </row>
        <row r="232">
          <cell r="A232" t="str">
            <v>02.1232</v>
          </cell>
          <cell r="B232" t="str">
            <v>Vaän chuyeån caùt</v>
          </cell>
          <cell r="C232" t="str">
            <v>m3</v>
          </cell>
          <cell r="D232">
            <v>0</v>
          </cell>
          <cell r="E232">
            <v>64308</v>
          </cell>
        </row>
        <row r="233">
          <cell r="A233" t="str">
            <v>02.1233</v>
          </cell>
          <cell r="B233" t="str">
            <v>Vaän chuyeån caùt</v>
          </cell>
          <cell r="C233" t="str">
            <v>m3</v>
          </cell>
          <cell r="D233">
            <v>0</v>
          </cell>
          <cell r="E233">
            <v>63719</v>
          </cell>
        </row>
        <row r="234">
          <cell r="A234" t="str">
            <v>02.1234</v>
          </cell>
          <cell r="B234" t="str">
            <v>Vaän chuyeån caùt</v>
          </cell>
          <cell r="C234" t="str">
            <v>m3</v>
          </cell>
          <cell r="D234">
            <v>0</v>
          </cell>
          <cell r="E234">
            <v>62983</v>
          </cell>
        </row>
        <row r="236">
          <cell r="A236" t="str">
            <v>02.1351</v>
          </cell>
          <cell r="B236" t="str">
            <v>Vaän chuyeån coát theùp + bulon</v>
          </cell>
          <cell r="C236" t="str">
            <v>Taán</v>
          </cell>
          <cell r="D236">
            <v>0</v>
          </cell>
          <cell r="E236">
            <v>110221</v>
          </cell>
        </row>
        <row r="237">
          <cell r="A237" t="str">
            <v>02.1352</v>
          </cell>
          <cell r="B237" t="str">
            <v>Vaän chuyeån coát theùp + bulon</v>
          </cell>
          <cell r="C237" t="str">
            <v>Taán</v>
          </cell>
          <cell r="D237">
            <v>0</v>
          </cell>
          <cell r="E237">
            <v>103451</v>
          </cell>
        </row>
        <row r="238">
          <cell r="A238" t="str">
            <v>02.1353</v>
          </cell>
          <cell r="B238" t="str">
            <v>Vaän chuyeån coát theùp + bulon</v>
          </cell>
          <cell r="C238" t="str">
            <v>Taán</v>
          </cell>
          <cell r="D238">
            <v>0</v>
          </cell>
          <cell r="E238">
            <v>102127</v>
          </cell>
        </row>
        <row r="239">
          <cell r="A239" t="str">
            <v>02.1354</v>
          </cell>
          <cell r="B239" t="str">
            <v>Vaän chuyeån coát theùp + bulon</v>
          </cell>
          <cell r="C239" t="str">
            <v>Taán</v>
          </cell>
          <cell r="D239">
            <v>0</v>
          </cell>
          <cell r="E239">
            <v>93739</v>
          </cell>
        </row>
        <row r="241">
          <cell r="A241" t="str">
            <v>02.1361</v>
          </cell>
          <cell r="B241" t="str">
            <v>Vaän chuyeån coät theùp</v>
          </cell>
          <cell r="C241" t="str">
            <v>Taán</v>
          </cell>
          <cell r="D241">
            <v>0</v>
          </cell>
          <cell r="E241">
            <v>100214</v>
          </cell>
        </row>
        <row r="242">
          <cell r="A242" t="str">
            <v>02.1362</v>
          </cell>
          <cell r="B242" t="str">
            <v>Vaän chuyeån coät theùp</v>
          </cell>
          <cell r="C242" t="str">
            <v>Taán</v>
          </cell>
          <cell r="D242">
            <v>0</v>
          </cell>
          <cell r="E242">
            <v>94033</v>
          </cell>
        </row>
        <row r="243">
          <cell r="A243" t="str">
            <v>02.1363</v>
          </cell>
          <cell r="B243" t="str">
            <v>Vaän chuyeån coät theùp</v>
          </cell>
          <cell r="C243" t="str">
            <v>Taán</v>
          </cell>
          <cell r="D243">
            <v>0</v>
          </cell>
          <cell r="E243">
            <v>92856</v>
          </cell>
        </row>
        <row r="244">
          <cell r="A244" t="str">
            <v>02.1364</v>
          </cell>
          <cell r="B244" t="str">
            <v>Vaän chuyeån coät theùp</v>
          </cell>
          <cell r="C244" t="str">
            <v>Taán</v>
          </cell>
          <cell r="D244">
            <v>0</v>
          </cell>
          <cell r="E244">
            <v>91973</v>
          </cell>
        </row>
        <row r="246">
          <cell r="A246" t="str">
            <v>02.1331</v>
          </cell>
          <cell r="B246" t="str">
            <v>Vaän chuyeån vaùn khuoân</v>
          </cell>
          <cell r="C246" t="str">
            <v>m3</v>
          </cell>
          <cell r="D246">
            <v>0</v>
          </cell>
          <cell r="E246">
            <v>57391</v>
          </cell>
        </row>
        <row r="247">
          <cell r="A247" t="str">
            <v>02.1332</v>
          </cell>
          <cell r="B247" t="str">
            <v>Vaän chuyeån vaùn khuoân</v>
          </cell>
          <cell r="C247" t="str">
            <v>m3</v>
          </cell>
          <cell r="D247">
            <v>0</v>
          </cell>
          <cell r="E247">
            <v>55037</v>
          </cell>
        </row>
        <row r="248">
          <cell r="A248" t="str">
            <v>02.1333</v>
          </cell>
          <cell r="B248" t="str">
            <v>Vaän chuyeån vaùn khuoân</v>
          </cell>
          <cell r="C248" t="str">
            <v>m3</v>
          </cell>
          <cell r="D248">
            <v>0</v>
          </cell>
          <cell r="E248">
            <v>54301</v>
          </cell>
        </row>
        <row r="249">
          <cell r="A249" t="str">
            <v>02.1334</v>
          </cell>
          <cell r="B249" t="str">
            <v>Vaän chuyeån vaùn khuoân</v>
          </cell>
          <cell r="C249" t="str">
            <v>m3</v>
          </cell>
          <cell r="D249">
            <v>0</v>
          </cell>
          <cell r="E249">
            <v>53859</v>
          </cell>
        </row>
        <row r="251">
          <cell r="A251" t="str">
            <v>02.1321</v>
          </cell>
          <cell r="B251" t="str">
            <v>Vaän chuyeån nöôùc</v>
          </cell>
          <cell r="C251" t="str">
            <v>m3</v>
          </cell>
          <cell r="D251">
            <v>0</v>
          </cell>
          <cell r="E251">
            <v>57833</v>
          </cell>
        </row>
        <row r="252">
          <cell r="A252" t="str">
            <v>02.1322</v>
          </cell>
          <cell r="B252" t="str">
            <v>Vaän chuyeån nöôùc</v>
          </cell>
          <cell r="C252" t="str">
            <v>m3</v>
          </cell>
          <cell r="D252">
            <v>0</v>
          </cell>
          <cell r="E252">
            <v>56950</v>
          </cell>
        </row>
        <row r="253">
          <cell r="A253" t="str">
            <v>02.1323</v>
          </cell>
          <cell r="B253" t="str">
            <v>Vaän chuyeån nöôùc</v>
          </cell>
          <cell r="C253" t="str">
            <v>m3</v>
          </cell>
          <cell r="D253">
            <v>0</v>
          </cell>
          <cell r="E253">
            <v>49592</v>
          </cell>
        </row>
        <row r="254">
          <cell r="A254" t="str">
            <v>02.1324</v>
          </cell>
          <cell r="B254" t="str">
            <v>Vaän chuyeån nöôùc</v>
          </cell>
          <cell r="C254" t="str">
            <v>m3</v>
          </cell>
          <cell r="D254">
            <v>0</v>
          </cell>
          <cell r="E254">
            <v>48415</v>
          </cell>
        </row>
        <row r="256">
          <cell r="A256" t="str">
            <v>02.1391</v>
          </cell>
          <cell r="B256" t="str">
            <v>Vaän chuyeån coïc tre</v>
          </cell>
          <cell r="C256" t="str">
            <v>coïc</v>
          </cell>
          <cell r="D256">
            <v>0</v>
          </cell>
          <cell r="E256">
            <v>17953</v>
          </cell>
        </row>
        <row r="257">
          <cell r="A257" t="str">
            <v>02.1392</v>
          </cell>
          <cell r="B257" t="str">
            <v>Vaän chuyeån coïc tre</v>
          </cell>
          <cell r="C257" t="str">
            <v>coïc</v>
          </cell>
          <cell r="D257">
            <v>0</v>
          </cell>
          <cell r="E257">
            <v>16923</v>
          </cell>
        </row>
        <row r="258">
          <cell r="A258" t="str">
            <v>02.1393</v>
          </cell>
          <cell r="B258" t="str">
            <v>Vaän chuyeån coïc tre</v>
          </cell>
          <cell r="C258" t="str">
            <v>coïc</v>
          </cell>
          <cell r="D258">
            <v>0</v>
          </cell>
          <cell r="E258">
            <v>16776</v>
          </cell>
        </row>
        <row r="259">
          <cell r="A259" t="str">
            <v>02.1394</v>
          </cell>
          <cell r="B259" t="str">
            <v>Vaän chuyeån coïc tre</v>
          </cell>
          <cell r="C259" t="str">
            <v>coïc</v>
          </cell>
          <cell r="D259">
            <v>0</v>
          </cell>
          <cell r="E259">
            <v>16629</v>
          </cell>
        </row>
        <row r="261">
          <cell r="A261" t="str">
            <v>02.1391</v>
          </cell>
          <cell r="B261" t="str">
            <v>Vaän chuyeån coùt eùp</v>
          </cell>
          <cell r="C261" t="str">
            <v>taám</v>
          </cell>
          <cell r="D261">
            <v>0</v>
          </cell>
          <cell r="E261">
            <v>17953</v>
          </cell>
        </row>
        <row r="262">
          <cell r="A262" t="str">
            <v>02.1392</v>
          </cell>
          <cell r="B262" t="str">
            <v>Vaän chuyeån coùt eùp</v>
          </cell>
          <cell r="C262" t="str">
            <v>taám</v>
          </cell>
          <cell r="D262">
            <v>0</v>
          </cell>
          <cell r="E262">
            <v>16923</v>
          </cell>
        </row>
        <row r="263">
          <cell r="A263" t="str">
            <v>02.1393</v>
          </cell>
          <cell r="B263" t="str">
            <v>Vaän chuyeån coùt eùp</v>
          </cell>
          <cell r="C263" t="str">
            <v>taám</v>
          </cell>
          <cell r="D263">
            <v>0</v>
          </cell>
          <cell r="E263">
            <v>16776</v>
          </cell>
        </row>
        <row r="264">
          <cell r="A264" t="str">
            <v>02.1394</v>
          </cell>
          <cell r="B264" t="str">
            <v>Vaän chuyeån coùt eùp</v>
          </cell>
          <cell r="C264" t="str">
            <v>taán</v>
          </cell>
          <cell r="D264">
            <v>0</v>
          </cell>
          <cell r="E264">
            <v>16629</v>
          </cell>
        </row>
        <row r="266">
          <cell r="A266" t="str">
            <v>02.1421</v>
          </cell>
          <cell r="B266" t="str">
            <v>Vaän chuyeån phuï kieän</v>
          </cell>
          <cell r="C266" t="str">
            <v>taán</v>
          </cell>
          <cell r="D266">
            <v>0</v>
          </cell>
          <cell r="E266">
            <v>99184</v>
          </cell>
        </row>
        <row r="267">
          <cell r="A267" t="str">
            <v>02.1422</v>
          </cell>
          <cell r="B267" t="str">
            <v>Vaän chuyeån phuï kieän</v>
          </cell>
          <cell r="C267" t="str">
            <v>taán</v>
          </cell>
          <cell r="D267">
            <v>0</v>
          </cell>
          <cell r="E267">
            <v>93150</v>
          </cell>
        </row>
        <row r="268">
          <cell r="A268" t="str">
            <v>02.1423</v>
          </cell>
          <cell r="B268" t="str">
            <v>Vaän chuyeån phuï kieän</v>
          </cell>
          <cell r="C268" t="str">
            <v>taán</v>
          </cell>
          <cell r="D268">
            <v>0</v>
          </cell>
          <cell r="E268">
            <v>91973</v>
          </cell>
        </row>
        <row r="269">
          <cell r="A269" t="str">
            <v>02.1424</v>
          </cell>
          <cell r="B269" t="str">
            <v>Vaän chuyeån phuï kieän</v>
          </cell>
          <cell r="C269" t="str">
            <v>taán</v>
          </cell>
          <cell r="D269">
            <v>0</v>
          </cell>
          <cell r="E269">
            <v>90943</v>
          </cell>
        </row>
        <row r="271">
          <cell r="A271" t="str">
            <v>02.1431</v>
          </cell>
          <cell r="B271" t="str">
            <v>Vaän chuyeån söù caùc loaïi</v>
          </cell>
          <cell r="C271" t="str">
            <v>taán</v>
          </cell>
          <cell r="D271">
            <v>0</v>
          </cell>
          <cell r="E271">
            <v>130234</v>
          </cell>
        </row>
        <row r="272">
          <cell r="A272" t="str">
            <v>02.1432</v>
          </cell>
          <cell r="B272" t="str">
            <v>Vaän chuyeån söù caùc loaïi</v>
          </cell>
          <cell r="C272" t="str">
            <v>taán</v>
          </cell>
          <cell r="D272">
            <v>0</v>
          </cell>
          <cell r="E272">
            <v>122287</v>
          </cell>
        </row>
        <row r="273">
          <cell r="A273" t="str">
            <v>02.1433</v>
          </cell>
          <cell r="B273" t="str">
            <v>Vaän chuyeån söù caùc loaïi</v>
          </cell>
          <cell r="C273" t="str">
            <v>taán</v>
          </cell>
          <cell r="D273">
            <v>0</v>
          </cell>
          <cell r="E273">
            <v>120669</v>
          </cell>
        </row>
        <row r="274">
          <cell r="A274" t="str">
            <v>02.1434</v>
          </cell>
          <cell r="B274" t="str">
            <v>Vaän chuyeån söù caùc loaïi</v>
          </cell>
          <cell r="C274" t="str">
            <v>taán</v>
          </cell>
          <cell r="D274">
            <v>0</v>
          </cell>
          <cell r="E274">
            <v>119491</v>
          </cell>
        </row>
        <row r="276">
          <cell r="A276" t="str">
            <v>02.1441</v>
          </cell>
          <cell r="B276" t="str">
            <v>Vaän chuyeån söù caùc loaïi</v>
          </cell>
          <cell r="C276" t="str">
            <v>taán</v>
          </cell>
          <cell r="D276">
            <v>0</v>
          </cell>
          <cell r="E276">
            <v>100214</v>
          </cell>
        </row>
        <row r="277">
          <cell r="A277" t="str">
            <v>02.1442</v>
          </cell>
          <cell r="B277" t="str">
            <v>Vaän chuyeån söù caùc loaïi</v>
          </cell>
          <cell r="C277" t="str">
            <v>taán</v>
          </cell>
          <cell r="D277">
            <v>0</v>
          </cell>
          <cell r="E277">
            <v>93886</v>
          </cell>
        </row>
        <row r="278">
          <cell r="A278" t="str">
            <v>02.1443</v>
          </cell>
          <cell r="B278" t="str">
            <v>Vaän chuyeån söù caùc loaïi</v>
          </cell>
          <cell r="C278" t="str">
            <v>taán</v>
          </cell>
          <cell r="D278">
            <v>0</v>
          </cell>
          <cell r="E278">
            <v>92856</v>
          </cell>
        </row>
        <row r="279">
          <cell r="A279" t="str">
            <v>02.1444</v>
          </cell>
          <cell r="B279" t="str">
            <v>Vaän chuyeån söù caùc loaïi</v>
          </cell>
          <cell r="C279" t="str">
            <v>taán</v>
          </cell>
          <cell r="D279">
            <v>0</v>
          </cell>
          <cell r="E279">
            <v>91973</v>
          </cell>
        </row>
        <row r="281">
          <cell r="A281" t="str">
            <v>02.1451</v>
          </cell>
          <cell r="B281" t="str">
            <v>Vaän chuyeån caáu kieän beâ toâng ñuùc saün caùc loaïi</v>
          </cell>
          <cell r="C281" t="str">
            <v>taán</v>
          </cell>
          <cell r="D281">
            <v>0</v>
          </cell>
          <cell r="E281">
            <v>90207</v>
          </cell>
        </row>
        <row r="282">
          <cell r="A282" t="str">
            <v>02.1452</v>
          </cell>
          <cell r="B282" t="str">
            <v>Vaän chuyeån caáu kieän beâ toâng ñuùc saün caùc loaïi</v>
          </cell>
          <cell r="C282" t="str">
            <v>taán</v>
          </cell>
          <cell r="D282">
            <v>0</v>
          </cell>
          <cell r="E282">
            <v>84615</v>
          </cell>
        </row>
        <row r="283">
          <cell r="A283" t="str">
            <v>02.1453</v>
          </cell>
          <cell r="B283" t="str">
            <v>Vaän chuyeån caáu kieän beâ toâng ñuùc saün caùc loaïi</v>
          </cell>
          <cell r="C283" t="str">
            <v>taán</v>
          </cell>
          <cell r="D283">
            <v>0</v>
          </cell>
          <cell r="E283">
            <v>83585</v>
          </cell>
        </row>
        <row r="284">
          <cell r="A284" t="str">
            <v>02.1454</v>
          </cell>
          <cell r="B284" t="str">
            <v>Vaän chuyeån caáu kieän beâ toâng ñuùc saün caùc loaïi</v>
          </cell>
          <cell r="C284" t="str">
            <v>taán</v>
          </cell>
          <cell r="D284">
            <v>0</v>
          </cell>
          <cell r="E284">
            <v>82702</v>
          </cell>
        </row>
        <row r="286">
          <cell r="A286" t="str">
            <v>02.1461</v>
          </cell>
          <cell r="B286" t="str">
            <v>Vaän chuyeån coät  BTLT</v>
          </cell>
          <cell r="C286" t="str">
            <v>taán</v>
          </cell>
          <cell r="D286">
            <v>0</v>
          </cell>
          <cell r="E286">
            <v>140241</v>
          </cell>
        </row>
        <row r="287">
          <cell r="A287" t="str">
            <v>02.1462</v>
          </cell>
          <cell r="B287" t="str">
            <v>Vaän chuyeån coät  BTLT</v>
          </cell>
          <cell r="C287" t="str">
            <v>taán</v>
          </cell>
          <cell r="D287">
            <v>0</v>
          </cell>
          <cell r="E287">
            <v>131705</v>
          </cell>
        </row>
        <row r="288">
          <cell r="A288" t="str">
            <v>02.1463</v>
          </cell>
          <cell r="B288" t="str">
            <v>Vaän chuyeån coät  BTLT</v>
          </cell>
          <cell r="C288" t="str">
            <v>taán</v>
          </cell>
          <cell r="D288">
            <v>0</v>
          </cell>
          <cell r="E288">
            <v>129940</v>
          </cell>
        </row>
        <row r="289">
          <cell r="A289" t="str">
            <v>02.1464</v>
          </cell>
          <cell r="B289" t="str">
            <v>Vaän chuyeån coät  BTLT</v>
          </cell>
          <cell r="C289" t="str">
            <v>taán</v>
          </cell>
          <cell r="D289">
            <v>0</v>
          </cell>
          <cell r="E289">
            <v>128762</v>
          </cell>
        </row>
        <row r="291">
          <cell r="A291" t="str">
            <v>02.1481</v>
          </cell>
          <cell r="B291" t="str">
            <v>Vaän chuyeån DCTC</v>
          </cell>
          <cell r="C291" t="str">
            <v>Taán</v>
          </cell>
          <cell r="D291">
            <v>0</v>
          </cell>
          <cell r="E291">
            <v>91090</v>
          </cell>
        </row>
        <row r="292">
          <cell r="A292" t="str">
            <v>02.1482</v>
          </cell>
          <cell r="B292" t="str">
            <v>Vaän chuyeån DCTC</v>
          </cell>
          <cell r="C292" t="str">
            <v>Taán</v>
          </cell>
          <cell r="D292">
            <v>0</v>
          </cell>
          <cell r="E292">
            <v>84615</v>
          </cell>
        </row>
        <row r="293">
          <cell r="A293" t="str">
            <v>02.1483</v>
          </cell>
          <cell r="B293" t="str">
            <v>Vaän chuyeån DCTC</v>
          </cell>
          <cell r="C293" t="str">
            <v>Taán</v>
          </cell>
          <cell r="D293">
            <v>0</v>
          </cell>
          <cell r="E293">
            <v>83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DT san nen"/>
      <sheetName val="VL-NV- M san nen"/>
      <sheetName val="TL san nen"/>
      <sheetName val="THDT duong"/>
      <sheetName val="VL-NV- M duong"/>
      <sheetName val="TL duong"/>
      <sheetName val="CL duong"/>
      <sheetName val="THDT hang rao"/>
      <sheetName val="VL-NV- M Hang rao"/>
      <sheetName val="CL Hang rao"/>
      <sheetName val="TL Hang rao"/>
      <sheetName val="THDT hang rao (2)"/>
      <sheetName val="VL-NV- M Hang rao (2)"/>
      <sheetName val="CL Hang rao (2)"/>
      <sheetName val="TL Hang rao (2)"/>
      <sheetName val="THDT muong cap"/>
      <sheetName val="VL-NV- M muong cap"/>
      <sheetName val="CL muong cap"/>
      <sheetName val="TL muong cap"/>
      <sheetName val="TL nha"/>
      <sheetName val="CL PCCC"/>
      <sheetName val="THDT ngoai troi"/>
      <sheetName val="VL-NC-M ngoai troi"/>
      <sheetName val="CL ngoai troi"/>
      <sheetName val="Ngoai troi"/>
      <sheetName val="TL ngoai troi"/>
      <sheetName val="THDT PCCC"/>
      <sheetName val="VL-NC-M PCCC"/>
      <sheetName val="TL PCCC"/>
      <sheetName val="Mong MB-1"/>
      <sheetName val="TL mong MB-1"/>
      <sheetName val="Mong MBK"/>
      <sheetName val="TL mong MBK"/>
      <sheetName val="Mong MBK (2)"/>
      <sheetName val="TL mong  MBK (2)"/>
      <sheetName val="Mong MT-4"/>
      <sheetName val="TL mong MT-4"/>
      <sheetName val="Khoi luong chon cot"/>
      <sheetName val="DG"/>
      <sheetName val="THDT_PCCC"/>
      <sheetName val="VL-NC-M_PCCC"/>
      <sheetName val="TL_PCCC"/>
      <sheetName val="THDT Nha dieu khien"/>
      <sheetName val="VL-NC-M Nha dieu khien"/>
      <sheetName val="TL Nha dieu khien"/>
      <sheetName val="Don gia Binh Duong"/>
      <sheetName val="THDT Nha DHSX"/>
      <sheetName val="VL-NC-M Nha DHSX"/>
      <sheetName val="TL Nha DHSX"/>
      <sheetName val="Don gia Vung Tau"/>
      <sheetName val="dg tphcm"/>
      <sheetName val="Don gia Dak Lak"/>
      <sheetName val="VL-NT- M Hang rao"/>
      <sheetName val="VL_NV_ M san nen"/>
      <sheetName val="VL_NC_M Nha dieu khien"/>
      <sheetName val="Dgia vat tu"/>
      <sheetName val="Don gia_III"/>
      <sheetName val="[Phan XD TBA 110kV Tan uyen.xls"/>
      <sheetName val="Mong MT­4"/>
      <sheetName val="dg tp(cm"/>
      <sheetName val="A 110kV Tan uyen.xls?THDT duong"/>
      <sheetName val="_Phan XD TBA 110kV Tan uyen.xls"/>
      <sheetName val="Don gia Tay Ninh"/>
      <sheetName val="THDT_san_nen"/>
      <sheetName val="VL-NV-_M_san_nen"/>
      <sheetName val="TL_san_nen"/>
      <sheetName val="THDT_duong"/>
      <sheetName val="VL-NV-_M_duong"/>
      <sheetName val="TL_duong"/>
      <sheetName val="CL_duong"/>
      <sheetName val="THDT_hang_rao"/>
      <sheetName val="VL-NV-_M_Hang_rao"/>
      <sheetName val="CL_Hang_rao"/>
      <sheetName val="TL_Hang_rao"/>
      <sheetName val="THDT_hang_rao_(2)"/>
      <sheetName val="VL-NV-_M_Hang_rao_(2)"/>
      <sheetName val="CL_Hang_rao_(2)"/>
      <sheetName val="TL_Hang_rao_(2)"/>
      <sheetName val="THDT_muong_cap"/>
      <sheetName val="VL-NV-_M_muong_cap"/>
      <sheetName val="CL_muong_cap"/>
      <sheetName val="TL_muong_cap"/>
      <sheetName val="TL_nha"/>
      <sheetName val="CL_PCCC"/>
      <sheetName val="THDT_ngoai_troi"/>
      <sheetName val="VL-NC-M_ngoai_troi"/>
      <sheetName val="CL_ngoai_troi"/>
      <sheetName val="Ngoai_troi"/>
      <sheetName val="TL_ngoai_troi"/>
      <sheetName val="THDT_PCCC1"/>
      <sheetName val="VL-NC-M_PCCC1"/>
      <sheetName val="TL_PCCC1"/>
      <sheetName val="Mong_MB-1"/>
      <sheetName val="TL_mong_MB-1"/>
      <sheetName val="Mong_MBK"/>
      <sheetName val="TL_mong_MBK"/>
      <sheetName val="Mong_MBK_(2)"/>
      <sheetName val="TL_mong__MBK_(2)"/>
      <sheetName val="Mong_MT-4"/>
      <sheetName val="TL_mong_MT-4"/>
      <sheetName val="Khoi_luong_chon_cot"/>
      <sheetName val="THDT_Nha_dieu_khien"/>
      <sheetName val="VL-NC-M_Nha_dieu_khien"/>
      <sheetName val="TL_Nha_dieu_khien"/>
      <sheetName val="Don_gia_Binh_Duong"/>
      <sheetName val="THDT_Nha_DHSX"/>
      <sheetName val="VL-NC-M_Nha_DHSX"/>
      <sheetName val="TL_Nha_DHSX"/>
      <sheetName val="Don_gia_Vung_Tau"/>
      <sheetName val="dg_tphcm"/>
      <sheetName val="Dgia_vat_tu"/>
      <sheetName val="Don_gia_III"/>
      <sheetName val="Don_gia_Dak_Lak"/>
      <sheetName val="VL-NT-_M_Hang_rao"/>
      <sheetName val="CHITIET VL-NC"/>
      <sheetName val="CL Hang ra/ (2)"/>
      <sheetName val="VL-NV- M dung"/>
      <sheetName val="THDT hang rao_x0000__x0000__x0000__x0000__x0000__x0000__x0000__x0000__x0000__x0000__x0000__x0000_䥜ƌ_x0000__x0004_"/>
      <sheetName val="A 110kV Tan uyen.xls_THDT duong"/>
      <sheetName val="CHITIET VL-NC-TT -1p"/>
      <sheetName val="CHITIET VL-NC-TT-3p"/>
      <sheetName val="CL Hang ra_ (2)"/>
      <sheetName val="THDT hang rao????????????䥜ƌ?_x0004_"/>
      <sheetName val="THDT hang rao____________䥜ƌ__x0004_"/>
      <sheetName val="DG vat tu"/>
      <sheetName val="Phan XD TBA 110kV Tan uyen"/>
      <sheetName val="THDT_san_nen1"/>
      <sheetName val="VL-NV-_M_san_nen1"/>
      <sheetName val="TL_san_nen1"/>
      <sheetName val="THDT_duong1"/>
      <sheetName val="VL-NV-_M_duong1"/>
      <sheetName val="TL_duong1"/>
      <sheetName val="CL_duong1"/>
      <sheetName val="THDT_hang_rao1"/>
      <sheetName val="VL-NV-_M_Hang_rao1"/>
      <sheetName val="CL_Hang_rao1"/>
      <sheetName val="TL_Hang_rao1"/>
      <sheetName val="THDT_hang_rao_(2)1"/>
      <sheetName val="VL-NV-_M_Hang_rao_(2)1"/>
      <sheetName val="CL_Hang_rao_(2)1"/>
      <sheetName val="TL_Hang_rao_(2)1"/>
      <sheetName val="THDT_muong_cap1"/>
      <sheetName val="VL-NV-_M_muong_cap1"/>
      <sheetName val="CL_muong_cap1"/>
      <sheetName val="TL_muong_cap1"/>
      <sheetName val="TL_nha1"/>
      <sheetName val="CL_PCCC1"/>
      <sheetName val="THDT_ngoai_troi1"/>
      <sheetName val="VL-NC-M_ngoai_troi1"/>
      <sheetName val="CL_ngoai_troi1"/>
      <sheetName val="Ngoai_troi1"/>
      <sheetName val="TL_ngoai_troi1"/>
      <sheetName val="THDT_PCCC2"/>
      <sheetName val="VL-NC-M_PCCC2"/>
      <sheetName val="TL_PCCC2"/>
      <sheetName val="Mong_MB-11"/>
      <sheetName val="TL_mong_MB-11"/>
      <sheetName val="Mong_MBK1"/>
      <sheetName val="TL_mong_MBK1"/>
      <sheetName val="Mong_MBK_(2)1"/>
      <sheetName val="TL_mong__MBK_(2)1"/>
      <sheetName val="Mong_MT-41"/>
      <sheetName val="TL_mong_MT-41"/>
      <sheetName val="Khoi_luong_chon_cot1"/>
      <sheetName val="THDT_Nha_dieu_khien1"/>
      <sheetName val="VL-NC-M_Nha_dieu_khien1"/>
      <sheetName val="TL_Nha_dieu_khien1"/>
      <sheetName val="Don_gia_Binh_Duong1"/>
      <sheetName val="THDT_Nha_DHSX1"/>
      <sheetName val="VL-NC-M_Nha_DHSX1"/>
      <sheetName val="TL_Nha_DHSX1"/>
      <sheetName val="Don_gia_Vung_Tau1"/>
      <sheetName val="dg_tphcm1"/>
      <sheetName val="Dgia_vat_tu1"/>
      <sheetName val="Don_gia_III1"/>
      <sheetName val="Don gia vung III"/>
      <sheetName val="VL-NV- M&quot;duong"/>
      <sheetName val="T_x0000__x000a_ä_x0007_RP`©B-1"/>
      <sheetName val="T"/>
      <sheetName val="Mong_MT­4"/>
      <sheetName val="dg_tp(cm"/>
      <sheetName val="_Phan_XD_TBA_110kV_Tan_uyen_xls"/>
      <sheetName val="A_110kV_Tan_uyen_xls_THDT_duong"/>
      <sheetName val="DG_vat_tu"/>
      <sheetName val="Don_gia_Tay_Ninh"/>
      <sheetName val="CL_Hang_ra__(2)"/>
      <sheetName val="CHITIET_VL-NC"/>
      <sheetName val="A_110kV_Tan_uyen_xls?THDT_duong"/>
      <sheetName val="CL_Hang_ra/_(2)"/>
      <sheetName val="UP"/>
      <sheetName val="TH VL, NC, DDHT Thanhphuoc"/>
      <sheetName val="THDT hang rao_x0000__x0000__x0000__x0000__x0000__x0000__x0000__x0000__x0000__x0000__x0000__x0000_??_x0000__x0004_"/>
      <sheetName val="THDT hang rao???????????????_x0004_"/>
      <sheetName val="THDT hang rao________________x0004_"/>
      <sheetName val="Don gia"/>
      <sheetName val="June"/>
      <sheetName val="L2"/>
      <sheetName val="B4"/>
      <sheetName val="B3"/>
      <sheetName val="L4"/>
      <sheetName val="Luong_Sgn4"/>
      <sheetName val="Luong_Sgn1"/>
      <sheetName val="L5"/>
      <sheetName val="Luong_Sgn2"/>
      <sheetName val="Luong_Sgn5"/>
      <sheetName val="DON GIA CAN THO"/>
      <sheetName val="TONG HOP VL-NC"/>
    </sheetNames>
    <sheetDataSet>
      <sheetData sheetId="0">
        <row r="2">
          <cell r="G2" t="str">
            <v>dung</v>
          </cell>
        </row>
      </sheetData>
      <sheetData sheetId="1">
        <row r="2">
          <cell r="G2" t="str">
            <v>dung</v>
          </cell>
        </row>
      </sheetData>
      <sheetData sheetId="2">
        <row r="2">
          <cell r="G2" t="str">
            <v>dung</v>
          </cell>
        </row>
      </sheetData>
      <sheetData sheetId="3">
        <row r="2">
          <cell r="G2" t="str">
            <v>dung</v>
          </cell>
        </row>
      </sheetData>
      <sheetData sheetId="4">
        <row r="2">
          <cell r="G2" t="str">
            <v>dung</v>
          </cell>
        </row>
      </sheetData>
      <sheetData sheetId="5">
        <row r="2">
          <cell r="G2" t="str">
            <v>dung</v>
          </cell>
        </row>
      </sheetData>
      <sheetData sheetId="6">
        <row r="2">
          <cell r="G2" t="str">
            <v>dung</v>
          </cell>
        </row>
      </sheetData>
      <sheetData sheetId="7">
        <row r="2">
          <cell r="G2" t="str">
            <v>dung</v>
          </cell>
        </row>
      </sheetData>
      <sheetData sheetId="8">
        <row r="2">
          <cell r="G2" t="str">
            <v>dung</v>
          </cell>
        </row>
      </sheetData>
      <sheetData sheetId="9">
        <row r="2">
          <cell r="G2" t="str">
            <v>dung</v>
          </cell>
        </row>
      </sheetData>
      <sheetData sheetId="10">
        <row r="2">
          <cell r="G2" t="str">
            <v>dung</v>
          </cell>
        </row>
      </sheetData>
      <sheetData sheetId="11">
        <row r="2">
          <cell r="G2" t="str">
            <v>dung</v>
          </cell>
        </row>
      </sheetData>
      <sheetData sheetId="12">
        <row r="2">
          <cell r="G2" t="str">
            <v>dung</v>
          </cell>
        </row>
      </sheetData>
      <sheetData sheetId="13">
        <row r="2">
          <cell r="G2" t="str">
            <v>dung</v>
          </cell>
        </row>
      </sheetData>
      <sheetData sheetId="14">
        <row r="2">
          <cell r="G2" t="str">
            <v>dung</v>
          </cell>
        </row>
      </sheetData>
      <sheetData sheetId="15">
        <row r="2">
          <cell r="G2" t="str">
            <v>dung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G2" t="str">
            <v>dung</v>
          </cell>
        </row>
      </sheetData>
      <sheetData sheetId="35">
        <row r="2">
          <cell r="G2" t="str">
            <v>dung</v>
          </cell>
        </row>
      </sheetData>
      <sheetData sheetId="36">
        <row r="2">
          <cell r="G2" t="str">
            <v>dung</v>
          </cell>
        </row>
      </sheetData>
      <sheetData sheetId="37">
        <row r="2">
          <cell r="G2" t="str">
            <v>dung</v>
          </cell>
        </row>
      </sheetData>
      <sheetData sheetId="38" refreshError="1">
        <row r="2">
          <cell r="G2" t="str">
            <v>dung</v>
          </cell>
        </row>
      </sheetData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O REV.1(ARMOR)"/>
      <sheetName val="SUM-BQ-REV.1"/>
      <sheetName val="VENDOR-QUOTES"/>
      <sheetName val="HV SWGR &amp; MCC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PBD"/>
      <sheetName val="MTO REV.0(NON-ARMOR)"/>
      <sheetName val="MTO REV.0(ARMOR ON SHORE)"/>
      <sheetName val="CABLE"/>
      <sheetName val="MTO REV.2(ARMOR)"/>
      <sheetName val="SUM-BQ-REV.2"/>
      <sheetName val="chi tiet "/>
      <sheetName val="chi tiet huong"/>
      <sheetName val="TH"/>
      <sheetName val="TH (2)"/>
      <sheetName val="Sheet3"/>
      <sheetName val="XL4Poppy"/>
      <sheetName val="Sheet1"/>
      <sheetName val="Sheet2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nhap"/>
      <sheetName val="TL3-2002"/>
      <sheetName val="9015"/>
      <sheetName val="0502"/>
      <sheetName val="2213"/>
      <sheetName val="7270"/>
      <sheetName val="8672"/>
      <sheetName val="3027"/>
      <sheetName val="3810"/>
      <sheetName val="8523"/>
      <sheetName val="MAU"/>
      <sheetName val="CPV"/>
      <sheetName val="DGCM"/>
      <sheetName val="TL-I"/>
      <sheetName val="chitiet"/>
      <sheetName val="TH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XXXXXXXX"/>
      <sheetName val="KHQ II"/>
      <sheetName val="00000000"/>
      <sheetName val="Gia VL"/>
      <sheetName val="Bang gia ca may"/>
      <sheetName val="Bang luong CB"/>
      <sheetName val="Bang P.tich CT"/>
      <sheetName val="D.toan chi tiet"/>
      <sheetName val="Bang TH Dtoan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VENDOR-QUKTES"/>
      <sheetName val="kl"/>
      <sheetName val="Che co"/>
      <sheetName val="chiet tinh che co"/>
      <sheetName val="ban cao"/>
      <sheetName val="Chiet tinh bancao"/>
      <sheetName val="ban cuon"/>
      <sheetName val="chiet tinh ban cuon"/>
      <sheetName val="ban lai"/>
      <sheetName val="chiet tinh ban lai"/>
      <sheetName val="na khoa"/>
      <sheetName val="chiet tinh nakhoa"/>
      <sheetName val="na ngam"/>
      <sheetName val="chiet tinh nangam"/>
      <sheetName val="chiet tinh phia lem"/>
      <sheetName val="phi lem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T Cap phoi"/>
      <sheetName val="btnhtrung"/>
      <sheetName val="Congty"/>
      <sheetName val="VPPN"/>
      <sheetName val="XN74"/>
      <sheetName val="XN54"/>
      <sheetName val="XN33"/>
      <sheetName val="NK96"/>
      <sheetName val="XL4Test5"/>
      <sheetName val="HR SWGR &amp; MCC"/>
      <sheetName val="KM20-21"/>
      <sheetName val="KM21-22"/>
      <sheetName val="KM22-23"/>
      <sheetName val="KM23-24"/>
      <sheetName val="KM24-25"/>
      <sheetName val="KM25-26"/>
      <sheetName val="KM26-27"/>
      <sheetName val="KM27-28"/>
      <sheetName val="KM28-29"/>
      <sheetName val="TCB2km27-28(T)"/>
      <sheetName val="TCB2km27-28 (R)"/>
      <sheetName val="tong hop"/>
      <sheetName val="phan tich DG"/>
      <sheetName val="gia vat lieu"/>
      <sheetName val="gia xe may"/>
      <sheetName val="gia nhan cong"/>
      <sheetName val="5 nam (tach)"/>
      <sheetName val="5 nam (tach) (2)"/>
      <sheetName val="KH 2003"/>
      <sheetName val="10000000"/>
      <sheetName val="20000000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ietKe"/>
      <sheetName val="HoSoMT"/>
      <sheetName val="GiamSat"/>
      <sheetName val="ThamDinhTKKT"/>
      <sheetName val="ThamDinhDT"/>
      <sheetName val="QLDA"/>
      <sheetName val="TM"/>
      <sheetName val="TM (2)"/>
      <sheetName val="KPTH"/>
      <sheetName val="KPTH (2)"/>
      <sheetName val="Noi Suy"/>
      <sheetName val="Bia"/>
      <sheetName val="Bia (2)"/>
      <sheetName val="Gia NC"/>
      <sheetName val="00000001"/>
      <sheetName val="00000002"/>
      <sheetName val="30000000"/>
      <sheetName val="ᄀ_x0000__x0000_䅀ᄀ_x0000__x0000_䅀ᄀ_x0000__x0000_䅀ᄀ_x0000__x0000_䅀ᄀ_x0000__x0000_䅀_x0000_䅀ᘀŀ_x0000_䅀ᘀŀ_x0000_䅀ᘀ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DC1605"/>
      <sheetName val="DcnamTV"/>
      <sheetName val="ppnamdaibieu"/>
      <sheetName val="TyleAdreyanop"/>
      <sheetName val="ppAdreyanop"/>
      <sheetName val="ketqua"/>
      <sheetName val="maxminth"/>
      <sheetName val="Dautu"/>
      <sheetName val="Dautu1"/>
      <sheetName val="BaDinh"/>
      <sheetName val="BaDinh1"/>
      <sheetName val="Nongnghiep"/>
      <sheetName val="Nongnghiep 1"/>
      <sheetName val="BaDinhvay"/>
      <sheetName val="BaDinhvay1"/>
      <sheetName val="Dautuvay"/>
      <sheetName val="BaDinhtrano"/>
      <sheetName val="Daututrano"/>
      <sheetName val="Tranodaihan"/>
      <sheetName val="Tranodaihan 1"/>
      <sheetName val="Daututhang6"/>
      <sheetName val="Daututhang7"/>
      <sheetName val="Daututhang8"/>
      <sheetName val="Daututhang9"/>
      <sheetName val="Daututhang10 "/>
      <sheetName val="Daututhang11"/>
      <sheetName val="Daututhang12"/>
      <sheetName val="BaDinhthang6"/>
      <sheetName val="BaDinhthang7"/>
      <sheetName val="BaDinhthang8"/>
      <sheetName val="BaDinhthang9"/>
      <sheetName val="BaDinhthang10"/>
      <sheetName val="BaDinhthang11"/>
      <sheetName val="BaDinhthang12"/>
      <sheetName val="Nongnghiep8"/>
      <sheetName val="Nongnghiep9"/>
      <sheetName val="Nongnghiep10"/>
      <sheetName val="Nongnghiep11"/>
      <sheetName val="Nongnghiep12"/>
      <sheetName val="Bangkevay"/>
      <sheetName val="UNCBD"/>
      <sheetName val="UNCNN"/>
      <sheetName val="UNCBD1"/>
      <sheetName val="MTO REV_2_ARMOR_"/>
      <sheetName val="ᄀ_x0000_䅀ᄀ_x0000_䅀ᄀ_x0000_䅀ᄀ_x0000_䅀ᄀ_x0000_䅀_x0000_䅀ᘀŀ_x0000_䅀ᘀŀ_x0000_䅀ᘀŀ_x0000_䅀ᘀŀ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Suachua"/>
      <sheetName val="PhanTienXuan"/>
      <sheetName val="Quy"/>
      <sheetName val="NguyenHuyen"/>
      <sheetName val="LeVanDung"/>
      <sheetName val="Co gioi- Nam Mu"/>
      <sheetName val="Co gioi -Na Hang"/>
      <sheetName val="PVNA"/>
      <sheetName val="ToDien"/>
      <sheetName val="Le Thanh Buong"/>
      <sheetName val="B ay"/>
      <sheetName val="S y"/>
      <sheetName val="Gian tiep"/>
      <sheetName val="Ky Thuat"/>
      <sheetName val="Tonghop"/>
      <sheetName val="Km63 Ql8A"/>
      <sheetName val="BSQL8"/>
      <sheetName val="QL7t6"/>
      <sheetName val="BSQL7"/>
      <sheetName val="Dchau"/>
      <sheetName val="BSDien chau"/>
      <sheetName val="LTG"/>
      <sheetName val="L GT"/>
      <sheetName val="L lai xe"/>
      <sheetName val="XD1"/>
      <sheetName val="XD2"/>
      <sheetName val="XD3"/>
      <sheetName val="Xmay"/>
      <sheetName val="ong sang"/>
      <sheetName val="OS"/>
      <sheetName val="Thue ng"/>
      <sheetName val="THL"/>
      <sheetName val="Tr BH"/>
      <sheetName val="km66 ql8a"/>
      <sheetName val="Vuot ql1a"/>
      <sheetName val="BS vuot 1A"/>
      <sheetName val="Tru BH"/>
      <sheetName val="BSQL7A"/>
      <sheetName val="။H 12-1"/>
      <sheetName val="WEATHER P_x0003__x0000_OF LTG. &amp; ROD LTG."/>
      <sheetName val="Hoan ã,anh"/>
      <sheetName val="_x0013_heet20"/>
      <sheetName val="Sh_x0005_et27"/>
      <sheetName val="D.toan chi_x0000_tiet"/>
      <sheetName val="c_x0008_itiet"/>
      <sheetName val="20000000_x0000__x0000__x0000__x0000__x0000__x0000__x0000__x0000__x0000__x0000__x0000_♸Ģ_x0000__x0004__x0000__x0000__x0000__x0000__x0000__x0000_怨Ģ"/>
      <sheetName val="TH-CD"/>
      <sheetName val="TH-CDB"/>
      <sheetName val="KL-CD"/>
      <sheetName val="chiakhoi"/>
      <sheetName val="CDP3"/>
      <sheetName val="CD7"/>
      <sheetName val="CD6"/>
      <sheetName val="CD5"/>
      <sheetName val="CD4"/>
      <sheetName val="CD3"/>
      <sheetName val="CD2"/>
      <sheetName val="CD1"/>
      <sheetName val="CDP4"/>
      <sheetName val="CDB5"/>
      <sheetName val="CDB4"/>
      <sheetName val="CDB3"/>
      <sheetName val="CDB2"/>
      <sheetName val="CDB1"/>
      <sheetName val="CDP4(KT)"/>
      <sheetName val="CDB5(KT)"/>
      <sheetName val="CDB4(KT)"/>
      <sheetName val="CDB3(KT)"/>
      <sheetName val="CDB2(KT)"/>
      <sheetName val="CDB1(KT)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99Q3299(REV.1)"/>
      <sheetName val="nuoc"/>
      <sheetName val="Dot - 2"/>
      <sheetName val="Dot 1"/>
      <sheetName val="PDV+XE"/>
      <sheetName val="ct6- 1"/>
      <sheetName val="ct6-2"/>
      <sheetName val="ct2 - 1"/>
      <sheetName val="ct2-2"/>
      <sheetName val=" ct16"/>
      <sheetName val="bc xe tth"/>
      <sheetName val="soke toan cno"/>
      <sheetName val="bccno"/>
      <sheetName val="bang thong ke"/>
      <sheetName val="bcdv"/>
      <sheetName val="bcchi tiet"/>
      <sheetName val="TH4"/>
      <sheetName val="TB4"/>
      <sheetName val="CT4"/>
      <sheetName val="CT3"/>
      <sheetName val="TH3"/>
      <sheetName val="TB3"/>
      <sheetName val="CT2"/>
      <sheetName val="TH2"/>
      <sheetName val="TB2"/>
      <sheetName val="CT1"/>
      <sheetName val="TH1"/>
      <sheetName val="TB1"/>
      <sheetName val="DT"/>
      <sheetName val="CP"/>
      <sheetName val="BCT6"/>
      <sheetName val="RUILDING ELE."/>
      <sheetName val="DTCT"/>
      <sheetName val="PTVT"/>
      <sheetName val="THDT"/>
      <sheetName val="THVT"/>
      <sheetName val="THGT"/>
      <sheetName val="ᄀ䅀ᄀ䅀ᄀ䅀ᄀ䅀ᄀ䅀䅀ᘀŀ_x0000_䅀ᘀŀ_x0000_䅀ᘀŀ_x0000_䅀ᘀŀ_x0000_䅀ᘀŀ_x0000_䅀"/>
      <sheetName val="NEW-PANEL"/>
      <sheetName val="[99Q3299(REV.1).xlsUSheet10"/>
      <sheetName val="Duong cong vu hci (9;) (2)"/>
      <sheetName val="MTO REV.0(ARMO_x0012_ ON SHORE)"/>
      <sheetName val="TK111"/>
      <sheetName val="thang 1"/>
      <sheetName val="Thang 2"/>
      <sheetName val="thang 3"/>
      <sheetName val="thang 4"/>
      <sheetName val="thang 5"/>
      <sheetName val="thang 6"/>
      <sheetName val="thang 7"/>
      <sheetName val="Kh4("/>
      <sheetName val="Sheet!4"/>
      <sheetName val=""/>
      <sheetName val="BCD"/>
      <sheetName val="LTO REV.2(ARMOR)"/>
      <sheetName val="Nhat ky so cai"/>
      <sheetName val="BCCPSXthang"/>
      <sheetName val="BCCP Nam"/>
      <sheetName val="BCCPSXquy"/>
      <sheetName val="131"/>
      <sheetName val="111"/>
      <sheetName val="141"/>
      <sheetName val="142"/>
      <sheetName val="331"/>
      <sheetName val="334"/>
      <sheetName val="336"/>
      <sheetName val="338"/>
      <sheetName val="421"/>
      <sheetName val="CD"/>
      <sheetName val="[99Q3299(REV.1).xls೼_xfffe_hi tiet hu"/>
      <sheetName val="04000002"/>
      <sheetName val="chiet tinhçan cuon"/>
      <sheetName val="gia nhan cong_x0000__x0000__x0000__x0000__x0000__x0000__x0000__x0000__x0000__x0000__x0000__x0000_傰_x0000__x0004__x0000__x0000_"/>
      <sheetName val="chi tiet huïng"/>
      <sheetName val="mau 1"/>
      <sheetName val="mau 10"/>
      <sheetName val="mau 2"/>
      <sheetName val="mau 3"/>
      <sheetName val="mau 4"/>
      <sheetName val="Tai san luu dong"/>
      <sheetName val="Boiduongkiemke"/>
      <sheetName val="Tonghopgiatri"/>
      <sheetName val="Kiemke30-6"/>
      <sheetName val="Duong cong vၵ hcm (7)"/>
      <sheetName val="NC"/>
      <sheetName val="dgnc1"/>
      <sheetName val="Gia VL den chan CT"/>
      <sheetName val="VL"/>
      <sheetName val="Khoi_Luong"/>
      <sheetName val="Don_Gia"/>
      <sheetName val="TB"/>
      <sheetName val="BT-Vua"/>
      <sheetName val="PHU LUC"/>
      <sheetName val="SUM=BQ-REV.2"/>
      <sheetName val="DcfamTV"/>
      <sheetName val="MTO REV..............nRE)"/>
      <sheetName val="[99Q3299(REV.1).xls"/>
      <sheetName val="thong bao"/>
      <sheetName val="duyet gia"/>
      <sheetName val="so do"/>
      <sheetName val="phuong qn chon"/>
      <sheetName val="THONG TIN"/>
      <sheetName val="ᄀ"/>
      <sheetName val="km345*661-km345+000"/>
      <sheetName val="TCB2km27,28 (R)"/>
      <sheetName val="km345+410-km345+500 (6)"/>
      <sheetName val="B䁏X"/>
      <sheetName val="1-12"/>
      <sheetName val="T9"/>
      <sheetName val="T6"/>
      <sheetName val="T3"/>
      <sheetName val="T2"/>
      <sheetName val="T1"/>
      <sheetName val="T5"/>
      <sheetName val="Chart1"/>
      <sheetName val="BaDinhtra.o"/>
      <sheetName val="LeVanDulg"/>
      <sheetName val="J259 Base "/>
      <sheetName val="Chu Anh"/>
      <sheetName val="Anh Duc"/>
      <sheetName val="Quy luong"/>
      <sheetName val="TERMIN@L KIT"/>
      <sheetName val="gia nhan cong_x0000__x0000__x0000__x0000__x0000__x0000__x0000__x0000__x0000__x0000__x0000__x0000_傰Ÿ_x0000__x0004__x0000__x0000_"/>
      <sheetName val="K259 Subbase_x0000__x0000__x0000__x0000__x0000__x0000__x0000__x0000__x0000__x0000__x0000_悰ĺ_x0000__x0004__x0000__x0000__x0000__x0000_"/>
      <sheetName val="NHAP LIEU (2)"/>
      <sheetName val="NHAP LIEU"/>
      <sheetName val="DMKH-SXKD"/>
      <sheetName val="NKC"/>
      <sheetName val="CDSPS"/>
      <sheetName val="SOCAI- Tai khoan"/>
      <sheetName val="ᄀ??䅀ᄀ??䅀ᄀ??䅀ᄀ??䅀ᄀ??䅀?䅀ᘀŀ?䅀ᘀŀ?䅀ᘀ"/>
      <sheetName val="WEATHER P_x0003_?OF LTG. &amp; ROD LTG."/>
      <sheetName val="20000000???????????♸Ģ?_x0004_??????怨Ģ"/>
      <sheetName val="gia nhan cong????????????傰?_x0004_??"/>
      <sheetName val="SOCAI-tieu khoan"/>
      <sheetName val="THOP CONG NO"/>
      <sheetName val="CHI TIET NO"/>
      <sheetName val="KQKD"/>
      <sheetName val="CAN DOI KT"/>
      <sheetName val="LCTT"/>
      <sheetName val="NV NGAN SACH"/>
      <sheetName val="THUE GTGT"/>
      <sheetName val="QT THUE"/>
      <sheetName val="QT THUE CHI TIET"/>
      <sheetName val="Bang tinh GTSP"/>
      <sheetName val="TMmoi"/>
      <sheetName val="WEATHER P_x0003_"/>
      <sheetName val="D.toan chi"/>
      <sheetName val="D.toan chi uiet"/>
      <sheetName val="KH 2²"/>
      <sheetName val="Kh´8"/>
      <sheetName val="Ht&quot;48"/>
      <sheetName val="Duong #ong vu hcm( Lmat;0) (2)"/>
      <sheetName val="Duong cong vu ham (10)"/>
      <sheetName val="LNGT-XMNS (3)"/>
      <sheetName val="_x000e_JGT-XMBS (2)"/>
      <sheetName val="da-1x2 ru muout Tong t`uy"/>
      <sheetName val="kl28-10"/>
      <sheetName val="Bieu04 KhongHoanVon"/>
      <sheetName val="cat"/>
      <sheetName val="K25ó SBase"/>
      <sheetName val="Kò5õ SBase"/>
      <sheetName val="Gia RL"/>
      <sheetName val="Du toan"/>
      <sheetName val="T!1"/>
      <sheetName val="Duong cong vu hsm (4;) (2)"/>
      <sheetName val="B"/>
      <sheetName val="luong 2"/>
      <sheetName val="luong3"/>
      <sheetName val="luong4"/>
      <sheetName val="T4"/>
      <sheetName val="cat n!m dan (4)"/>
      <sheetName val="gaa nhan cong"/>
      <sheetName val="Phan tich vat tu"/>
      <sheetName val="KHo152"/>
      <sheetName val="Kho153"/>
      <sheetName val="Tong hop vat tu"/>
      <sheetName val="Tong hop gia"/>
      <sheetName val="Vat tu"/>
      <sheetName val="Tro giup"/>
      <sheetName val="Nhan cong"/>
      <sheetName val="May thi cong"/>
      <sheetName val="Chi phi chung"/>
      <sheetName val="Config"/>
      <sheetName val="D"/>
      <sheetName val="Tong"/>
      <sheetName val="CPC"/>
      <sheetName val="NVL"/>
      <sheetName val="BCH"/>
      <sheetName val="CD9"/>
      <sheetName val="thang1-06"/>
      <sheetName val="thang2-06"/>
      <sheetName val="thang3-06"/>
      <sheetName val="thang4-06"/>
      <sheetName val="TH cac don vi"/>
      <sheetName val="Pho Hue"/>
      <sheetName val="Giang Vo"/>
      <sheetName val="P KD"/>
      <sheetName val="Dong Ho"/>
      <sheetName val="bpnhtrung"/>
      <sheetName val="UNC_x0002_D"/>
      <sheetName val="chiet tinh nang!m"/>
      <sheetName val="chiet tinh thia lem"/>
      <sheetName val="5 nam (tach)$(2)"/>
      <sheetName val="Duong cong vuðYcm( Lmat;0) (2)"/>
      <sheetName val="GDMN.1"/>
      <sheetName val="GDMN.2"/>
      <sheetName val="GDMN.3"/>
      <sheetName val="GDMN.4"/>
      <sheetName val="GDMN.5"/>
      <sheetName val="GDTH.1"/>
      <sheetName val="LDPT"/>
      <sheetName val="SAT"/>
      <sheetName val="C.PHA"/>
      <sheetName val="MOC"/>
      <sheetName val="Xay- Thuc"/>
      <sheetName val="Xay-Hanh"/>
      <sheetName val="DIEN"/>
      <sheetName val="An"/>
      <sheetName val="ᄀ?䅀ᄀ?䅀ᄀ?䅀ᄀ?䅀ᄀ?䅀?䅀ᘀŀ?䅀ᘀŀ?䅀ᘀŀ?䅀ᘀŀ"/>
      <sheetName val="Vlieu1"/>
      <sheetName val="Dau"/>
      <sheetName val="vlieu"/>
      <sheetName val="Chi tiet VL-NC-M-CPC"/>
      <sheetName val="km342+297.58/km342+376.41"/>
      <sheetName val="MTO REV.0"/>
      <sheetName val="TCB2km27-28(CD"/>
      <sheetName val="km346+330-km346_x0017_Ë00 (2)"/>
      <sheetName val="K255_x0000_SBase"/>
      <sheetName val="[99Q3299(REV.1).xls]km342+297.5"/>
      <sheetName val="gVL"/>
      <sheetName val="ᄀ_x005f_x0000__x005f_x0000_䅀ᄀ_x005f_x0000__x005f_x0000_"/>
      <sheetName val="Hướng dẫn chấm công"/>
      <sheetName val="ᄀ䅀ᄀ䅀ᄀ䅀ᄀ䅀ᄀ䅀䅀ᘀŀ"/>
      <sheetName val=" "/>
      <sheetName val="_99Q3299(REV.1).xls"/>
      <sheetName val="ᄀ_x0000_yyyyyyyyyyyyyy"/>
      <sheetName val="MTO_REV_1(ARMOR)1"/>
      <sheetName val="SUM-BQ-REV_11"/>
      <sheetName val="HV_SWGR_&amp;_MCC1"/>
      <sheetName val="BUILDING_ELE_1"/>
      <sheetName val="CATHODIC_PROTECTION1"/>
      <sheetName val="WEATHER_PROOF_LTG__&amp;_ROD_LTG_1"/>
      <sheetName val="PVC_CONDUIT1"/>
      <sheetName val="CABLE_TRAY1"/>
      <sheetName val="TERMINAL_KIT1"/>
      <sheetName val="EXP-PROOF_EQUIPMENT1"/>
      <sheetName val="MTO_REV_0(NON-ARMOR)1"/>
      <sheetName val="MTO_REV_0(ARMOR_ON_SHORE)1"/>
      <sheetName val="MTO_REV_2(ARMOR)1"/>
      <sheetName val="SUM-BQ-REV_21"/>
      <sheetName val="chi_tiet_1"/>
      <sheetName val="chi_tiet_huong1"/>
      <sheetName val="TH_(2)1"/>
      <sheetName val="km346+600-km346+820_(2)1"/>
      <sheetName val="km346+330-km346+600_(2)1"/>
      <sheetName val="km346+00-km346+240_(2)1"/>
      <sheetName val="km345+661-km345+000_(2)1"/>
      <sheetName val="km342+376_41-_km342+520_291"/>
      <sheetName val="km338+439-km388+571_891"/>
      <sheetName val="km342+297_58-km342+376_411"/>
      <sheetName val="km338+571_89-km338+6521"/>
      <sheetName val="km337+533_60-km338_(2)1"/>
      <sheetName val="km341+1077_-km341+1177_611"/>
      <sheetName val="km345+400-km345+500_(3)_(2)1"/>
      <sheetName val="km345+400-km345+500_(6')1"/>
      <sheetName val="km345+400-km345+500_(4)1"/>
      <sheetName val="km345+400-km345+500_(9)1"/>
      <sheetName val="km345+400-km345+500_(6)1"/>
      <sheetName val="km342+520-km342+690_(2)1"/>
      <sheetName val="km341_26-km341+200_(2)1"/>
      <sheetName val="Duong_cong_vu_hcm_(2)1"/>
      <sheetName val="Duong_cong_vu_hcm_(4)1"/>
      <sheetName val="Duong_cong_vu_hcm_(5)1"/>
      <sheetName val="Duong_cong_vu_hcm_(9)1"/>
      <sheetName val="Duong_cong_vu_hcm_(4;)_(2)1"/>
      <sheetName val="Duong_cong_vu_hcm_(7)1"/>
      <sheetName val="Duong_cong_vu_hcm_(8)1"/>
      <sheetName val="Duong_cong_vu_hcm_(6)1"/>
      <sheetName val="Duong_cong_vu_hcm_(3)1"/>
      <sheetName val="Duong_cong_vu_hcm_(2;)_(2)1"/>
      <sheetName val="Duong_cong_vu_hcm_(9;)_(2)1"/>
      <sheetName val="Duong_cong_vu_hcm_(8;)_(2)1"/>
      <sheetName val="Duong_cong_vu_hcm_(7;)_(2)1"/>
      <sheetName val="Duong_cong_vu_hcm_(13;)_(2)1"/>
      <sheetName val="Duong_cong_vu_hcm(_Lmat;0)_(2)1"/>
      <sheetName val="Duong_cong_vu_hcm(_Lmat;1)_(2)1"/>
      <sheetName val="Duong_cong_vu_hcm(_Lmat;2)1"/>
      <sheetName val="Duong_cong_vu_hcm_(10)1"/>
      <sheetName val="Duong_cong_vu_hcm_(67)1"/>
      <sheetName val="Duong_cong_vu_hcm_(11)1"/>
      <sheetName val="Duong_cong_vu_hcm_(12)1"/>
      <sheetName val="Duong_cong_vu_hcm1"/>
      <sheetName val="KT_Cap_phoi1"/>
      <sheetName val="VL_(2)1"/>
      <sheetName val="May_(2)1"/>
      <sheetName val="KHQ_II1"/>
      <sheetName val="Gia_VL1"/>
      <sheetName val="Bang_gia_ca_may1"/>
      <sheetName val="Bang_luong_CB1"/>
      <sheetName val="Bang_P_tich_CT1"/>
      <sheetName val="D_toan_chi_tiet1"/>
      <sheetName val="Bang_TH_Dtoan1"/>
      <sheetName val="Hoan_thanh1"/>
      <sheetName val="hoan_th_151"/>
      <sheetName val="Khoach_151"/>
      <sheetName val="HT_221"/>
      <sheetName val="KH_221"/>
      <sheetName val="KH_T81"/>
      <sheetName val="Ht_481"/>
      <sheetName val="Kh_121"/>
      <sheetName val="ht_20-101"/>
      <sheetName val="ht_24-111"/>
      <sheetName val="Ht_20-11"/>
      <sheetName val="KH_12-11"/>
      <sheetName val="HT_12-11"/>
      <sheetName val="KH_5-11"/>
      <sheetName val="HT_5-11"/>
      <sheetName val="Ht_22-121"/>
      <sheetName val="Ht_15-121"/>
      <sheetName val="kh_7-121"/>
      <sheetName val="ht_7-121"/>
      <sheetName val="kh_30-111"/>
      <sheetName val="ht_30-111"/>
      <sheetName val="kh_17-111"/>
      <sheetName val="ht_17-111"/>
      <sheetName val="kh_10-111"/>
      <sheetName val="ht_10-111"/>
      <sheetName val="kh_2-111"/>
      <sheetName val="ht_02-111"/>
      <sheetName val="kh_27-101"/>
      <sheetName val="ht_27-101"/>
      <sheetName val="Kh_6-101"/>
      <sheetName val="HR_SWGR_&amp;_MCC1"/>
      <sheetName val="Che_co1"/>
      <sheetName val="chiet_tinh_che_co1"/>
      <sheetName val="ban_cao1"/>
      <sheetName val="Chiet_tinh_bancao1"/>
      <sheetName val="ban_cuon1"/>
      <sheetName val="chiet_tinh_ban_cuon1"/>
      <sheetName val="ban_lai1"/>
      <sheetName val="chiet_tinh_ban_lai1"/>
      <sheetName val="na_khoa1"/>
      <sheetName val="chiet_tinh_nakhoa1"/>
      <sheetName val="na_ngam1"/>
      <sheetName val="chiet_tinh_nangam1"/>
      <sheetName val="chiet_tinh_phia_lem1"/>
      <sheetName val="phi_lem1"/>
      <sheetName val="CTY_CAU_THANH_THUY1"/>
      <sheetName val="VINACONEX_15_A1"/>
      <sheetName val="NNGT-XMNS_CTXDSO_6(6)1"/>
      <sheetName val="NNGT-XMNS_(2)1"/>
      <sheetName val="NNGT-XMNS_(3)1"/>
      <sheetName val="NNGT-XMNS_(4)1"/>
      <sheetName val="NNGT-XMNS_(5)1"/>
      <sheetName val="NNGT-XMBS_(2)1"/>
      <sheetName val="da-1x2_ru_muout_Tong_thuy1"/>
      <sheetName val="cat_nam_dan_(4)1"/>
      <sheetName val="cat_nam_dan_(5)1"/>
      <sheetName val="cat_nghia_dan(3)1"/>
      <sheetName val="5_nam_(tach)1"/>
      <sheetName val="5_nam_(tach)_(2)1"/>
      <sheetName val="KH_20031"/>
      <sheetName val="tong_hop1"/>
      <sheetName val="phan_tich_DG1"/>
      <sheetName val="gia_vat_lieu1"/>
      <sheetName val="gia_xe_may1"/>
      <sheetName val="gia_nhan_cong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TCB2km27-28_(R)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TM_(2)1"/>
      <sheetName val="KPTH_(2)1"/>
      <sheetName val="Noi_Suy1"/>
      <sheetName val="Bia_(2)1"/>
      <sheetName val="Gia_NC1"/>
      <sheetName val="thang_11"/>
      <sheetName val="Thang_21"/>
      <sheetName val="thang_31"/>
      <sheetName val="thang_41"/>
      <sheetName val="thang_51"/>
      <sheetName val="thang_61"/>
      <sheetName val="thang_71"/>
      <sheetName val="Nongnghiep_11"/>
      <sheetName val="Tranodaihan_11"/>
      <sheetName val="Daututhang10_1"/>
      <sheetName val="Co_gioi-_Nam_Mu1"/>
      <sheetName val="Co_gioi_-Na_Hang1"/>
      <sheetName val="Le_Thanh_Buong1"/>
      <sheetName val="B_ay1"/>
      <sheetName val="S_y1"/>
      <sheetName val="Gian_tiep1"/>
      <sheetName val="Ky_Thuat1"/>
      <sheetName val="Km63_Ql8A1"/>
      <sheetName val="BSDien_chau1"/>
      <sheetName val="L_GT1"/>
      <sheetName val="L_lai_xe1"/>
      <sheetName val="ong_sang1"/>
      <sheetName val="Thue_ng1"/>
      <sheetName val="Tr_BH1"/>
      <sheetName val="km66_ql8a1"/>
      <sheetName val="Vuot_ql1a1"/>
      <sheetName val="BS_vuot_1A1"/>
      <sheetName val="Tru_BH1"/>
      <sheetName val="။H_12-11"/>
      <sheetName val="MTO_REV_2_ARMOR_1"/>
      <sheetName val="WEATHER_POF_LTG__&amp;_ROD_LTG_"/>
      <sheetName val="LTO_REV_2(ARMOR)1"/>
      <sheetName val="[99Q3299(REV_1)_xls1"/>
      <sheetName val="Hoan_ã,anh1"/>
      <sheetName val="TCB2km27,28_(R)1"/>
      <sheetName val="gia_nhan_cong傰"/>
      <sheetName val="RUILDING_ELE_1"/>
      <sheetName val="20000000♸Ģ怨Ģ"/>
      <sheetName val="[99Q3299(REV_1)_xlsUSheet101"/>
      <sheetName val="Duong_cong_vu_hci_(9;)_(2)1"/>
      <sheetName val="MTO_REV_0(ARMO_ON_SHORE)"/>
      <sheetName val="[99Q3299(REV_1)_xls೼hi_tiet_hu"/>
      <sheetName val="chiet_tinhçan_cuon1"/>
      <sheetName val="THONG_TIN1"/>
      <sheetName val="NHAP_LIEU_(2)1"/>
      <sheetName val="NHAP_LIEU1"/>
      <sheetName val="SOCAI-_Tai_khoan1"/>
      <sheetName val="SOCAI-tieu_khoan1"/>
      <sheetName val="THOP_CONG_NO1"/>
      <sheetName val="CHI_TIET_NO1"/>
      <sheetName val="CAN_DOI_KT1"/>
      <sheetName val="NV_NGAN_SACH1"/>
      <sheetName val="THUE_GTGT1"/>
      <sheetName val="QT_THUE1"/>
      <sheetName val="QT_THUE_CHI_TIET1"/>
      <sheetName val="Bang_tinh_GTSP1"/>
      <sheetName val="J259_Base_1"/>
      <sheetName val="TK_911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Can_Doi_TK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MTO_REV______________nRE)1"/>
      <sheetName val="TERMIN@L_KIT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Gia_VL_den_chan_CT1"/>
      <sheetName val="PHU_LUC1"/>
      <sheetName val="Bao_cao_thong_ke_1"/>
      <sheetName val="Phieu_DTra_Van_Tai_(_01_TKe_)1"/>
      <sheetName val="Duong_cong_vၵ_hcm_(7)1"/>
      <sheetName val="chi_tiet_huïng1"/>
      <sheetName val="SUM=BQ-REV_21"/>
      <sheetName val="luong_21"/>
      <sheetName val="K259_Subbase悰ĺ"/>
      <sheetName val="MTO_REV_1(ARMOR)"/>
      <sheetName val="SUM-BQ-REV_1"/>
      <sheetName val="HV_SWGR_&amp;_MCC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MTO_REV_0(NON-ARMOR)"/>
      <sheetName val="MTO_REV_0(ARMOR_ON_SHORE)"/>
      <sheetName val="MTO_REV_2(ARMOR)"/>
      <sheetName val="SUM-BQ-REV_2"/>
      <sheetName val="chi_tiet_"/>
      <sheetName val="chi_tiet_huong"/>
      <sheetName val="TH_(2)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T_Cap_phoi"/>
      <sheetName val="VL_(2)"/>
      <sheetName val="May_(2)"/>
      <sheetName val="KHQ_II"/>
      <sheetName val="Gia_VL"/>
      <sheetName val="Bang_gia_ca_may"/>
      <sheetName val="Bang_luong_CB"/>
      <sheetName val="Bang_P_tich_CT"/>
      <sheetName val="D_toan_chi_tiet"/>
      <sheetName val="Bang_TH_Dtoan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HR_SWGR_&amp;_MCC"/>
      <sheetName val="Che_co"/>
      <sheetName val="chiet_tinh_che_co"/>
      <sheetName val="ban_cao"/>
      <sheetName val="Chiet_tinh_bancao"/>
      <sheetName val="ban_cuon"/>
      <sheetName val="chiet_tinh_ban_cuon"/>
      <sheetName val="ban_lai"/>
      <sheetName val="chiet_tinh_ban_lai"/>
      <sheetName val="na_khoa"/>
      <sheetName val="chiet_tinh_nakhoa"/>
      <sheetName val="na_ngam"/>
      <sheetName val="chiet_tinh_nangam"/>
      <sheetName val="chiet_tinh_phia_lem"/>
      <sheetName val="phi_lem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5_nam_(tach)"/>
      <sheetName val="5_nam_(tach)_(2)"/>
      <sheetName val="KH_2003"/>
      <sheetName val="tong_hop"/>
      <sheetName val="phan_tich_DG"/>
      <sheetName val="gia_vat_lieu"/>
      <sheetName val="gia_xe_may"/>
      <sheetName val="gia_nhan_cong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CB2km27-28_(R)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bang_so_sanh_tong_hop_(_PA_chon"/>
      <sheetName val="dang_ap_dung"/>
      <sheetName val="bang_tong_hop_(dang_huong)"/>
      <sheetName val="TM_(2)"/>
      <sheetName val="KPTH_(2)"/>
      <sheetName val="Noi_Suy"/>
      <sheetName val="Bia_(2)"/>
      <sheetName val="Gia_NC"/>
      <sheetName val="thang_1"/>
      <sheetName val="Thang_2"/>
      <sheetName val="thang_3"/>
      <sheetName val="thang_4"/>
      <sheetName val="thang_5"/>
      <sheetName val="thang_6"/>
      <sheetName val="thang_7"/>
      <sheetName val="Nongnghiep_1"/>
      <sheetName val="Tranodaihan_1"/>
      <sheetName val="Daututhang10_"/>
      <sheetName val="Co_gioi-_Nam_Mu"/>
      <sheetName val="Co_gioi_-Na_Hang"/>
      <sheetName val="Le_Thanh_Buong"/>
      <sheetName val="B_ay"/>
      <sheetName val="S_y"/>
      <sheetName val="Gian_tiep"/>
      <sheetName val="Ky_Thuat"/>
      <sheetName val="Km63_Ql8A"/>
      <sheetName val="BSDien_chau"/>
      <sheetName val="L_GT"/>
      <sheetName val="L_lai_xe"/>
      <sheetName val="ong_sang"/>
      <sheetName val="Thue_ng"/>
      <sheetName val="Tr_BH"/>
      <sheetName val="km66_ql8a"/>
      <sheetName val="Vuot_ql1a"/>
      <sheetName val="BS_vuot_1A"/>
      <sheetName val="Tru_BH"/>
      <sheetName val="။H_12-1"/>
      <sheetName val="MTO_REV_2_ARMOR_"/>
      <sheetName val="LTO_REV_2(ARMOR)"/>
      <sheetName val="[99Q3299(REV_1)_xls"/>
      <sheetName val="Hoan_ã,anh"/>
      <sheetName val="TCB2km27,28_(R)"/>
      <sheetName val="RUILDING_ELE_"/>
      <sheetName val="[99Q3299(REV_1)_xlsUSheet10"/>
      <sheetName val="Duong_cong_vu_hci_(9;)_(2)"/>
      <sheetName val="chiet_tinhçan_cuon"/>
      <sheetName val="THONG_TIN"/>
      <sheetName val="NHAP_LIEU_(2)"/>
      <sheetName val="NHAP_LIEU"/>
      <sheetName val="SOCAI-_Tai_khoan"/>
      <sheetName val="SOCAI-tieu_khoan"/>
      <sheetName val="THOP_CONG_NO"/>
      <sheetName val="CHI_TIET_NO"/>
      <sheetName val="CAN_DOI_KT"/>
      <sheetName val="NV_NGAN_SACH"/>
      <sheetName val="THUE_GTGT"/>
      <sheetName val="QT_THUE"/>
      <sheetName val="QT_THUE_CHI_TIET"/>
      <sheetName val="Bang_tinh_GTSP"/>
      <sheetName val="J259_Base_"/>
      <sheetName val="TK_911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Can_Doi_TK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MTO_REV______________nRE)"/>
      <sheetName val="TERMIN@L_KIT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Gia_VL_den_chan_CT"/>
      <sheetName val="PHU_LUC"/>
      <sheetName val="Bao_cao_thong_ke_"/>
      <sheetName val="Phieu_DTra_Van_Tai_(_01_TKe_)"/>
      <sheetName val="Duong_cong_vၵ_hcm_(7)"/>
      <sheetName val="chi_tiet_huïng"/>
      <sheetName val="SUM=BQ-REV_2"/>
      <sheetName val="luong_2"/>
      <sheetName val="TB3103"/>
      <sheetName val="ht 27-1 "/>
      <sheetName val="km341+275-km341+350_x0000__x0000__x0000__x0000__x0000__x0000__x0000__x0000__x0000__x0000__x0000_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/>
      <sheetData sheetId="574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 refreshError="1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/>
      <sheetData sheetId="629" refreshError="1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/>
      <sheetData sheetId="638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 refreshError="1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/>
      <sheetData sheetId="757"/>
      <sheetData sheetId="758"/>
      <sheetData sheetId="759" refreshError="1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 refreshError="1"/>
      <sheetData sheetId="1402"/>
      <sheetData sheetId="140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 TKmoi"/>
      <sheetName val="A6,MAY"/>
      <sheetName val="VL"/>
      <sheetName val="PTDG"/>
      <sheetName val="DTCT"/>
      <sheetName val="TH1"/>
      <sheetName val="TH2"/>
      <sheetName val="CPTK"/>
      <sheetName val="CPK"/>
      <sheetName val="Module1"/>
      <sheetName val="XL4Poppy"/>
      <sheetName val="gvl"/>
      <sheetName val="nhan cong"/>
      <sheetName val="CDKTNam"/>
      <sheetName val="BCKQKDnam"/>
      <sheetName val="BCLCTienTe nam"/>
      <sheetName val="CDKTquy"/>
      <sheetName val="KQKD quy"/>
      <sheetName val="BCLCTiente quy"/>
      <sheetName val="TMBCTC quy"/>
      <sheetName val="00000000"/>
      <sheetName val="10000000"/>
      <sheetName val="20000000"/>
      <sheetName val="xxxxxxxx"/>
      <sheetName val="A6_MAY"/>
      <sheetName val="section 1"/>
    </sheetNames>
    <sheetDataSet>
      <sheetData sheetId="0" refreshError="1"/>
      <sheetData sheetId="1" refreshError="1">
        <row r="10">
          <cell r="C10">
            <v>120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VL"/>
      <sheetName val="TN"/>
      <sheetName val="ND"/>
      <sheetName val="A6,MAY"/>
      <sheetName val="၇iaMay"/>
      <sheetName val="Gia vat tu"/>
      <sheetName val="?iaMay"/>
      <sheetName val="Define"/>
      <sheetName val="de xuat ket cau"/>
      <sheetName val="DG"/>
      <sheetName val="Income Statement"/>
      <sheetName val="Shareholders' Equity"/>
      <sheetName val="Loading"/>
      <sheetName val="Check C"/>
      <sheetName val="gvl"/>
      <sheetName val="Don gia"/>
      <sheetName val="Dgia vat tu"/>
      <sheetName val="Don gia_III"/>
      <sheetName val="ctTBA"/>
      <sheetName val="LVTRIN~1"/>
      <sheetName val="KH-Q1,Q2,01"/>
      <sheetName val="計算パターン"/>
      <sheetName val="評価指数"/>
      <sheetName val="dm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F6">
            <v>174949.25714285712</v>
          </cell>
        </row>
        <row r="7">
          <cell r="F7">
            <v>191062.18095238094</v>
          </cell>
        </row>
        <row r="8">
          <cell r="F8">
            <v>221062.18095238094</v>
          </cell>
        </row>
        <row r="18">
          <cell r="F18">
            <v>4545576.3809523806</v>
          </cell>
        </row>
        <row r="19">
          <cell r="F19">
            <v>4745576.3809523806</v>
          </cell>
        </row>
        <row r="20">
          <cell r="F20">
            <v>6545.5763809523805</v>
          </cell>
        </row>
        <row r="22">
          <cell r="F22">
            <v>1160576.3809523811</v>
          </cell>
        </row>
        <row r="58">
          <cell r="F58">
            <v>102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ANH THU "/>
      <sheetName val="DOANH THU  (2)"/>
      <sheetName val="BAO CAO NGAY"/>
      <sheetName val="TONG HOP CONG NO"/>
      <sheetName val="THANH TOAN"/>
      <sheetName val="DANH MUC"/>
      <sheetName val="DAT COC"/>
      <sheetName val="DONG TINH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A5" t="str">
            <v>B01</v>
          </cell>
          <cell r="B5" t="str">
            <v xml:space="preserve">DNTN KHANH SÖÔNG  </v>
          </cell>
          <cell r="D5" t="str">
            <v>摩托嬌</v>
          </cell>
          <cell r="E5" t="str">
            <v>13/8 LEÂ VAÊN THOÏ QGV</v>
          </cell>
        </row>
        <row r="6">
          <cell r="A6" t="str">
            <v>B02</v>
          </cell>
          <cell r="B6" t="str">
            <v xml:space="preserve">CÖÛA HAØNG VAÏN TÍN     </v>
          </cell>
          <cell r="D6" t="str">
            <v>萬信</v>
          </cell>
          <cell r="E6" t="str">
            <v>9A2 ÑINH BOÄ LÓNH F26 Q BÌNH THAÏNH</v>
          </cell>
          <cell r="F6" t="str">
            <v>01 00101812 008-1</v>
          </cell>
        </row>
        <row r="7">
          <cell r="A7" t="str">
            <v>B03</v>
          </cell>
          <cell r="B7" t="str">
            <v xml:space="preserve">CÖÛA HAØNG SIEÂU PHAÙT    </v>
          </cell>
          <cell r="D7" t="str">
            <v>超發</v>
          </cell>
          <cell r="E7" t="str">
            <v>60/19B PHAN VAÊN TRÒ P7 GV</v>
          </cell>
          <cell r="F7" t="str">
            <v>0302110048</v>
          </cell>
        </row>
        <row r="8">
          <cell r="A8" t="str">
            <v>B04</v>
          </cell>
          <cell r="B8" t="str">
            <v xml:space="preserve">CÖÛA HAØNG BÍCH THÌN    </v>
          </cell>
          <cell r="D8" t="str">
            <v>碧辰</v>
          </cell>
          <cell r="E8" t="str">
            <v>197-199 LYÙ THÖÔØNG KIEÄT P6 TB</v>
          </cell>
          <cell r="F8" t="str">
            <v>0300857772-1</v>
          </cell>
        </row>
        <row r="9">
          <cell r="A9" t="str">
            <v>B05</v>
          </cell>
          <cell r="B9" t="str">
            <v xml:space="preserve">CÖÛA HAØNG HOAØNG NGOÏC  </v>
          </cell>
          <cell r="D9" t="str">
            <v>煌玉</v>
          </cell>
          <cell r="E9" t="str">
            <v>94 BEÁN VAÂN ÑOÀN, Q4</v>
          </cell>
          <cell r="F9" t="str">
            <v>03 0065305 6</v>
          </cell>
        </row>
        <row r="10">
          <cell r="A10" t="str">
            <v>B06</v>
          </cell>
          <cell r="B10" t="str">
            <v xml:space="preserve">CÖÛA HAØNG THUAÄN PHAÙT   </v>
          </cell>
          <cell r="D10" t="str">
            <v>順發</v>
          </cell>
          <cell r="E10" t="str">
            <v>18/3 AÂu Cô Q.Taân Bình</v>
          </cell>
        </row>
        <row r="11">
          <cell r="A11" t="str">
            <v>B07</v>
          </cell>
          <cell r="B11" t="str">
            <v xml:space="preserve">CÖÛA HAØNG HUØNG MYÕ     </v>
          </cell>
          <cell r="D11" t="str">
            <v>雄美</v>
          </cell>
          <cell r="E11" t="str">
            <v>Haøm Töû Q5</v>
          </cell>
        </row>
        <row r="12">
          <cell r="A12" t="str">
            <v>B08</v>
          </cell>
          <cell r="B12" t="str">
            <v>CÖÛA HAØNG TRANG LONG</v>
          </cell>
          <cell r="D12" t="str">
            <v>莊龍</v>
          </cell>
          <cell r="E12" t="str">
            <v>Aáp Baøu Tre 2, xaõ Taân An Hoäi Cuû Chi</v>
          </cell>
          <cell r="F12" t="str">
            <v>0301304146</v>
          </cell>
        </row>
        <row r="13">
          <cell r="A13" t="str">
            <v>B09</v>
          </cell>
          <cell r="B13" t="str">
            <v>CÖÛA HAØNG ÑOÀNG TÍNH</v>
          </cell>
          <cell r="D13" t="str">
            <v>同信</v>
          </cell>
        </row>
        <row r="14">
          <cell r="A14" t="str">
            <v>B14</v>
          </cell>
          <cell r="B14" t="str">
            <v>DNTN PHUÙ CÖÔØNG</v>
          </cell>
          <cell r="D14" t="str">
            <v>富強</v>
          </cell>
        </row>
        <row r="15">
          <cell r="A15" t="str">
            <v>B16</v>
          </cell>
          <cell r="B15" t="str">
            <v>CÖÛA HAØNG QUANG MINH ( HM )</v>
          </cell>
          <cell r="D15" t="str">
            <v>光明商店</v>
          </cell>
        </row>
        <row r="16">
          <cell r="A16" t="str">
            <v>B10</v>
          </cell>
          <cell r="B16" t="str">
            <v>CTY TNHH TM NGOÏC DIEÃM</v>
          </cell>
          <cell r="D16" t="str">
            <v>玉艷</v>
          </cell>
          <cell r="F16">
            <v>1800453392</v>
          </cell>
        </row>
        <row r="17">
          <cell r="A17" t="str">
            <v>B11</v>
          </cell>
          <cell r="B17" t="str">
            <v>CÖÛA HAØNG HOAØNG VUÕ</v>
          </cell>
          <cell r="D17" t="str">
            <v>煌武</v>
          </cell>
        </row>
        <row r="18">
          <cell r="A18" t="str">
            <v>B12</v>
          </cell>
          <cell r="B18" t="str">
            <v>CTY TNHH XD QUANG MINH</v>
          </cell>
          <cell r="D18" t="str">
            <v>光明公司</v>
          </cell>
        </row>
        <row r="19">
          <cell r="A19" t="str">
            <v>B13</v>
          </cell>
          <cell r="B19" t="str">
            <v>CTY TNHH TM HIEÅN NGA</v>
          </cell>
          <cell r="D19" t="str">
            <v>顯娥</v>
          </cell>
        </row>
        <row r="20">
          <cell r="A20" t="str">
            <v>B15</v>
          </cell>
          <cell r="B20" t="str">
            <v>DNTN CAØ MAU 2</v>
          </cell>
          <cell r="D20" t="str">
            <v>金歐 2</v>
          </cell>
        </row>
        <row r="21">
          <cell r="A21" t="str">
            <v>B17</v>
          </cell>
          <cell r="B21" t="str">
            <v>CÖÛA HAØNG HOAØNG HAÛI</v>
          </cell>
          <cell r="D21" t="str">
            <v>煌海</v>
          </cell>
        </row>
        <row r="22">
          <cell r="A22" t="str">
            <v>B18</v>
          </cell>
          <cell r="B22" t="str">
            <v>CÖÛA HAØNG ÑÖÙC PHÖÔNG</v>
          </cell>
        </row>
        <row r="23">
          <cell r="A23" t="str">
            <v>A01</v>
          </cell>
          <cell r="B23" t="str">
            <v>DNTN HAÛI AÂU</v>
          </cell>
          <cell r="D23" t="str">
            <v>海鷗</v>
          </cell>
          <cell r="E23" t="str">
            <v>261 - 263 PHAÏM VAÊN CHÍ P3 Q6</v>
          </cell>
          <cell r="F23" t="str">
            <v>030 203 5545</v>
          </cell>
        </row>
        <row r="24">
          <cell r="A24" t="str">
            <v>A02</v>
          </cell>
          <cell r="B24" t="str">
            <v>COÂNG TY TNHH HUNG LI</v>
          </cell>
          <cell r="D24" t="str">
            <v>虹麗</v>
          </cell>
        </row>
        <row r="25">
          <cell r="A25" t="str">
            <v>A03</v>
          </cell>
          <cell r="B25" t="str">
            <v>COÂNG TY XUAÂN ÑAØO</v>
          </cell>
          <cell r="D25" t="str">
            <v>春桃</v>
          </cell>
          <cell r="F25" t="str">
            <v>0101154447</v>
          </cell>
        </row>
        <row r="26">
          <cell r="A26" t="str">
            <v>A04</v>
          </cell>
          <cell r="B26" t="str">
            <v>DNTN TRÖÔØNG PHAÙT</v>
          </cell>
        </row>
        <row r="27">
          <cell r="A27" t="str">
            <v>C01</v>
          </cell>
          <cell r="B27" t="str">
            <v xml:space="preserve">COÂNG TY TNHH TUAÁN VI </v>
          </cell>
          <cell r="D27" t="str">
            <v>俊偉</v>
          </cell>
          <cell r="E27" t="str">
            <v>78 BAÏCH ÑAÈNG QHAI BAØ TRÖNG HAØ NOÄI</v>
          </cell>
          <cell r="F27" t="str">
            <v>010 115 444 7</v>
          </cell>
        </row>
        <row r="28">
          <cell r="A28" t="str">
            <v>C02</v>
          </cell>
          <cell r="B28" t="str">
            <v>CÖÛA HAØNG DUY THÖ</v>
          </cell>
          <cell r="E28" t="str">
            <v>8K LEÂ LAI F TAÂY SÔN TGIA LAI TP PLEIKU</v>
          </cell>
          <cell r="F28" t="str">
            <v>590 016 397 6</v>
          </cell>
        </row>
        <row r="29">
          <cell r="A29" t="str">
            <v>C03</v>
          </cell>
          <cell r="B29" t="str">
            <v>CÖÛA HAØNG NGOÏC DUNG</v>
          </cell>
          <cell r="E29" t="str">
            <v>530 TRAÀN HÖNG ÑAÏO</v>
          </cell>
          <cell r="F29" t="str">
            <v>410 020 869 7-4</v>
          </cell>
        </row>
        <row r="30">
          <cell r="A30" t="str">
            <v>C04</v>
          </cell>
          <cell r="B30" t="str">
            <v>DNTN NGUYEÂN PHONG</v>
          </cell>
          <cell r="E30" t="str">
            <v>33 ÑÖÔØNG 23/10 F PHÖÔNG SÔN TP NTRANG</v>
          </cell>
          <cell r="F30" t="str">
            <v>420 028 780 8</v>
          </cell>
        </row>
        <row r="31">
          <cell r="A31" t="str">
            <v>C05</v>
          </cell>
          <cell r="B31" t="str">
            <v>DNTN NGHI THAØNH</v>
          </cell>
          <cell r="E31" t="str">
            <v>45 PHAN ÑÌNH PHUØNG TP ÑAØ LAÏT</v>
          </cell>
          <cell r="F31" t="str">
            <v>580 019 297 3-001-1</v>
          </cell>
        </row>
        <row r="32">
          <cell r="A32" t="str">
            <v>C06</v>
          </cell>
          <cell r="B32" t="str">
            <v>DNTN QUANG THIEÄN</v>
          </cell>
        </row>
        <row r="33">
          <cell r="A33" t="str">
            <v>A001</v>
          </cell>
          <cell r="B33" t="str">
            <v>DNTN HAÛI AÂU</v>
          </cell>
          <cell r="D33" t="str">
            <v>海鷗</v>
          </cell>
          <cell r="E33" t="str">
            <v>261 - 263 PHAÏM VAÊN CHÍ P3 Q6</v>
          </cell>
        </row>
        <row r="34">
          <cell r="A34" t="str">
            <v>B20</v>
          </cell>
          <cell r="B34" t="str">
            <v>CAO LONG SÔN</v>
          </cell>
        </row>
        <row r="35">
          <cell r="A35" t="str">
            <v>B19</v>
          </cell>
          <cell r="B35" t="str">
            <v>DNTN TM LEÂ QUAÂN</v>
          </cell>
        </row>
      </sheetData>
      <sheetData sheetId="6"/>
      <sheetData sheetId="7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MUC"/>
      <sheetName val="NHAPLIEU"/>
      <sheetName val="LDS"/>
      <sheetName val="CSDL"/>
      <sheetName val="HTTK"/>
      <sheetName val="TTDN"/>
      <sheetName val="BCDSPS"/>
      <sheetName val="BCDKT"/>
      <sheetName val="KTXLDL"/>
      <sheetName val="PTTC"/>
      <sheetName val="NEW-PANEL"/>
    </sheetNames>
    <sheetDataSet>
      <sheetData sheetId="0"/>
      <sheetData sheetId="1"/>
      <sheetData sheetId="2" refreshError="1"/>
      <sheetData sheetId="3" refreshError="1"/>
      <sheetData sheetId="4" refreshError="1">
        <row r="14">
          <cell r="C14" t="str">
            <v>PHAI THU CUA KHACH HANG</v>
          </cell>
        </row>
        <row r="15">
          <cell r="C15" t="str">
            <v>Anh Tuan Du</v>
          </cell>
        </row>
        <row r="16">
          <cell r="C16" t="str">
            <v>Doi TC Vo Trung Dung - KL Coffa</v>
          </cell>
        </row>
        <row r="17">
          <cell r="C17" t="str">
            <v>XN Ha Tang KCN BH - CT Trong co</v>
          </cell>
        </row>
        <row r="19">
          <cell r="C19" t="str">
            <v>CAC KHOAN PHAI THU KHAC</v>
          </cell>
        </row>
        <row r="20">
          <cell r="C20" t="str">
            <v>CH Hoa Phat - Lai tra cham</v>
          </cell>
        </row>
        <row r="21">
          <cell r="C21" t="str">
            <v>Cty Duoc OPV - Tien du thau</v>
          </cell>
        </row>
        <row r="23">
          <cell r="C23" t="str">
            <v>TAM UNG</v>
          </cell>
        </row>
        <row r="24">
          <cell r="C24" t="str">
            <v>An Van Tuat</v>
          </cell>
        </row>
        <row r="25">
          <cell r="C25" t="str">
            <v>Giang Thanh Quan</v>
          </cell>
        </row>
        <row r="26">
          <cell r="C26" t="str">
            <v>Dang Huy Duc</v>
          </cell>
        </row>
        <row r="27">
          <cell r="C27" t="str">
            <v>Vo Van Man</v>
          </cell>
        </row>
        <row r="28">
          <cell r="C28" t="str">
            <v>Vuong Minh Nhut</v>
          </cell>
        </row>
        <row r="29">
          <cell r="C29" t="str">
            <v>Vu Manh Hung</v>
          </cell>
        </row>
        <row r="31">
          <cell r="C31" t="str">
            <v>PHAI TRA CHO NGUOI BAN</v>
          </cell>
        </row>
        <row r="32">
          <cell r="C32" t="str">
            <v>Anh Hiep - Tan Phu</v>
          </cell>
        </row>
        <row r="33">
          <cell r="C33" t="str">
            <v>Truong Thi Hang</v>
          </cell>
        </row>
        <row r="34">
          <cell r="C34" t="str">
            <v>Vo Van Ken</v>
          </cell>
        </row>
        <row r="35">
          <cell r="C35" t="str">
            <v>Xn Betong Tra M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que"/>
      <sheetName val="data"/>
      <sheetName val="bulletinVN"/>
      <sheetName val="bulletin"/>
      <sheetName val="RECAP HANOI"/>
      <sheetName val="transfordHAN"/>
      <sheetName val="Feuil47"/>
      <sheetName val="Feuil46"/>
      <sheetName val="Feuil45"/>
      <sheetName val="Feuil44"/>
      <sheetName val="Feuil43"/>
      <sheetName val="Feuil42"/>
      <sheetName val="Feuil41"/>
      <sheetName val="Feuil40"/>
      <sheetName val="Feuil39"/>
      <sheetName val="Feuil38"/>
      <sheetName val="Feuil37"/>
      <sheetName val="Feuil36"/>
      <sheetName val="Feuil35"/>
      <sheetName val="Feuil34"/>
      <sheetName val="Feuil33"/>
      <sheetName val="Feuil32"/>
      <sheetName val="Feuil31"/>
      <sheetName val="Feuil30"/>
      <sheetName val="Feuil29"/>
      <sheetName val="Feuil28"/>
      <sheetName val="Feuil27"/>
      <sheetName val="Feuil26"/>
      <sheetName val="Feuil25"/>
      <sheetName val="Feuil24"/>
      <sheetName val="Feuil23"/>
      <sheetName val="Feuil22"/>
      <sheetName val="Feuil21"/>
      <sheetName val="Feuil20"/>
      <sheetName val="Feuil19"/>
      <sheetName val="Feuil18"/>
      <sheetName val="Feuil17"/>
      <sheetName val="Feuil16"/>
      <sheetName val="Feuil15"/>
      <sheetName val="Feuil14"/>
      <sheetName val="Feuil13"/>
      <sheetName val="Feuil12"/>
      <sheetName val="Feuil11"/>
      <sheetName val="Feuil10"/>
      <sheetName val="Feuil9"/>
      <sheetName val="Feuil8"/>
      <sheetName val="Feuil7"/>
      <sheetName val="Feuil6"/>
      <sheetName val="Feuil5"/>
      <sheetName val="Feuil4"/>
    </sheetNames>
    <sheetDataSet>
      <sheetData sheetId="0"/>
      <sheetData sheetId="1" refreshError="1">
        <row r="1">
          <cell r="A1" t="str">
            <v xml:space="preserve">ARCHETYPE VIETNAM </v>
          </cell>
          <cell r="V1" t="str">
            <v>Thu</v>
          </cell>
        </row>
        <row r="2">
          <cell r="D2" t="str">
            <v xml:space="preserve">D A T A      B A S E      DU    P E R S O N N E L </v>
          </cell>
          <cell r="J2" t="str">
            <v xml:space="preserve">       A jour au :</v>
          </cell>
          <cell r="M2">
            <v>38426.652903703703</v>
          </cell>
          <cell r="V2" t="str">
            <v>Viec</v>
          </cell>
        </row>
        <row r="3">
          <cell r="E3" t="str">
            <v>code</v>
          </cell>
          <cell r="J3" t="str">
            <v>Month</v>
          </cell>
          <cell r="L3">
            <v>38321</v>
          </cell>
          <cell r="M3">
            <v>30</v>
          </cell>
          <cell r="P3" t="str">
            <v>HO</v>
          </cell>
        </row>
        <row r="4">
          <cell r="A4" t="str">
            <v>Code</v>
          </cell>
          <cell r="B4" t="str">
            <v>Office</v>
          </cell>
          <cell r="C4" t="str">
            <v>Name</v>
          </cell>
          <cell r="D4" t="str">
            <v>Function</v>
          </cell>
          <cell r="E4" t="str">
            <v>secteur</v>
          </cell>
          <cell r="F4" t="str">
            <v xml:space="preserve">code </v>
          </cell>
          <cell r="G4" t="str">
            <v>Date of</v>
          </cell>
          <cell r="H4" t="str">
            <v>Type of</v>
          </cell>
          <cell r="I4" t="str">
            <v>dev of</v>
          </cell>
          <cell r="J4" t="str">
            <v>Net</v>
          </cell>
          <cell r="K4" t="str">
            <v xml:space="preserve">Net salary </v>
          </cell>
          <cell r="L4" t="str">
            <v>Housing</v>
          </cell>
          <cell r="M4" t="str">
            <v>Advance</v>
          </cell>
          <cell r="P4" t="str">
            <v>LY</v>
          </cell>
          <cell r="Q4" t="str">
            <v>Date of</v>
          </cell>
          <cell r="R4" t="str">
            <v>Insurance</v>
          </cell>
          <cell r="S4" t="str">
            <v>Insurance</v>
          </cell>
          <cell r="T4" t="str">
            <v xml:space="preserve">Account </v>
          </cell>
          <cell r="U4" t="str">
            <v>Name of the</v>
          </cell>
        </row>
        <row r="5">
          <cell r="E5" t="str">
            <v>1=adm</v>
          </cell>
          <cell r="F5" t="str">
            <v>pays</v>
          </cell>
          <cell r="G5" t="str">
            <v>Entry</v>
          </cell>
          <cell r="H5" t="str">
            <v>contract</v>
          </cell>
          <cell r="I5" t="str">
            <v>contrat</v>
          </cell>
          <cell r="J5" t="str">
            <v>salary</v>
          </cell>
          <cell r="K5" t="str">
            <v>this month</v>
          </cell>
          <cell r="L5" t="str">
            <v>advant</v>
          </cell>
          <cell r="M5" t="str">
            <v>for fixed</v>
          </cell>
          <cell r="P5" t="str">
            <v>DA</v>
          </cell>
          <cell r="Q5" t="str">
            <v>leaving</v>
          </cell>
          <cell r="R5" t="str">
            <v>individual</v>
          </cell>
          <cell r="S5" t="str">
            <v>individual</v>
          </cell>
          <cell r="T5" t="str">
            <v>Number</v>
          </cell>
          <cell r="U5" t="str">
            <v>Bank account</v>
          </cell>
        </row>
        <row r="6">
          <cell r="E6" t="str">
            <v>2=prod</v>
          </cell>
          <cell r="M6" t="str">
            <v>charges</v>
          </cell>
          <cell r="P6" t="str">
            <v>Y</v>
          </cell>
          <cell r="R6" t="str">
            <v>annual</v>
          </cell>
          <cell r="S6" t="str">
            <v>By month</v>
          </cell>
        </row>
        <row r="7">
          <cell r="A7">
            <v>101</v>
          </cell>
          <cell r="B7" t="str">
            <v>HANOI</v>
          </cell>
          <cell r="C7" t="str">
            <v>Dam Thi Hoan</v>
          </cell>
          <cell r="D7" t="str">
            <v>Assistant</v>
          </cell>
          <cell r="E7">
            <v>1</v>
          </cell>
          <cell r="F7">
            <v>1</v>
          </cell>
          <cell r="G7">
            <v>37480</v>
          </cell>
          <cell r="H7" t="str">
            <v>Full Time</v>
          </cell>
          <cell r="I7" t="str">
            <v>vnd</v>
          </cell>
          <cell r="J7">
            <v>6952500</v>
          </cell>
          <cell r="K7">
            <v>6952500</v>
          </cell>
          <cell r="N7">
            <v>11</v>
          </cell>
          <cell r="O7">
            <v>1</v>
          </cell>
          <cell r="S7">
            <v>0</v>
          </cell>
          <cell r="T7" t="str">
            <v>11110123085010</v>
          </cell>
          <cell r="U7" t="str">
            <v xml:space="preserve">Techcombank </v>
          </cell>
        </row>
        <row r="8">
          <cell r="A8">
            <v>102</v>
          </cell>
          <cell r="B8" t="str">
            <v>HANOI</v>
          </cell>
          <cell r="C8" t="str">
            <v>Nguyen Thi Thu Ha</v>
          </cell>
          <cell r="D8" t="str">
            <v>Accountant</v>
          </cell>
          <cell r="E8">
            <v>1</v>
          </cell>
          <cell r="F8">
            <v>1</v>
          </cell>
          <cell r="G8">
            <v>37557</v>
          </cell>
          <cell r="H8" t="str">
            <v>Full Time</v>
          </cell>
          <cell r="I8" t="str">
            <v>vnd</v>
          </cell>
          <cell r="J8">
            <v>5407500</v>
          </cell>
          <cell r="K8">
            <v>5407500</v>
          </cell>
          <cell r="N8">
            <v>11</v>
          </cell>
          <cell r="O8">
            <v>1</v>
          </cell>
          <cell r="S8">
            <v>0</v>
          </cell>
          <cell r="T8" t="str">
            <v>11110136775016</v>
          </cell>
          <cell r="U8" t="str">
            <v xml:space="preserve">Techcombank </v>
          </cell>
        </row>
        <row r="9">
          <cell r="A9">
            <v>103</v>
          </cell>
          <cell r="B9" t="str">
            <v>HANOI</v>
          </cell>
          <cell r="C9" t="str">
            <v>Vu Thuy Linh</v>
          </cell>
          <cell r="D9" t="str">
            <v>Secretary</v>
          </cell>
          <cell r="E9">
            <v>1</v>
          </cell>
          <cell r="F9">
            <v>1</v>
          </cell>
          <cell r="G9">
            <v>37469</v>
          </cell>
          <cell r="H9" t="str">
            <v>Full Time</v>
          </cell>
          <cell r="I9" t="str">
            <v>vnd</v>
          </cell>
          <cell r="J9">
            <v>4500000</v>
          </cell>
          <cell r="K9">
            <v>4500000</v>
          </cell>
          <cell r="N9">
            <v>11</v>
          </cell>
          <cell r="O9">
            <v>1</v>
          </cell>
          <cell r="S9">
            <v>0</v>
          </cell>
          <cell r="T9" t="str">
            <v>11110123067012</v>
          </cell>
          <cell r="U9" t="str">
            <v xml:space="preserve">Techcombank </v>
          </cell>
        </row>
        <row r="10">
          <cell r="A10">
            <v>104</v>
          </cell>
          <cell r="B10" t="str">
            <v>HANOI</v>
          </cell>
          <cell r="C10" t="str">
            <v>Tran Thuy Trang</v>
          </cell>
          <cell r="D10" t="str">
            <v>Secretary</v>
          </cell>
          <cell r="E10">
            <v>1</v>
          </cell>
          <cell r="F10">
            <v>1</v>
          </cell>
          <cell r="G10">
            <v>37609</v>
          </cell>
          <cell r="H10" t="str">
            <v>Full Time</v>
          </cell>
          <cell r="I10" t="str">
            <v>vnd</v>
          </cell>
          <cell r="J10">
            <v>3862500</v>
          </cell>
          <cell r="K10">
            <v>0</v>
          </cell>
          <cell r="N10">
            <v>11</v>
          </cell>
          <cell r="O10">
            <v>1</v>
          </cell>
          <cell r="Q10">
            <v>38229</v>
          </cell>
          <cell r="S10">
            <v>0</v>
          </cell>
          <cell r="T10" t="str">
            <v>11110123030011</v>
          </cell>
          <cell r="U10" t="str">
            <v>Techcombbank</v>
          </cell>
        </row>
        <row r="11">
          <cell r="A11">
            <v>105</v>
          </cell>
          <cell r="B11" t="str">
            <v>HANOI</v>
          </cell>
          <cell r="C11" t="str">
            <v>Mai Dinh Ky</v>
          </cell>
          <cell r="D11" t="str">
            <v>Driver</v>
          </cell>
          <cell r="E11">
            <v>1</v>
          </cell>
          <cell r="F11">
            <v>1</v>
          </cell>
          <cell r="G11">
            <v>37469</v>
          </cell>
          <cell r="H11" t="str">
            <v>Full Time</v>
          </cell>
          <cell r="I11" t="str">
            <v>vnd</v>
          </cell>
          <cell r="J11">
            <v>4635000</v>
          </cell>
          <cell r="K11">
            <v>4635000</v>
          </cell>
          <cell r="N11">
            <v>11</v>
          </cell>
          <cell r="O11">
            <v>1</v>
          </cell>
          <cell r="S11">
            <v>0</v>
          </cell>
          <cell r="T11" t="str">
            <v>11110123060018</v>
          </cell>
          <cell r="U11" t="str">
            <v xml:space="preserve">Techcombank </v>
          </cell>
        </row>
        <row r="12">
          <cell r="A12">
            <v>106</v>
          </cell>
          <cell r="B12" t="str">
            <v>HANOI</v>
          </cell>
          <cell r="C12" t="str">
            <v>Le Van Tra</v>
          </cell>
          <cell r="D12" t="str">
            <v>Engineer BOQ</v>
          </cell>
          <cell r="E12">
            <v>1</v>
          </cell>
          <cell r="F12">
            <v>1</v>
          </cell>
          <cell r="G12">
            <v>38145</v>
          </cell>
          <cell r="H12" t="str">
            <v>Full Time</v>
          </cell>
          <cell r="I12" t="str">
            <v>vnd</v>
          </cell>
          <cell r="J12">
            <v>3500000</v>
          </cell>
          <cell r="K12">
            <v>3500000</v>
          </cell>
          <cell r="N12">
            <v>11</v>
          </cell>
          <cell r="O12">
            <v>1</v>
          </cell>
          <cell r="S12">
            <v>0</v>
          </cell>
          <cell r="T12" t="str">
            <v>0021000704519</v>
          </cell>
          <cell r="U12" t="str">
            <v>Vietcombank Hanoi - Chi Nhanh Thanh Cong</v>
          </cell>
        </row>
        <row r="13">
          <cell r="A13">
            <v>107</v>
          </cell>
          <cell r="B13" t="str">
            <v>HANOI</v>
          </cell>
          <cell r="C13" t="str">
            <v>Dinh Thi Phuong</v>
          </cell>
          <cell r="D13" t="str">
            <v>Housemaid</v>
          </cell>
          <cell r="E13">
            <v>1</v>
          </cell>
          <cell r="F13">
            <v>1</v>
          </cell>
          <cell r="G13">
            <v>37572</v>
          </cell>
          <cell r="H13" t="str">
            <v>Full Time</v>
          </cell>
          <cell r="I13" t="str">
            <v>vnd</v>
          </cell>
          <cell r="J13">
            <v>1500000</v>
          </cell>
          <cell r="K13">
            <v>1500000</v>
          </cell>
          <cell r="N13">
            <v>11</v>
          </cell>
          <cell r="O13">
            <v>1</v>
          </cell>
          <cell r="S13">
            <v>0</v>
          </cell>
          <cell r="T13" t="str">
            <v>11110123000015</v>
          </cell>
          <cell r="U13" t="str">
            <v>Techcombank</v>
          </cell>
        </row>
        <row r="14">
          <cell r="A14">
            <v>108</v>
          </cell>
          <cell r="B14" t="str">
            <v>HANOI</v>
          </cell>
          <cell r="C14" t="str">
            <v>Tran Huy Thong</v>
          </cell>
          <cell r="D14" t="str">
            <v>Project Manager</v>
          </cell>
          <cell r="E14">
            <v>2</v>
          </cell>
          <cell r="F14">
            <v>1</v>
          </cell>
          <cell r="G14">
            <v>37518</v>
          </cell>
          <cell r="H14" t="str">
            <v>Full Time</v>
          </cell>
          <cell r="I14" t="str">
            <v>vnd</v>
          </cell>
          <cell r="J14">
            <v>15450000</v>
          </cell>
          <cell r="K14">
            <v>15450000</v>
          </cell>
          <cell r="N14">
            <v>11</v>
          </cell>
          <cell r="O14">
            <v>1</v>
          </cell>
          <cell r="S14">
            <v>0</v>
          </cell>
          <cell r="T14" t="str">
            <v>0011000466409</v>
          </cell>
          <cell r="U14" t="str">
            <v xml:space="preserve">Vietcombank </v>
          </cell>
        </row>
        <row r="15">
          <cell r="A15">
            <v>109</v>
          </cell>
          <cell r="B15" t="str">
            <v>HANOI</v>
          </cell>
          <cell r="C15" t="str">
            <v>Nguyen The Dan</v>
          </cell>
          <cell r="D15" t="str">
            <v>Architect TL</v>
          </cell>
          <cell r="E15">
            <v>2</v>
          </cell>
          <cell r="F15">
            <v>1</v>
          </cell>
          <cell r="G15">
            <v>37502</v>
          </cell>
          <cell r="H15" t="str">
            <v>Full Time</v>
          </cell>
          <cell r="I15" t="str">
            <v>vnd</v>
          </cell>
          <cell r="J15">
            <v>9270000</v>
          </cell>
          <cell r="K15">
            <v>0</v>
          </cell>
          <cell r="N15">
            <v>11</v>
          </cell>
          <cell r="O15">
            <v>1</v>
          </cell>
          <cell r="Q15">
            <v>38107</v>
          </cell>
          <cell r="S15">
            <v>0</v>
          </cell>
          <cell r="T15" t="str">
            <v>11110123033010</v>
          </cell>
          <cell r="U15" t="str">
            <v>Techcombank</v>
          </cell>
        </row>
        <row r="16">
          <cell r="A16">
            <v>110</v>
          </cell>
          <cell r="B16" t="str">
            <v>HANOI</v>
          </cell>
          <cell r="C16" t="str">
            <v>Vu Hong Ky</v>
          </cell>
          <cell r="D16" t="str">
            <v>Architect TL</v>
          </cell>
          <cell r="E16">
            <v>2</v>
          </cell>
          <cell r="F16">
            <v>1</v>
          </cell>
          <cell r="G16">
            <v>37502</v>
          </cell>
          <cell r="H16" t="str">
            <v>Full Time</v>
          </cell>
          <cell r="I16" t="str">
            <v>vnd</v>
          </cell>
          <cell r="J16">
            <v>11600000</v>
          </cell>
          <cell r="K16">
            <v>11600000</v>
          </cell>
          <cell r="N16">
            <v>11</v>
          </cell>
          <cell r="O16">
            <v>1</v>
          </cell>
          <cell r="S16">
            <v>0</v>
          </cell>
          <cell r="T16" t="str">
            <v>11110123056010</v>
          </cell>
          <cell r="U16" t="str">
            <v>Techcombank</v>
          </cell>
        </row>
        <row r="17">
          <cell r="A17">
            <v>111</v>
          </cell>
          <cell r="B17" t="str">
            <v>HANOI</v>
          </cell>
          <cell r="C17" t="str">
            <v>Hoang Duc Thanh</v>
          </cell>
          <cell r="D17" t="str">
            <v>Engineer M&amp;E</v>
          </cell>
          <cell r="E17">
            <v>2</v>
          </cell>
          <cell r="F17">
            <v>1</v>
          </cell>
          <cell r="G17">
            <v>38152</v>
          </cell>
          <cell r="H17" t="str">
            <v>Full Time</v>
          </cell>
          <cell r="I17" t="str">
            <v>vnd</v>
          </cell>
          <cell r="J17">
            <v>4410000</v>
          </cell>
          <cell r="K17">
            <v>0</v>
          </cell>
          <cell r="N17">
            <v>11</v>
          </cell>
          <cell r="O17">
            <v>1</v>
          </cell>
          <cell r="Q17">
            <v>38216</v>
          </cell>
          <cell r="S17">
            <v>0</v>
          </cell>
          <cell r="T17" t="str">
            <v>0021000543632</v>
          </cell>
          <cell r="U17" t="str">
            <v>Vietcombank</v>
          </cell>
          <cell r="V17">
            <v>1</v>
          </cell>
        </row>
        <row r="18">
          <cell r="A18">
            <v>112</v>
          </cell>
          <cell r="B18" t="str">
            <v>HANOI</v>
          </cell>
          <cell r="C18" t="str">
            <v>Nguyen Trung Kien</v>
          </cell>
          <cell r="D18" t="str">
            <v>Legal Advisor</v>
          </cell>
          <cell r="E18">
            <v>2</v>
          </cell>
          <cell r="F18">
            <v>1</v>
          </cell>
          <cell r="G18">
            <v>38103</v>
          </cell>
          <cell r="H18" t="str">
            <v>Full Time</v>
          </cell>
          <cell r="I18" t="str">
            <v>vnd</v>
          </cell>
          <cell r="J18">
            <v>7000000</v>
          </cell>
          <cell r="K18">
            <v>0</v>
          </cell>
          <cell r="N18">
            <v>11</v>
          </cell>
          <cell r="O18">
            <v>1</v>
          </cell>
          <cell r="Q18">
            <v>38268</v>
          </cell>
          <cell r="S18">
            <v>0</v>
          </cell>
          <cell r="T18" t="str">
            <v>11120011890013</v>
          </cell>
          <cell r="U18" t="str">
            <v>Techcombank</v>
          </cell>
          <cell r="V18">
            <v>1</v>
          </cell>
        </row>
        <row r="19">
          <cell r="A19">
            <v>113</v>
          </cell>
          <cell r="B19" t="str">
            <v>HANOI</v>
          </cell>
          <cell r="C19" t="str">
            <v>Luong Tran Luong</v>
          </cell>
          <cell r="D19" t="str">
            <v>Architect</v>
          </cell>
          <cell r="E19">
            <v>2</v>
          </cell>
          <cell r="F19">
            <v>1</v>
          </cell>
          <cell r="G19">
            <v>37469</v>
          </cell>
          <cell r="H19" t="str">
            <v>Full Time</v>
          </cell>
          <cell r="I19" t="str">
            <v>vnd</v>
          </cell>
          <cell r="J19">
            <v>6180000</v>
          </cell>
          <cell r="K19">
            <v>6180000</v>
          </cell>
          <cell r="N19">
            <v>11</v>
          </cell>
          <cell r="O19">
            <v>1</v>
          </cell>
          <cell r="S19">
            <v>0</v>
          </cell>
          <cell r="T19" t="str">
            <v>11110123017015</v>
          </cell>
          <cell r="U19" t="str">
            <v>Techcombank</v>
          </cell>
        </row>
        <row r="20">
          <cell r="A20">
            <v>114</v>
          </cell>
          <cell r="B20" t="str">
            <v>HANOI</v>
          </cell>
          <cell r="C20" t="str">
            <v>Lam Thanh Ha</v>
          </cell>
          <cell r="D20" t="str">
            <v>Engeneer BOQ</v>
          </cell>
          <cell r="E20">
            <v>2</v>
          </cell>
          <cell r="F20">
            <v>1</v>
          </cell>
          <cell r="G20">
            <v>37518</v>
          </cell>
          <cell r="H20" t="str">
            <v>Full Time</v>
          </cell>
          <cell r="I20" t="str">
            <v>vnd</v>
          </cell>
          <cell r="J20">
            <v>6000000</v>
          </cell>
          <cell r="K20">
            <v>6000000</v>
          </cell>
          <cell r="N20">
            <v>11</v>
          </cell>
          <cell r="O20">
            <v>1</v>
          </cell>
          <cell r="S20">
            <v>0</v>
          </cell>
          <cell r="T20" t="str">
            <v>11110123078014</v>
          </cell>
          <cell r="U20" t="str">
            <v>Techcombank</v>
          </cell>
        </row>
        <row r="21">
          <cell r="A21">
            <v>115</v>
          </cell>
          <cell r="B21" t="str">
            <v>HANOI</v>
          </cell>
          <cell r="C21" t="str">
            <v>Dinh Ngoc Hieu</v>
          </cell>
          <cell r="D21" t="str">
            <v>Architect</v>
          </cell>
          <cell r="E21">
            <v>2</v>
          </cell>
          <cell r="F21">
            <v>1</v>
          </cell>
          <cell r="G21">
            <v>37469</v>
          </cell>
          <cell r="H21" t="str">
            <v>Full Time</v>
          </cell>
          <cell r="I21" t="str">
            <v>vnd</v>
          </cell>
          <cell r="J21">
            <v>5407500</v>
          </cell>
          <cell r="K21">
            <v>0</v>
          </cell>
          <cell r="N21">
            <v>11</v>
          </cell>
          <cell r="O21">
            <v>1</v>
          </cell>
          <cell r="Q21">
            <v>38260</v>
          </cell>
          <cell r="S21">
            <v>0</v>
          </cell>
          <cell r="T21" t="str">
            <v>11110123015012</v>
          </cell>
          <cell r="U21" t="str">
            <v>Techcombank</v>
          </cell>
        </row>
        <row r="22">
          <cell r="A22">
            <v>116</v>
          </cell>
          <cell r="B22" t="str">
            <v>HANOI</v>
          </cell>
          <cell r="C22" t="str">
            <v>Nguyen Tuong Anh</v>
          </cell>
          <cell r="D22" t="str">
            <v>Architect</v>
          </cell>
          <cell r="E22">
            <v>2</v>
          </cell>
          <cell r="F22">
            <v>1</v>
          </cell>
          <cell r="G22">
            <v>37469</v>
          </cell>
          <cell r="H22" t="str">
            <v>Full Time</v>
          </cell>
          <cell r="I22" t="str">
            <v>vnd</v>
          </cell>
          <cell r="J22">
            <v>4506250</v>
          </cell>
          <cell r="K22">
            <v>0</v>
          </cell>
          <cell r="N22">
            <v>11</v>
          </cell>
          <cell r="O22">
            <v>1</v>
          </cell>
          <cell r="Q22">
            <v>38163</v>
          </cell>
          <cell r="S22">
            <v>0</v>
          </cell>
          <cell r="T22" t="str">
            <v>11110123088011</v>
          </cell>
          <cell r="U22" t="str">
            <v>Techcombank</v>
          </cell>
          <cell r="V22">
            <v>1</v>
          </cell>
        </row>
        <row r="23">
          <cell r="A23">
            <v>117</v>
          </cell>
          <cell r="B23" t="str">
            <v>HANOI</v>
          </cell>
          <cell r="C23" t="str">
            <v>Dao Quang Tung</v>
          </cell>
          <cell r="D23" t="str">
            <v>Architect</v>
          </cell>
          <cell r="E23">
            <v>2</v>
          </cell>
          <cell r="F23">
            <v>1</v>
          </cell>
          <cell r="G23">
            <v>37480</v>
          </cell>
          <cell r="H23" t="str">
            <v>Full Time</v>
          </cell>
          <cell r="I23" t="str">
            <v>vnd</v>
          </cell>
          <cell r="J23">
            <v>5948250</v>
          </cell>
          <cell r="K23">
            <v>5948250</v>
          </cell>
          <cell r="N23">
            <v>11</v>
          </cell>
          <cell r="O23">
            <v>1</v>
          </cell>
          <cell r="S23">
            <v>0</v>
          </cell>
          <cell r="T23" t="str">
            <v>11110123081015</v>
          </cell>
          <cell r="U23" t="str">
            <v>Techcombank</v>
          </cell>
        </row>
        <row r="24">
          <cell r="A24">
            <v>118</v>
          </cell>
          <cell r="B24" t="str">
            <v>HANOI</v>
          </cell>
          <cell r="C24" t="str">
            <v>Bui Hoang Hai</v>
          </cell>
          <cell r="D24" t="str">
            <v>Architect</v>
          </cell>
          <cell r="E24">
            <v>2</v>
          </cell>
          <cell r="F24">
            <v>1</v>
          </cell>
          <cell r="G24">
            <v>37476</v>
          </cell>
          <cell r="H24" t="str">
            <v>Full Time</v>
          </cell>
          <cell r="I24" t="str">
            <v>vnd</v>
          </cell>
          <cell r="J24">
            <v>5948250</v>
          </cell>
          <cell r="K24">
            <v>5948250</v>
          </cell>
          <cell r="N24">
            <v>11</v>
          </cell>
          <cell r="O24">
            <v>1</v>
          </cell>
          <cell r="S24">
            <v>0</v>
          </cell>
          <cell r="T24" t="str">
            <v>11110123031018</v>
          </cell>
          <cell r="U24" t="str">
            <v>Techcombank</v>
          </cell>
        </row>
        <row r="25">
          <cell r="A25">
            <v>119</v>
          </cell>
          <cell r="B25" t="str">
            <v>HANOI</v>
          </cell>
          <cell r="C25" t="str">
            <v>Le Quang Huy</v>
          </cell>
          <cell r="D25" t="str">
            <v>Architect 3D</v>
          </cell>
          <cell r="E25">
            <v>2</v>
          </cell>
          <cell r="F25">
            <v>1</v>
          </cell>
          <cell r="G25">
            <v>37477</v>
          </cell>
          <cell r="H25" t="str">
            <v>Full Time</v>
          </cell>
          <cell r="I25" t="str">
            <v>vnd</v>
          </cell>
          <cell r="J25">
            <v>7000000</v>
          </cell>
          <cell r="K25">
            <v>7000000</v>
          </cell>
          <cell r="N25">
            <v>11</v>
          </cell>
          <cell r="O25">
            <v>1</v>
          </cell>
          <cell r="S25">
            <v>0</v>
          </cell>
          <cell r="T25" t="str">
            <v>11110123003014</v>
          </cell>
          <cell r="U25" t="str">
            <v>Techcombank</v>
          </cell>
        </row>
        <row r="26">
          <cell r="A26">
            <v>120</v>
          </cell>
          <cell r="B26" t="str">
            <v>HANOI</v>
          </cell>
          <cell r="C26" t="str">
            <v>Le Thanh Tung</v>
          </cell>
          <cell r="D26" t="str">
            <v>Engeneer M&amp;E</v>
          </cell>
          <cell r="E26">
            <v>2</v>
          </cell>
          <cell r="F26">
            <v>1</v>
          </cell>
          <cell r="G26">
            <v>37515</v>
          </cell>
          <cell r="H26" t="str">
            <v>Full Time</v>
          </cell>
          <cell r="I26" t="str">
            <v>vnd</v>
          </cell>
          <cell r="J26">
            <v>4800000</v>
          </cell>
          <cell r="K26">
            <v>4800000</v>
          </cell>
          <cell r="N26">
            <v>11</v>
          </cell>
          <cell r="O26">
            <v>1</v>
          </cell>
          <cell r="S26">
            <v>0</v>
          </cell>
          <cell r="T26" t="str">
            <v>11110123024011</v>
          </cell>
          <cell r="U26" t="str">
            <v>Techcombank</v>
          </cell>
        </row>
        <row r="27">
          <cell r="A27">
            <v>121</v>
          </cell>
          <cell r="B27" t="str">
            <v>HANOI</v>
          </cell>
          <cell r="C27" t="str">
            <v>Nguyen Thi Nga</v>
          </cell>
          <cell r="D27" t="str">
            <v>Architect</v>
          </cell>
          <cell r="E27">
            <v>2</v>
          </cell>
          <cell r="F27">
            <v>1</v>
          </cell>
          <cell r="G27">
            <v>37602</v>
          </cell>
          <cell r="H27" t="str">
            <v>Full Time</v>
          </cell>
          <cell r="I27" t="str">
            <v>vnd</v>
          </cell>
          <cell r="J27">
            <v>4635000</v>
          </cell>
          <cell r="K27">
            <v>4635000</v>
          </cell>
          <cell r="N27">
            <v>11</v>
          </cell>
          <cell r="O27">
            <v>1</v>
          </cell>
          <cell r="S27">
            <v>0</v>
          </cell>
          <cell r="T27" t="str">
            <v>11110123041013</v>
          </cell>
          <cell r="U27" t="str">
            <v>Techcombank</v>
          </cell>
        </row>
        <row r="28">
          <cell r="A28">
            <v>122</v>
          </cell>
          <cell r="B28" t="str">
            <v>HANOI</v>
          </cell>
          <cell r="C28" t="str">
            <v>Pham Anh Tuan</v>
          </cell>
          <cell r="D28" t="str">
            <v>Engineer BOQ</v>
          </cell>
          <cell r="E28">
            <v>2</v>
          </cell>
          <cell r="F28">
            <v>1</v>
          </cell>
          <cell r="G28">
            <v>37604</v>
          </cell>
          <cell r="H28" t="str">
            <v>Full Time</v>
          </cell>
          <cell r="I28" t="str">
            <v>vnd</v>
          </cell>
          <cell r="J28">
            <v>5000000</v>
          </cell>
          <cell r="K28">
            <v>5000000</v>
          </cell>
          <cell r="N28">
            <v>11</v>
          </cell>
          <cell r="O28">
            <v>1</v>
          </cell>
          <cell r="S28">
            <v>0</v>
          </cell>
          <cell r="T28" t="str">
            <v>11110123012013</v>
          </cell>
          <cell r="U28" t="str">
            <v>Techcombank</v>
          </cell>
        </row>
        <row r="29">
          <cell r="A29">
            <v>123</v>
          </cell>
          <cell r="B29" t="str">
            <v>HANOI</v>
          </cell>
          <cell r="C29" t="str">
            <v>Nguyen Viet Hien</v>
          </cell>
          <cell r="D29" t="str">
            <v>Architect</v>
          </cell>
          <cell r="E29">
            <v>2</v>
          </cell>
          <cell r="F29">
            <v>1</v>
          </cell>
          <cell r="G29">
            <v>37551</v>
          </cell>
          <cell r="H29" t="str">
            <v>Full Time</v>
          </cell>
          <cell r="I29" t="str">
            <v>vnd</v>
          </cell>
          <cell r="J29">
            <v>4500000</v>
          </cell>
          <cell r="K29">
            <v>0</v>
          </cell>
          <cell r="N29">
            <v>11</v>
          </cell>
          <cell r="O29">
            <v>1</v>
          </cell>
          <cell r="Q29">
            <v>38222</v>
          </cell>
          <cell r="S29">
            <v>0</v>
          </cell>
          <cell r="T29" t="str">
            <v>11110123055014</v>
          </cell>
          <cell r="U29" t="str">
            <v>Techcombank</v>
          </cell>
          <cell r="V29">
            <v>1</v>
          </cell>
        </row>
        <row r="30">
          <cell r="A30">
            <v>124</v>
          </cell>
          <cell r="B30" t="str">
            <v>HANOI</v>
          </cell>
          <cell r="C30" t="str">
            <v>Dinh Tuan Vinh</v>
          </cell>
          <cell r="D30" t="str">
            <v>Engineer Structure</v>
          </cell>
          <cell r="E30">
            <v>2</v>
          </cell>
          <cell r="F30">
            <v>1</v>
          </cell>
          <cell r="G30">
            <v>38145</v>
          </cell>
          <cell r="H30" t="str">
            <v>Full Time</v>
          </cell>
          <cell r="I30" t="str">
            <v>vnd</v>
          </cell>
          <cell r="J30">
            <v>3800000</v>
          </cell>
          <cell r="K30">
            <v>3800000</v>
          </cell>
          <cell r="N30">
            <v>11</v>
          </cell>
          <cell r="O30">
            <v>1</v>
          </cell>
          <cell r="S30">
            <v>0</v>
          </cell>
          <cell r="T30" t="str">
            <v>11120016552019</v>
          </cell>
          <cell r="U30" t="str">
            <v>Techcombank</v>
          </cell>
        </row>
        <row r="31">
          <cell r="A31">
            <v>125</v>
          </cell>
          <cell r="B31" t="str">
            <v>HANOI</v>
          </cell>
          <cell r="C31" t="str">
            <v>Nguyen Anh Vu</v>
          </cell>
          <cell r="D31" t="str">
            <v>Engineer Structure</v>
          </cell>
          <cell r="E31">
            <v>2</v>
          </cell>
          <cell r="F31">
            <v>1</v>
          </cell>
          <cell r="G31">
            <v>38145</v>
          </cell>
          <cell r="H31" t="str">
            <v>Full Time</v>
          </cell>
          <cell r="I31" t="str">
            <v>vnd</v>
          </cell>
          <cell r="J31">
            <v>3800000</v>
          </cell>
          <cell r="K31">
            <v>3800000</v>
          </cell>
          <cell r="N31">
            <v>11</v>
          </cell>
          <cell r="O31">
            <v>1</v>
          </cell>
          <cell r="S31">
            <v>0</v>
          </cell>
          <cell r="T31" t="str">
            <v>11120016550016</v>
          </cell>
          <cell r="U31" t="str">
            <v>Techcombank</v>
          </cell>
        </row>
        <row r="32">
          <cell r="A32">
            <v>126</v>
          </cell>
          <cell r="B32" t="str">
            <v>HANOI</v>
          </cell>
          <cell r="C32" t="str">
            <v>Le Huy Cuong</v>
          </cell>
          <cell r="D32" t="str">
            <v>Engineer Structure</v>
          </cell>
          <cell r="E32">
            <v>2</v>
          </cell>
          <cell r="F32">
            <v>1</v>
          </cell>
          <cell r="G32">
            <v>38146</v>
          </cell>
          <cell r="H32" t="str">
            <v>Full Time</v>
          </cell>
          <cell r="I32" t="str">
            <v>vnd</v>
          </cell>
          <cell r="J32">
            <v>3800000</v>
          </cell>
          <cell r="K32">
            <v>3800000</v>
          </cell>
          <cell r="N32">
            <v>11</v>
          </cell>
          <cell r="O32">
            <v>1</v>
          </cell>
          <cell r="S32">
            <v>0</v>
          </cell>
          <cell r="T32" t="str">
            <v>11120016549018</v>
          </cell>
          <cell r="U32" t="str">
            <v>Techcombank</v>
          </cell>
        </row>
        <row r="33">
          <cell r="A33">
            <v>127</v>
          </cell>
          <cell r="B33" t="str">
            <v>HANOI</v>
          </cell>
          <cell r="C33" t="str">
            <v>Nguyen Viet Phuong</v>
          </cell>
          <cell r="D33" t="str">
            <v>Architect</v>
          </cell>
          <cell r="E33">
            <v>2</v>
          </cell>
          <cell r="F33">
            <v>1</v>
          </cell>
          <cell r="G33">
            <v>38148</v>
          </cell>
          <cell r="H33" t="str">
            <v>Full Time</v>
          </cell>
          <cell r="I33" t="str">
            <v>vnd</v>
          </cell>
          <cell r="J33">
            <v>3000000</v>
          </cell>
          <cell r="K33">
            <v>3000000</v>
          </cell>
          <cell r="N33">
            <v>11</v>
          </cell>
          <cell r="O33">
            <v>1</v>
          </cell>
          <cell r="S33">
            <v>0</v>
          </cell>
          <cell r="T33" t="str">
            <v>11120016545012</v>
          </cell>
          <cell r="U33" t="str">
            <v>Techcombank</v>
          </cell>
        </row>
        <row r="34">
          <cell r="A34">
            <v>128</v>
          </cell>
          <cell r="B34" t="str">
            <v>HANOI</v>
          </cell>
          <cell r="C34" t="str">
            <v>Nguyen Ngoc Quang</v>
          </cell>
          <cell r="D34" t="str">
            <v>Architect TL</v>
          </cell>
          <cell r="E34">
            <v>2</v>
          </cell>
          <cell r="F34">
            <v>1</v>
          </cell>
          <cell r="G34">
            <v>37644</v>
          </cell>
          <cell r="H34" t="str">
            <v>Full Time</v>
          </cell>
          <cell r="I34" t="str">
            <v>vnd</v>
          </cell>
          <cell r="J34">
            <v>7000000</v>
          </cell>
          <cell r="K34">
            <v>7000000</v>
          </cell>
          <cell r="N34">
            <v>11</v>
          </cell>
          <cell r="O34">
            <v>1</v>
          </cell>
          <cell r="S34">
            <v>0</v>
          </cell>
          <cell r="T34" t="str">
            <v>11110123087013</v>
          </cell>
          <cell r="U34" t="str">
            <v>Techcombank</v>
          </cell>
        </row>
        <row r="35">
          <cell r="A35">
            <v>129</v>
          </cell>
          <cell r="B35" t="str">
            <v>HANOI</v>
          </cell>
          <cell r="C35" t="str">
            <v>Dinh Anh Tuan</v>
          </cell>
          <cell r="D35" t="str">
            <v>Architect 3D</v>
          </cell>
          <cell r="E35">
            <v>2</v>
          </cell>
          <cell r="F35">
            <v>1</v>
          </cell>
          <cell r="G35">
            <v>37645</v>
          </cell>
          <cell r="H35" t="str">
            <v>Full Time</v>
          </cell>
          <cell r="I35" t="str">
            <v>vnd</v>
          </cell>
          <cell r="J35">
            <v>7000000</v>
          </cell>
          <cell r="K35">
            <v>7000000</v>
          </cell>
          <cell r="N35">
            <v>11</v>
          </cell>
          <cell r="O35">
            <v>1</v>
          </cell>
          <cell r="S35">
            <v>0</v>
          </cell>
          <cell r="T35" t="str">
            <v>11110123028017</v>
          </cell>
          <cell r="U35" t="str">
            <v>Techcombank</v>
          </cell>
        </row>
        <row r="36">
          <cell r="A36">
            <v>130</v>
          </cell>
          <cell r="B36" t="str">
            <v>HANOI</v>
          </cell>
          <cell r="C36" t="str">
            <v>Nguyen Minh Tien</v>
          </cell>
          <cell r="D36" t="str">
            <v>Engineer M&amp;E</v>
          </cell>
          <cell r="E36">
            <v>2</v>
          </cell>
          <cell r="F36">
            <v>1</v>
          </cell>
          <cell r="G36">
            <v>37628</v>
          </cell>
          <cell r="H36" t="str">
            <v>Full Time</v>
          </cell>
          <cell r="I36" t="str">
            <v>vnd</v>
          </cell>
          <cell r="J36">
            <v>7000000</v>
          </cell>
          <cell r="K36">
            <v>7000000</v>
          </cell>
          <cell r="N36">
            <v>11</v>
          </cell>
          <cell r="O36">
            <v>1</v>
          </cell>
          <cell r="S36">
            <v>0</v>
          </cell>
          <cell r="T36" t="str">
            <v>11110123038012</v>
          </cell>
          <cell r="U36" t="str">
            <v>Techcombank</v>
          </cell>
        </row>
        <row r="37">
          <cell r="A37">
            <v>131</v>
          </cell>
          <cell r="B37" t="str">
            <v>HANOI</v>
          </cell>
          <cell r="C37" t="str">
            <v>Nguyen Anh Tuan</v>
          </cell>
          <cell r="D37" t="str">
            <v>Architect</v>
          </cell>
          <cell r="E37">
            <v>2</v>
          </cell>
          <cell r="F37">
            <v>1</v>
          </cell>
          <cell r="G37">
            <v>37681</v>
          </cell>
          <cell r="H37" t="str">
            <v>Full Time</v>
          </cell>
          <cell r="I37" t="str">
            <v>vnd</v>
          </cell>
          <cell r="J37">
            <v>6500000</v>
          </cell>
          <cell r="K37">
            <v>6500000</v>
          </cell>
          <cell r="N37">
            <v>11</v>
          </cell>
          <cell r="O37">
            <v>1</v>
          </cell>
          <cell r="S37">
            <v>0</v>
          </cell>
          <cell r="T37" t="str">
            <v>11110123083018</v>
          </cell>
          <cell r="U37" t="str">
            <v>Techcombank</v>
          </cell>
        </row>
        <row r="38">
          <cell r="A38">
            <v>132</v>
          </cell>
          <cell r="B38" t="str">
            <v>HANOI</v>
          </cell>
          <cell r="C38" t="str">
            <v>Hoang Anh Tu</v>
          </cell>
          <cell r="D38" t="str">
            <v>Architect</v>
          </cell>
          <cell r="E38">
            <v>2</v>
          </cell>
          <cell r="F38">
            <v>1</v>
          </cell>
          <cell r="G38">
            <v>37693</v>
          </cell>
          <cell r="H38" t="str">
            <v>Full Time</v>
          </cell>
          <cell r="I38" t="str">
            <v>vnd</v>
          </cell>
          <cell r="J38">
            <v>5400000</v>
          </cell>
          <cell r="K38">
            <v>5400000</v>
          </cell>
          <cell r="N38">
            <v>11</v>
          </cell>
          <cell r="O38">
            <v>1</v>
          </cell>
          <cell r="T38" t="str">
            <v>11110123053011</v>
          </cell>
          <cell r="U38" t="str">
            <v>Techcombank</v>
          </cell>
        </row>
        <row r="39">
          <cell r="A39">
            <v>133</v>
          </cell>
          <cell r="B39" t="str">
            <v>HANOI</v>
          </cell>
          <cell r="C39" t="str">
            <v>Pham Van An</v>
          </cell>
          <cell r="D39" t="str">
            <v>Architect</v>
          </cell>
          <cell r="E39">
            <v>2</v>
          </cell>
          <cell r="F39">
            <v>1</v>
          </cell>
          <cell r="G39">
            <v>37694</v>
          </cell>
          <cell r="H39" t="str">
            <v>Full Time</v>
          </cell>
          <cell r="I39" t="str">
            <v>vnd</v>
          </cell>
          <cell r="J39">
            <v>3500000</v>
          </cell>
          <cell r="K39">
            <v>0</v>
          </cell>
          <cell r="N39">
            <v>11</v>
          </cell>
          <cell r="O39">
            <v>1</v>
          </cell>
          <cell r="Q39">
            <v>38224</v>
          </cell>
          <cell r="T39" t="str">
            <v>11110123051019</v>
          </cell>
          <cell r="U39" t="str">
            <v>Techcombank</v>
          </cell>
          <cell r="V39">
            <v>1</v>
          </cell>
        </row>
        <row r="40">
          <cell r="A40">
            <v>134</v>
          </cell>
          <cell r="B40" t="str">
            <v>HANOI</v>
          </cell>
          <cell r="C40" t="str">
            <v>Tran Trung Dung</v>
          </cell>
          <cell r="D40" t="str">
            <v>Architect TL</v>
          </cell>
          <cell r="E40">
            <v>2</v>
          </cell>
          <cell r="F40">
            <v>1</v>
          </cell>
          <cell r="G40">
            <v>37698</v>
          </cell>
          <cell r="H40" t="str">
            <v>Full Time</v>
          </cell>
          <cell r="I40" t="str">
            <v>vnd</v>
          </cell>
          <cell r="J40">
            <v>9000000</v>
          </cell>
          <cell r="K40">
            <v>0</v>
          </cell>
          <cell r="N40">
            <v>11</v>
          </cell>
          <cell r="O40">
            <v>1</v>
          </cell>
          <cell r="Q40">
            <v>38222</v>
          </cell>
          <cell r="T40" t="str">
            <v>11110123086017</v>
          </cell>
          <cell r="U40" t="str">
            <v>Techcombank</v>
          </cell>
          <cell r="V40">
            <v>1</v>
          </cell>
        </row>
        <row r="41">
          <cell r="A41">
            <v>135</v>
          </cell>
          <cell r="B41" t="str">
            <v>HANOI</v>
          </cell>
          <cell r="C41" t="str">
            <v>Nguyen Chi Thang</v>
          </cell>
          <cell r="D41" t="str">
            <v>Architect TL</v>
          </cell>
          <cell r="E41">
            <v>2</v>
          </cell>
          <cell r="F41">
            <v>1</v>
          </cell>
          <cell r="G41">
            <v>37712</v>
          </cell>
          <cell r="H41" t="str">
            <v>Full Time</v>
          </cell>
          <cell r="I41" t="str">
            <v>vnd</v>
          </cell>
          <cell r="J41">
            <v>8497500</v>
          </cell>
          <cell r="K41">
            <v>8497500</v>
          </cell>
          <cell r="N41">
            <v>11</v>
          </cell>
          <cell r="O41">
            <v>1</v>
          </cell>
          <cell r="T41" t="str">
            <v>11110123029013</v>
          </cell>
          <cell r="U41" t="str">
            <v>Techcombank</v>
          </cell>
        </row>
        <row r="42">
          <cell r="A42">
            <v>136</v>
          </cell>
          <cell r="B42" t="str">
            <v>HANOI</v>
          </cell>
          <cell r="C42" t="str">
            <v>Bui Vinh Duc</v>
          </cell>
          <cell r="D42" t="str">
            <v>Project Assistant</v>
          </cell>
          <cell r="E42">
            <v>2</v>
          </cell>
          <cell r="F42">
            <v>1</v>
          </cell>
          <cell r="G42">
            <v>37712</v>
          </cell>
          <cell r="H42" t="str">
            <v>Full Time</v>
          </cell>
          <cell r="I42" t="str">
            <v>vnd</v>
          </cell>
          <cell r="J42">
            <v>11587500</v>
          </cell>
          <cell r="K42">
            <v>11587500</v>
          </cell>
          <cell r="N42">
            <v>11</v>
          </cell>
          <cell r="O42">
            <v>1</v>
          </cell>
          <cell r="T42" t="str">
            <v>11110123063017</v>
          </cell>
          <cell r="U42" t="str">
            <v>Techcombank</v>
          </cell>
        </row>
        <row r="43">
          <cell r="A43">
            <v>137</v>
          </cell>
          <cell r="B43" t="str">
            <v>HANOI</v>
          </cell>
          <cell r="C43" t="str">
            <v>Ngo Quang Hung</v>
          </cell>
          <cell r="D43" t="str">
            <v>Engineer Structure</v>
          </cell>
          <cell r="E43">
            <v>2</v>
          </cell>
          <cell r="F43">
            <v>1</v>
          </cell>
          <cell r="G43">
            <v>38079</v>
          </cell>
          <cell r="H43" t="str">
            <v>Full Time</v>
          </cell>
          <cell r="I43" t="str">
            <v>vnd</v>
          </cell>
          <cell r="J43">
            <v>4100000</v>
          </cell>
          <cell r="K43">
            <v>4100000</v>
          </cell>
          <cell r="N43">
            <v>11</v>
          </cell>
          <cell r="O43">
            <v>1</v>
          </cell>
          <cell r="T43" t="str">
            <v>11110123076011</v>
          </cell>
          <cell r="U43" t="str">
            <v>Techcombank</v>
          </cell>
        </row>
        <row r="44">
          <cell r="A44">
            <v>138</v>
          </cell>
          <cell r="B44" t="str">
            <v>HANOI</v>
          </cell>
          <cell r="C44" t="str">
            <v>Pham Bao Trung</v>
          </cell>
          <cell r="D44" t="str">
            <v>Architect</v>
          </cell>
          <cell r="E44">
            <v>2</v>
          </cell>
          <cell r="F44">
            <v>1</v>
          </cell>
          <cell r="G44">
            <v>37755</v>
          </cell>
          <cell r="H44" t="str">
            <v>Full Time</v>
          </cell>
          <cell r="I44" t="str">
            <v>vnd</v>
          </cell>
          <cell r="J44">
            <v>3800000</v>
          </cell>
          <cell r="K44">
            <v>3800000</v>
          </cell>
          <cell r="N44">
            <v>11</v>
          </cell>
          <cell r="O44">
            <v>1</v>
          </cell>
          <cell r="T44" t="str">
            <v>11110123064013</v>
          </cell>
          <cell r="U44" t="str">
            <v>Techcombank</v>
          </cell>
        </row>
        <row r="45">
          <cell r="A45">
            <v>139</v>
          </cell>
          <cell r="B45" t="str">
            <v>HANOI</v>
          </cell>
          <cell r="C45" t="str">
            <v>Nguyen Dinh Cong</v>
          </cell>
          <cell r="D45" t="str">
            <v>Architect</v>
          </cell>
          <cell r="E45">
            <v>2</v>
          </cell>
          <cell r="F45">
            <v>1</v>
          </cell>
          <cell r="G45">
            <v>37756</v>
          </cell>
          <cell r="H45" t="str">
            <v>Full Time</v>
          </cell>
          <cell r="I45" t="str">
            <v>vnd</v>
          </cell>
          <cell r="J45">
            <v>3500000</v>
          </cell>
          <cell r="K45">
            <v>3500000</v>
          </cell>
          <cell r="N45">
            <v>11</v>
          </cell>
          <cell r="O45">
            <v>1</v>
          </cell>
          <cell r="T45" t="str">
            <v>11110123032014</v>
          </cell>
          <cell r="U45" t="str">
            <v>Techcombank</v>
          </cell>
        </row>
        <row r="46">
          <cell r="A46">
            <v>140</v>
          </cell>
          <cell r="B46" t="str">
            <v>HANOI</v>
          </cell>
          <cell r="C46" t="str">
            <v>Vuong Thuy Hang</v>
          </cell>
          <cell r="D46" t="str">
            <v>Architect TL</v>
          </cell>
          <cell r="E46">
            <v>2</v>
          </cell>
          <cell r="F46">
            <v>1</v>
          </cell>
          <cell r="G46">
            <v>38082</v>
          </cell>
          <cell r="H46" t="str">
            <v>Full Time</v>
          </cell>
          <cell r="I46" t="str">
            <v>vnd</v>
          </cell>
          <cell r="J46">
            <v>7000000</v>
          </cell>
          <cell r="K46">
            <v>7000000</v>
          </cell>
          <cell r="N46">
            <v>11</v>
          </cell>
          <cell r="O46">
            <v>1</v>
          </cell>
          <cell r="T46" t="str">
            <v>11120011889015</v>
          </cell>
          <cell r="U46" t="str">
            <v>Techcombank</v>
          </cell>
        </row>
        <row r="47">
          <cell r="A47">
            <v>141</v>
          </cell>
          <cell r="B47" t="str">
            <v>HANOI</v>
          </cell>
          <cell r="C47" t="str">
            <v>Nguyen Vu Hung</v>
          </cell>
          <cell r="D47" t="str">
            <v>Architect</v>
          </cell>
          <cell r="E47">
            <v>2</v>
          </cell>
          <cell r="F47">
            <v>1</v>
          </cell>
          <cell r="G47">
            <v>37777</v>
          </cell>
          <cell r="H47" t="str">
            <v>Full Time</v>
          </cell>
          <cell r="I47" t="str">
            <v>vnd</v>
          </cell>
          <cell r="J47">
            <v>3900000</v>
          </cell>
          <cell r="K47">
            <v>3900000</v>
          </cell>
          <cell r="N47">
            <v>11</v>
          </cell>
          <cell r="O47">
            <v>1</v>
          </cell>
          <cell r="T47" t="str">
            <v>11110123070013</v>
          </cell>
          <cell r="U47" t="str">
            <v>Techcombank</v>
          </cell>
        </row>
        <row r="48">
          <cell r="A48">
            <v>142</v>
          </cell>
          <cell r="B48" t="str">
            <v>HANOI</v>
          </cell>
          <cell r="C48" t="str">
            <v>Le Tran Anh</v>
          </cell>
          <cell r="D48" t="str">
            <v>Engineer Structure</v>
          </cell>
          <cell r="E48">
            <v>2</v>
          </cell>
          <cell r="F48">
            <v>1</v>
          </cell>
          <cell r="G48">
            <v>38084</v>
          </cell>
          <cell r="H48" t="str">
            <v>Full Time</v>
          </cell>
          <cell r="I48" t="str">
            <v>vnd</v>
          </cell>
          <cell r="J48">
            <v>3800000</v>
          </cell>
          <cell r="K48">
            <v>3800000</v>
          </cell>
          <cell r="N48">
            <v>11</v>
          </cell>
          <cell r="O48">
            <v>1</v>
          </cell>
          <cell r="T48" t="str">
            <v>11120011891011</v>
          </cell>
          <cell r="U48" t="str">
            <v>Techcombank</v>
          </cell>
        </row>
        <row r="49">
          <cell r="A49">
            <v>143</v>
          </cell>
          <cell r="B49" t="str">
            <v>HANOI</v>
          </cell>
          <cell r="C49" t="str">
            <v>Phung Thi Phuong Anh</v>
          </cell>
          <cell r="D49" t="str">
            <v>Engineer BOQ</v>
          </cell>
          <cell r="E49">
            <v>2</v>
          </cell>
          <cell r="F49">
            <v>1</v>
          </cell>
          <cell r="G49">
            <v>37788</v>
          </cell>
          <cell r="H49" t="str">
            <v>Full Time</v>
          </cell>
          <cell r="I49" t="str">
            <v>vnd</v>
          </cell>
          <cell r="J49">
            <v>3200000</v>
          </cell>
          <cell r="K49">
            <v>3200000</v>
          </cell>
          <cell r="N49">
            <v>11</v>
          </cell>
          <cell r="O49">
            <v>1</v>
          </cell>
          <cell r="T49" t="str">
            <v>11110123058013</v>
          </cell>
          <cell r="U49" t="str">
            <v>Techcombank</v>
          </cell>
        </row>
        <row r="50">
          <cell r="A50">
            <v>144</v>
          </cell>
          <cell r="B50" t="str">
            <v>HANOI</v>
          </cell>
          <cell r="C50" t="str">
            <v>Nguyen Ngoc Linh</v>
          </cell>
          <cell r="D50" t="str">
            <v>Architect</v>
          </cell>
          <cell r="E50">
            <v>2</v>
          </cell>
          <cell r="F50">
            <v>1</v>
          </cell>
          <cell r="G50">
            <v>37788</v>
          </cell>
          <cell r="H50" t="str">
            <v>Full Time</v>
          </cell>
          <cell r="I50" t="str">
            <v>vnd</v>
          </cell>
          <cell r="J50">
            <v>4000000</v>
          </cell>
          <cell r="K50">
            <v>4000000</v>
          </cell>
          <cell r="N50">
            <v>11</v>
          </cell>
          <cell r="O50">
            <v>1</v>
          </cell>
          <cell r="T50" t="str">
            <v>11110123006013</v>
          </cell>
          <cell r="U50" t="str">
            <v>Techcombank</v>
          </cell>
        </row>
        <row r="51">
          <cell r="A51">
            <v>145</v>
          </cell>
          <cell r="B51" t="str">
            <v>HANOI</v>
          </cell>
          <cell r="C51" t="str">
            <v>Nguyen Quang Dao</v>
          </cell>
          <cell r="D51" t="str">
            <v>Architect</v>
          </cell>
          <cell r="E51">
            <v>2</v>
          </cell>
          <cell r="F51">
            <v>1</v>
          </cell>
          <cell r="G51">
            <v>37788</v>
          </cell>
          <cell r="H51" t="str">
            <v>Full Time</v>
          </cell>
          <cell r="I51" t="str">
            <v>vnd</v>
          </cell>
          <cell r="J51">
            <v>3300000</v>
          </cell>
          <cell r="K51">
            <v>3300000</v>
          </cell>
          <cell r="N51">
            <v>11</v>
          </cell>
          <cell r="O51">
            <v>1</v>
          </cell>
          <cell r="T51" t="str">
            <v>0011000492319</v>
          </cell>
          <cell r="U51" t="str">
            <v xml:space="preserve">Vietcombank </v>
          </cell>
        </row>
        <row r="52">
          <cell r="A52">
            <v>146</v>
          </cell>
          <cell r="B52" t="str">
            <v>HANOI</v>
          </cell>
          <cell r="C52" t="str">
            <v>Le Thi Thu Huong</v>
          </cell>
          <cell r="D52" t="str">
            <v>Architect</v>
          </cell>
          <cell r="E52">
            <v>2</v>
          </cell>
          <cell r="F52">
            <v>1</v>
          </cell>
          <cell r="G52">
            <v>37789</v>
          </cell>
          <cell r="H52" t="str">
            <v>Full Time</v>
          </cell>
          <cell r="I52" t="str">
            <v>vnd</v>
          </cell>
          <cell r="J52">
            <v>3500000</v>
          </cell>
          <cell r="K52">
            <v>3500000</v>
          </cell>
          <cell r="N52">
            <v>11</v>
          </cell>
          <cell r="O52">
            <v>1</v>
          </cell>
          <cell r="T52" t="str">
            <v>11110123061014</v>
          </cell>
          <cell r="U52" t="str">
            <v>Techcombank</v>
          </cell>
        </row>
        <row r="53">
          <cell r="A53">
            <v>147</v>
          </cell>
          <cell r="B53" t="str">
            <v>HANOI</v>
          </cell>
          <cell r="C53" t="str">
            <v>Nguyen Duc Thang</v>
          </cell>
          <cell r="D53" t="str">
            <v>Engineer M&amp;E</v>
          </cell>
          <cell r="E53">
            <v>2</v>
          </cell>
          <cell r="F53">
            <v>1</v>
          </cell>
          <cell r="G53">
            <v>38026</v>
          </cell>
          <cell r="H53" t="str">
            <v>Full Time</v>
          </cell>
          <cell r="I53" t="str">
            <v>vnd</v>
          </cell>
          <cell r="J53">
            <v>3500000</v>
          </cell>
          <cell r="K53">
            <v>3500000</v>
          </cell>
          <cell r="N53">
            <v>11</v>
          </cell>
          <cell r="O53">
            <v>1</v>
          </cell>
          <cell r="T53" t="str">
            <v>11110123027010</v>
          </cell>
          <cell r="U53" t="str">
            <v>Techcombank</v>
          </cell>
        </row>
        <row r="54">
          <cell r="A54">
            <v>148</v>
          </cell>
          <cell r="B54" t="str">
            <v>HANOI</v>
          </cell>
          <cell r="C54" t="str">
            <v>Nguyen Phan Giang</v>
          </cell>
          <cell r="D54" t="str">
            <v>Architect</v>
          </cell>
          <cell r="E54">
            <v>2</v>
          </cell>
          <cell r="F54">
            <v>1</v>
          </cell>
          <cell r="G54">
            <v>37789</v>
          </cell>
          <cell r="H54" t="str">
            <v>Full Time</v>
          </cell>
          <cell r="I54" t="str">
            <v>vnd</v>
          </cell>
          <cell r="J54">
            <v>3300000</v>
          </cell>
          <cell r="K54">
            <v>0</v>
          </cell>
          <cell r="N54">
            <v>11</v>
          </cell>
          <cell r="O54">
            <v>1</v>
          </cell>
          <cell r="Q54">
            <v>38223</v>
          </cell>
          <cell r="T54" t="str">
            <v>11110123050012</v>
          </cell>
          <cell r="U54" t="str">
            <v>Techcombank</v>
          </cell>
        </row>
        <row r="55">
          <cell r="A55">
            <v>149</v>
          </cell>
          <cell r="B55" t="str">
            <v>HANOI</v>
          </cell>
          <cell r="C55" t="str">
            <v>Tran Manh Hung</v>
          </cell>
          <cell r="D55" t="str">
            <v>Engineer Structure</v>
          </cell>
          <cell r="E55">
            <v>2</v>
          </cell>
          <cell r="F55">
            <v>1</v>
          </cell>
          <cell r="G55">
            <v>38068</v>
          </cell>
          <cell r="H55" t="str">
            <v>Full Time</v>
          </cell>
          <cell r="I55" t="str">
            <v>vnd</v>
          </cell>
          <cell r="J55">
            <v>3850000</v>
          </cell>
          <cell r="K55">
            <v>3850000</v>
          </cell>
          <cell r="N55">
            <v>11</v>
          </cell>
          <cell r="O55">
            <v>1</v>
          </cell>
          <cell r="T55" t="str">
            <v>11120009974013</v>
          </cell>
          <cell r="U55" t="str">
            <v>Techcombank</v>
          </cell>
        </row>
        <row r="56">
          <cell r="A56">
            <v>150</v>
          </cell>
          <cell r="B56" t="str">
            <v>HANOI</v>
          </cell>
          <cell r="C56" t="str">
            <v>Nguyen Duy Thai</v>
          </cell>
          <cell r="D56" t="str">
            <v>Engineer M&amp;E</v>
          </cell>
          <cell r="E56">
            <v>2</v>
          </cell>
          <cell r="F56">
            <v>1</v>
          </cell>
          <cell r="G56">
            <v>38153</v>
          </cell>
          <cell r="H56" t="str">
            <v>Full Time</v>
          </cell>
          <cell r="I56" t="str">
            <v>vnd</v>
          </cell>
          <cell r="J56">
            <v>3800000</v>
          </cell>
          <cell r="K56">
            <v>3800000</v>
          </cell>
          <cell r="N56">
            <v>11</v>
          </cell>
          <cell r="O56">
            <v>1</v>
          </cell>
          <cell r="T56" t="str">
            <v>0011000392383</v>
          </cell>
          <cell r="U56" t="str">
            <v>Vietcombank</v>
          </cell>
        </row>
        <row r="57">
          <cell r="A57">
            <v>151</v>
          </cell>
          <cell r="B57" t="str">
            <v>HANOI</v>
          </cell>
          <cell r="C57" t="str">
            <v>Nguyen Viet Anh</v>
          </cell>
          <cell r="D57" t="str">
            <v>Architect</v>
          </cell>
          <cell r="E57">
            <v>2</v>
          </cell>
          <cell r="F57">
            <v>1</v>
          </cell>
          <cell r="G57">
            <v>37803</v>
          </cell>
          <cell r="H57" t="str">
            <v>Full Time</v>
          </cell>
          <cell r="I57" t="str">
            <v>vnd</v>
          </cell>
          <cell r="J57">
            <v>2800000</v>
          </cell>
          <cell r="K57">
            <v>0</v>
          </cell>
          <cell r="N57">
            <v>11</v>
          </cell>
          <cell r="O57">
            <v>1</v>
          </cell>
          <cell r="Q57">
            <v>38224</v>
          </cell>
          <cell r="T57" t="str">
            <v>11110123008016</v>
          </cell>
          <cell r="U57" t="str">
            <v>Techcombank</v>
          </cell>
          <cell r="V57">
            <v>1</v>
          </cell>
        </row>
        <row r="58">
          <cell r="A58">
            <v>152</v>
          </cell>
          <cell r="B58" t="str">
            <v>HANOI</v>
          </cell>
          <cell r="C58" t="str">
            <v>Nguyen Thu Ha</v>
          </cell>
          <cell r="D58" t="str">
            <v>Architect</v>
          </cell>
          <cell r="E58">
            <v>2</v>
          </cell>
          <cell r="F58">
            <v>1</v>
          </cell>
          <cell r="G58">
            <v>38161</v>
          </cell>
          <cell r="H58" t="str">
            <v>Full Time</v>
          </cell>
          <cell r="I58" t="str">
            <v>vnd</v>
          </cell>
          <cell r="J58">
            <v>3500000</v>
          </cell>
          <cell r="K58">
            <v>3500000</v>
          </cell>
          <cell r="N58">
            <v>11</v>
          </cell>
          <cell r="O58">
            <v>1</v>
          </cell>
          <cell r="T58" t="str">
            <v>0011000785101</v>
          </cell>
          <cell r="U58" t="str">
            <v>Vietcombank</v>
          </cell>
        </row>
        <row r="59">
          <cell r="A59">
            <v>153</v>
          </cell>
          <cell r="B59" t="str">
            <v>HANOI</v>
          </cell>
          <cell r="C59" t="str">
            <v>Nguyen Duc Thinh</v>
          </cell>
          <cell r="D59" t="str">
            <v>Architect</v>
          </cell>
          <cell r="E59">
            <v>2</v>
          </cell>
          <cell r="F59">
            <v>1</v>
          </cell>
          <cell r="G59">
            <v>37805</v>
          </cell>
          <cell r="H59" t="str">
            <v>Full Time</v>
          </cell>
          <cell r="I59" t="str">
            <v>vnd</v>
          </cell>
          <cell r="J59">
            <v>3800000</v>
          </cell>
          <cell r="K59">
            <v>3800000</v>
          </cell>
          <cell r="N59">
            <v>11</v>
          </cell>
          <cell r="O59">
            <v>1</v>
          </cell>
          <cell r="T59" t="str">
            <v>11110123066016</v>
          </cell>
          <cell r="U59" t="str">
            <v>Techcombank</v>
          </cell>
        </row>
        <row r="60">
          <cell r="A60">
            <v>154</v>
          </cell>
          <cell r="B60" t="str">
            <v>HANOI</v>
          </cell>
          <cell r="C60" t="str">
            <v>Tran Hai Anh</v>
          </cell>
          <cell r="D60" t="str">
            <v>Architect</v>
          </cell>
          <cell r="E60">
            <v>2</v>
          </cell>
          <cell r="F60">
            <v>1</v>
          </cell>
          <cell r="G60">
            <v>38161</v>
          </cell>
          <cell r="H60" t="str">
            <v>Full Time</v>
          </cell>
          <cell r="I60" t="str">
            <v>vnd</v>
          </cell>
          <cell r="J60">
            <v>3900000</v>
          </cell>
          <cell r="K60">
            <v>3900000</v>
          </cell>
          <cell r="N60">
            <v>11</v>
          </cell>
          <cell r="O60">
            <v>1</v>
          </cell>
          <cell r="T60" t="str">
            <v>11120017878015</v>
          </cell>
          <cell r="U60" t="str">
            <v>Techcombank</v>
          </cell>
        </row>
        <row r="61">
          <cell r="A61">
            <v>155</v>
          </cell>
          <cell r="B61" t="str">
            <v>HANOI</v>
          </cell>
          <cell r="C61" t="str">
            <v>Vu Ngoc Lam</v>
          </cell>
          <cell r="D61" t="str">
            <v>Architect</v>
          </cell>
          <cell r="E61">
            <v>2</v>
          </cell>
          <cell r="F61">
            <v>1</v>
          </cell>
          <cell r="G61">
            <v>37816</v>
          </cell>
          <cell r="H61" t="str">
            <v>Full Time</v>
          </cell>
          <cell r="I61" t="str">
            <v>vnd</v>
          </cell>
          <cell r="J61">
            <v>2500000</v>
          </cell>
          <cell r="K61">
            <v>0</v>
          </cell>
          <cell r="N61">
            <v>11</v>
          </cell>
          <cell r="O61">
            <v>1</v>
          </cell>
          <cell r="Q61">
            <v>38244</v>
          </cell>
          <cell r="T61" t="str">
            <v>11110123074019</v>
          </cell>
          <cell r="U61" t="str">
            <v>Techcombank</v>
          </cell>
          <cell r="V61">
            <v>1</v>
          </cell>
        </row>
        <row r="62">
          <cell r="A62">
            <v>156</v>
          </cell>
          <cell r="B62" t="str">
            <v>HANOI</v>
          </cell>
          <cell r="C62" t="str">
            <v>Dang Quoc Cuong</v>
          </cell>
          <cell r="D62" t="str">
            <v>Architect 3D</v>
          </cell>
          <cell r="E62">
            <v>2</v>
          </cell>
          <cell r="F62">
            <v>1</v>
          </cell>
          <cell r="G62">
            <v>38154</v>
          </cell>
          <cell r="H62" t="str">
            <v>Full Time</v>
          </cell>
          <cell r="I62" t="str">
            <v>vnd</v>
          </cell>
          <cell r="J62">
            <v>4800000</v>
          </cell>
          <cell r="K62">
            <v>4800000</v>
          </cell>
          <cell r="N62">
            <v>11</v>
          </cell>
          <cell r="O62">
            <v>1</v>
          </cell>
          <cell r="T62" t="str">
            <v>0011000958514</v>
          </cell>
          <cell r="U62" t="str">
            <v>Vietcombank</v>
          </cell>
        </row>
        <row r="63">
          <cell r="A63">
            <v>157</v>
          </cell>
          <cell r="B63" t="str">
            <v>HANOI</v>
          </cell>
          <cell r="C63" t="str">
            <v>Bui Thi Quynh Trang</v>
          </cell>
          <cell r="D63" t="str">
            <v>Engineer BOQ</v>
          </cell>
          <cell r="E63">
            <v>2</v>
          </cell>
          <cell r="F63">
            <v>1</v>
          </cell>
          <cell r="G63">
            <v>37818</v>
          </cell>
          <cell r="H63" t="str">
            <v>Full Time</v>
          </cell>
          <cell r="I63" t="str">
            <v>vnd</v>
          </cell>
          <cell r="J63">
            <v>4000000</v>
          </cell>
          <cell r="K63">
            <v>4000000</v>
          </cell>
          <cell r="N63">
            <v>11</v>
          </cell>
          <cell r="O63">
            <v>1</v>
          </cell>
          <cell r="T63" t="str">
            <v>11110123021012</v>
          </cell>
          <cell r="U63" t="str">
            <v>Techcombank</v>
          </cell>
        </row>
        <row r="64">
          <cell r="A64">
            <v>158</v>
          </cell>
          <cell r="B64" t="str">
            <v>HANOI</v>
          </cell>
          <cell r="C64" t="str">
            <v>Nguyen Ngoc Bau</v>
          </cell>
          <cell r="D64" t="str">
            <v>Architect</v>
          </cell>
          <cell r="E64">
            <v>2</v>
          </cell>
          <cell r="F64">
            <v>1</v>
          </cell>
          <cell r="G64">
            <v>37817</v>
          </cell>
          <cell r="H64" t="str">
            <v>Full Time</v>
          </cell>
          <cell r="I64" t="str">
            <v>vnd</v>
          </cell>
          <cell r="J64">
            <v>3000000</v>
          </cell>
          <cell r="K64">
            <v>0</v>
          </cell>
          <cell r="N64">
            <v>11</v>
          </cell>
          <cell r="O64">
            <v>1</v>
          </cell>
          <cell r="Q64">
            <v>38229</v>
          </cell>
          <cell r="T64" t="str">
            <v>11110123047011</v>
          </cell>
          <cell r="U64" t="str">
            <v>Techcombank</v>
          </cell>
          <cell r="V64">
            <v>1</v>
          </cell>
        </row>
        <row r="65">
          <cell r="A65">
            <v>159</v>
          </cell>
          <cell r="B65" t="str">
            <v>HANOI</v>
          </cell>
          <cell r="C65" t="str">
            <v>Hoang Xuan Lam</v>
          </cell>
          <cell r="D65" t="str">
            <v>Architect</v>
          </cell>
          <cell r="E65">
            <v>2</v>
          </cell>
          <cell r="F65">
            <v>1</v>
          </cell>
          <cell r="G65">
            <v>37844</v>
          </cell>
          <cell r="H65" t="str">
            <v>Full Time</v>
          </cell>
          <cell r="I65" t="str">
            <v>vnd</v>
          </cell>
          <cell r="J65">
            <v>4583333.333333334</v>
          </cell>
          <cell r="K65">
            <v>0</v>
          </cell>
          <cell r="N65">
            <v>11</v>
          </cell>
          <cell r="O65">
            <v>1</v>
          </cell>
          <cell r="Q65">
            <v>38163</v>
          </cell>
          <cell r="T65" t="str">
            <v>11110123010010</v>
          </cell>
          <cell r="U65" t="str">
            <v>Techcombank</v>
          </cell>
          <cell r="V65">
            <v>1</v>
          </cell>
        </row>
        <row r="66">
          <cell r="A66">
            <v>160</v>
          </cell>
          <cell r="B66" t="str">
            <v>HANOI</v>
          </cell>
          <cell r="C66" t="str">
            <v>Le Anh Van</v>
          </cell>
          <cell r="D66" t="str">
            <v>Engineer M&amp;E</v>
          </cell>
          <cell r="E66">
            <v>2</v>
          </cell>
          <cell r="F66">
            <v>1</v>
          </cell>
          <cell r="G66">
            <v>37845</v>
          </cell>
          <cell r="H66" t="str">
            <v>Full Time</v>
          </cell>
          <cell r="I66" t="str">
            <v>vnd</v>
          </cell>
          <cell r="J66">
            <v>4200000</v>
          </cell>
          <cell r="K66">
            <v>4200000</v>
          </cell>
          <cell r="N66">
            <v>11</v>
          </cell>
          <cell r="O66">
            <v>1</v>
          </cell>
          <cell r="T66" t="str">
            <v>0011000556093</v>
          </cell>
          <cell r="U66" t="str">
            <v>Vietcombank</v>
          </cell>
        </row>
        <row r="67">
          <cell r="A67">
            <v>161</v>
          </cell>
          <cell r="B67" t="str">
            <v>HANOI</v>
          </cell>
          <cell r="C67" t="str">
            <v>Hoang Lac Viet</v>
          </cell>
          <cell r="D67" t="str">
            <v>Engineer M&amp;E</v>
          </cell>
          <cell r="E67">
            <v>2</v>
          </cell>
          <cell r="F67">
            <v>1</v>
          </cell>
          <cell r="G67">
            <v>37853</v>
          </cell>
          <cell r="H67" t="str">
            <v>Full Time</v>
          </cell>
          <cell r="I67" t="str">
            <v>vnd</v>
          </cell>
          <cell r="J67">
            <v>4500000</v>
          </cell>
          <cell r="K67">
            <v>4500000</v>
          </cell>
          <cell r="N67">
            <v>11</v>
          </cell>
          <cell r="O67">
            <v>1</v>
          </cell>
          <cell r="T67" t="str">
            <v>11110123025018</v>
          </cell>
          <cell r="U67" t="str">
            <v>Techcombank</v>
          </cell>
        </row>
        <row r="68">
          <cell r="A68">
            <v>162</v>
          </cell>
          <cell r="B68" t="str">
            <v>HANOI</v>
          </cell>
          <cell r="C68" t="str">
            <v>Ngo Thi An Nguyet</v>
          </cell>
          <cell r="D68" t="str">
            <v>Chief Accountant</v>
          </cell>
          <cell r="E68">
            <v>2</v>
          </cell>
          <cell r="F68">
            <v>1</v>
          </cell>
          <cell r="G68">
            <v>37851</v>
          </cell>
          <cell r="H68" t="str">
            <v>Full Time</v>
          </cell>
          <cell r="I68" t="str">
            <v>vnd</v>
          </cell>
          <cell r="J68">
            <v>9000000</v>
          </cell>
          <cell r="K68">
            <v>9000000</v>
          </cell>
          <cell r="N68">
            <v>11</v>
          </cell>
          <cell r="O68">
            <v>1</v>
          </cell>
          <cell r="T68" t="str">
            <v>11110123079010</v>
          </cell>
          <cell r="U68" t="str">
            <v>Techcombank</v>
          </cell>
        </row>
        <row r="69">
          <cell r="A69">
            <v>163</v>
          </cell>
          <cell r="B69" t="str">
            <v>HANOI</v>
          </cell>
          <cell r="C69" t="str">
            <v>Nguyen Viet Nang</v>
          </cell>
          <cell r="D69" t="str">
            <v>Engineer BOQ</v>
          </cell>
          <cell r="E69">
            <v>2</v>
          </cell>
          <cell r="F69">
            <v>1</v>
          </cell>
          <cell r="G69">
            <v>37867</v>
          </cell>
          <cell r="H69" t="str">
            <v>Full Time</v>
          </cell>
          <cell r="I69" t="str">
            <v>vnd</v>
          </cell>
          <cell r="J69">
            <v>3800000</v>
          </cell>
          <cell r="K69">
            <v>0</v>
          </cell>
          <cell r="N69">
            <v>11</v>
          </cell>
          <cell r="O69">
            <v>1</v>
          </cell>
          <cell r="Q69">
            <v>38168</v>
          </cell>
          <cell r="T69" t="str">
            <v>11110123057017</v>
          </cell>
          <cell r="U69" t="str">
            <v>Techcombank</v>
          </cell>
        </row>
        <row r="70">
          <cell r="A70">
            <v>164</v>
          </cell>
          <cell r="B70" t="str">
            <v>HANOI</v>
          </cell>
          <cell r="C70" t="str">
            <v>Hoang Ngoc Duc</v>
          </cell>
          <cell r="D70" t="str">
            <v>Architect 3D</v>
          </cell>
          <cell r="E70">
            <v>2</v>
          </cell>
          <cell r="F70">
            <v>1</v>
          </cell>
          <cell r="G70">
            <v>37867</v>
          </cell>
          <cell r="H70" t="str">
            <v>Full Time</v>
          </cell>
          <cell r="I70" t="str">
            <v>vnd</v>
          </cell>
          <cell r="J70">
            <v>4500000</v>
          </cell>
          <cell r="K70">
            <v>0</v>
          </cell>
          <cell r="N70">
            <v>11</v>
          </cell>
          <cell r="O70">
            <v>1</v>
          </cell>
          <cell r="Q70">
            <v>38184</v>
          </cell>
          <cell r="T70" t="str">
            <v>11110123014016</v>
          </cell>
          <cell r="U70" t="str">
            <v>Techcombank</v>
          </cell>
          <cell r="V70">
            <v>1</v>
          </cell>
        </row>
        <row r="71">
          <cell r="A71">
            <v>165</v>
          </cell>
          <cell r="B71" t="str">
            <v>HANOI</v>
          </cell>
          <cell r="C71" t="str">
            <v>Nguyen Quoc Truong</v>
          </cell>
          <cell r="D71" t="str">
            <v>Engineer M&amp;E</v>
          </cell>
          <cell r="E71">
            <v>2</v>
          </cell>
          <cell r="F71">
            <v>1</v>
          </cell>
          <cell r="G71">
            <v>38096</v>
          </cell>
          <cell r="H71" t="str">
            <v>Full Time</v>
          </cell>
          <cell r="I71" t="str">
            <v>vnd</v>
          </cell>
          <cell r="J71">
            <v>1000000</v>
          </cell>
          <cell r="K71">
            <v>1000000</v>
          </cell>
          <cell r="N71">
            <v>11</v>
          </cell>
          <cell r="O71">
            <v>1</v>
          </cell>
          <cell r="T71" t="str">
            <v>11120012039015</v>
          </cell>
          <cell r="U71" t="str">
            <v>Techcombank</v>
          </cell>
          <cell r="V71">
            <v>1</v>
          </cell>
        </row>
        <row r="72">
          <cell r="A72">
            <v>166</v>
          </cell>
          <cell r="B72" t="str">
            <v>HANOI</v>
          </cell>
          <cell r="C72" t="str">
            <v>Do Dinh Ha</v>
          </cell>
          <cell r="D72" t="str">
            <v>Engineer Structure</v>
          </cell>
          <cell r="E72">
            <v>2</v>
          </cell>
          <cell r="F72">
            <v>1</v>
          </cell>
          <cell r="G72">
            <v>38026</v>
          </cell>
          <cell r="H72" t="str">
            <v>Full Time</v>
          </cell>
          <cell r="I72" t="str">
            <v>vnd</v>
          </cell>
          <cell r="J72">
            <v>3800000</v>
          </cell>
          <cell r="K72">
            <v>3800000</v>
          </cell>
          <cell r="N72">
            <v>11</v>
          </cell>
          <cell r="O72">
            <v>1</v>
          </cell>
          <cell r="T72" t="str">
            <v>11110123022019</v>
          </cell>
          <cell r="U72" t="str">
            <v>Techcombank</v>
          </cell>
        </row>
        <row r="73">
          <cell r="A73">
            <v>167</v>
          </cell>
          <cell r="B73" t="str">
            <v>HANOI</v>
          </cell>
          <cell r="C73" t="str">
            <v xml:space="preserve">Duong Tri Cuong </v>
          </cell>
          <cell r="D73" t="str">
            <v>Architect</v>
          </cell>
          <cell r="E73">
            <v>2</v>
          </cell>
          <cell r="F73">
            <v>1</v>
          </cell>
          <cell r="G73">
            <v>37872</v>
          </cell>
          <cell r="H73" t="str">
            <v>Full Time</v>
          </cell>
          <cell r="I73" t="str">
            <v>vnd</v>
          </cell>
          <cell r="J73">
            <v>3800000</v>
          </cell>
          <cell r="K73">
            <v>3800000</v>
          </cell>
          <cell r="N73">
            <v>11</v>
          </cell>
          <cell r="O73">
            <v>1</v>
          </cell>
          <cell r="T73" t="str">
            <v>11110123068019</v>
          </cell>
          <cell r="U73" t="str">
            <v>Techcombank</v>
          </cell>
        </row>
        <row r="74">
          <cell r="A74">
            <v>168</v>
          </cell>
          <cell r="B74" t="str">
            <v>HANOI</v>
          </cell>
          <cell r="C74" t="str">
            <v>Nguyen Quoc Cuong</v>
          </cell>
          <cell r="D74" t="str">
            <v>Architect</v>
          </cell>
          <cell r="E74">
            <v>2</v>
          </cell>
          <cell r="F74">
            <v>1</v>
          </cell>
          <cell r="G74">
            <v>37879</v>
          </cell>
          <cell r="H74" t="str">
            <v>Full Time</v>
          </cell>
          <cell r="I74" t="str">
            <v>vnd</v>
          </cell>
          <cell r="J74">
            <v>3000000</v>
          </cell>
          <cell r="K74">
            <v>3000000</v>
          </cell>
          <cell r="N74">
            <v>11</v>
          </cell>
          <cell r="O74">
            <v>1</v>
          </cell>
          <cell r="T74" t="str">
            <v>11110123071011</v>
          </cell>
          <cell r="U74" t="str">
            <v>Techcombank</v>
          </cell>
        </row>
        <row r="75">
          <cell r="A75">
            <v>169</v>
          </cell>
          <cell r="B75" t="str">
            <v>HANOI</v>
          </cell>
          <cell r="C75" t="str">
            <v>Bui Van Ngu</v>
          </cell>
          <cell r="D75" t="str">
            <v>Engineer M&amp;E TL</v>
          </cell>
          <cell r="E75">
            <v>2</v>
          </cell>
          <cell r="F75">
            <v>1</v>
          </cell>
          <cell r="G75">
            <v>37881</v>
          </cell>
          <cell r="H75" t="str">
            <v>Full Time</v>
          </cell>
          <cell r="I75" t="str">
            <v>vnd</v>
          </cell>
          <cell r="J75">
            <v>0</v>
          </cell>
          <cell r="K75">
            <v>0</v>
          </cell>
          <cell r="N75">
            <v>11</v>
          </cell>
          <cell r="O75">
            <v>1</v>
          </cell>
          <cell r="T75" t="str">
            <v>11110123019018</v>
          </cell>
          <cell r="U75" t="str">
            <v>Techcombank</v>
          </cell>
        </row>
        <row r="76">
          <cell r="A76">
            <v>170</v>
          </cell>
          <cell r="B76" t="str">
            <v>HANOI</v>
          </cell>
          <cell r="C76" t="str">
            <v>Nguyen Anh Huu</v>
          </cell>
          <cell r="D76" t="str">
            <v>Architect</v>
          </cell>
          <cell r="E76">
            <v>2</v>
          </cell>
          <cell r="F76">
            <v>1</v>
          </cell>
          <cell r="G76">
            <v>37895</v>
          </cell>
          <cell r="H76" t="str">
            <v>Full Time</v>
          </cell>
          <cell r="I76" t="str">
            <v>vnd</v>
          </cell>
          <cell r="J76">
            <v>3000000</v>
          </cell>
          <cell r="K76">
            <v>3000000</v>
          </cell>
          <cell r="N76">
            <v>11</v>
          </cell>
          <cell r="O76">
            <v>1</v>
          </cell>
          <cell r="T76" t="str">
            <v>11110123072016</v>
          </cell>
          <cell r="U76" t="str">
            <v>Techcombank</v>
          </cell>
        </row>
        <row r="77">
          <cell r="A77">
            <v>171</v>
          </cell>
          <cell r="B77" t="str">
            <v>HANOI</v>
          </cell>
          <cell r="C77" t="str">
            <v>Hoang Van Thinh</v>
          </cell>
          <cell r="D77" t="str">
            <v>Architect</v>
          </cell>
          <cell r="E77">
            <v>2</v>
          </cell>
          <cell r="F77">
            <v>1</v>
          </cell>
          <cell r="G77">
            <v>37895</v>
          </cell>
          <cell r="H77" t="str">
            <v>Full Time</v>
          </cell>
          <cell r="I77" t="str">
            <v>vnd</v>
          </cell>
          <cell r="J77">
            <v>3500000</v>
          </cell>
          <cell r="K77">
            <v>3500000</v>
          </cell>
          <cell r="N77">
            <v>11</v>
          </cell>
          <cell r="O77">
            <v>1</v>
          </cell>
          <cell r="T77" t="str">
            <v>10520000734014</v>
          </cell>
          <cell r="U77" t="str">
            <v xml:space="preserve">CN Techcombank Chuong Duong </v>
          </cell>
        </row>
        <row r="78">
          <cell r="A78">
            <v>172</v>
          </cell>
          <cell r="B78" t="str">
            <v>HANOI</v>
          </cell>
          <cell r="C78" t="str">
            <v>Le Minh Trung</v>
          </cell>
          <cell r="D78" t="str">
            <v>Architect 3D</v>
          </cell>
          <cell r="E78">
            <v>2</v>
          </cell>
          <cell r="F78">
            <v>1</v>
          </cell>
          <cell r="G78">
            <v>38111</v>
          </cell>
          <cell r="H78" t="str">
            <v>Full Time</v>
          </cell>
          <cell r="I78" t="str">
            <v>vnd</v>
          </cell>
          <cell r="J78">
            <v>0</v>
          </cell>
          <cell r="K78">
            <v>0</v>
          </cell>
          <cell r="N78">
            <v>11</v>
          </cell>
          <cell r="O78">
            <v>1</v>
          </cell>
          <cell r="T78" t="str">
            <v>11120013100011</v>
          </cell>
          <cell r="U78" t="str">
            <v>Techcombank</v>
          </cell>
          <cell r="V78">
            <v>1</v>
          </cell>
        </row>
        <row r="79">
          <cell r="A79">
            <v>173</v>
          </cell>
          <cell r="B79" t="str">
            <v>HANOI</v>
          </cell>
          <cell r="C79" t="str">
            <v>Nguyen Ngoc Anh</v>
          </cell>
          <cell r="D79" t="str">
            <v>Architect</v>
          </cell>
          <cell r="E79">
            <v>2</v>
          </cell>
          <cell r="F79">
            <v>1</v>
          </cell>
          <cell r="G79">
            <v>37900</v>
          </cell>
          <cell r="H79" t="str">
            <v>Full Time</v>
          </cell>
          <cell r="I79" t="str">
            <v>vnd</v>
          </cell>
          <cell r="J79">
            <v>3000000</v>
          </cell>
          <cell r="K79">
            <v>3000000</v>
          </cell>
          <cell r="N79">
            <v>11</v>
          </cell>
          <cell r="O79">
            <v>1</v>
          </cell>
          <cell r="T79" t="str">
            <v>11110123040017</v>
          </cell>
          <cell r="U79" t="str">
            <v>Techcombank</v>
          </cell>
        </row>
        <row r="80">
          <cell r="A80">
            <v>174</v>
          </cell>
          <cell r="B80" t="str">
            <v>HANOI</v>
          </cell>
          <cell r="C80" t="str">
            <v>Pham Duy Phong</v>
          </cell>
          <cell r="D80" t="str">
            <v>Engineer M&amp;E</v>
          </cell>
          <cell r="E80">
            <v>2</v>
          </cell>
          <cell r="F80">
            <v>1</v>
          </cell>
          <cell r="G80">
            <v>37900</v>
          </cell>
          <cell r="H80" t="str">
            <v>Full Time</v>
          </cell>
          <cell r="I80" t="str">
            <v>vnd</v>
          </cell>
          <cell r="J80">
            <v>4300000</v>
          </cell>
          <cell r="K80">
            <v>4300000</v>
          </cell>
          <cell r="N80">
            <v>11</v>
          </cell>
          <cell r="O80">
            <v>1</v>
          </cell>
          <cell r="T80" t="str">
            <v>11110123026014</v>
          </cell>
          <cell r="U80" t="str">
            <v>Techcombank</v>
          </cell>
        </row>
        <row r="81">
          <cell r="A81">
            <v>175</v>
          </cell>
          <cell r="B81" t="str">
            <v>HANOI</v>
          </cell>
          <cell r="C81" t="str">
            <v>Nguyen Thi Ngoc Tuyen</v>
          </cell>
          <cell r="D81" t="str">
            <v>Assistant of Pro</v>
          </cell>
          <cell r="E81">
            <v>2</v>
          </cell>
          <cell r="F81">
            <v>1</v>
          </cell>
          <cell r="G81">
            <v>37900</v>
          </cell>
          <cell r="H81" t="str">
            <v>Full Time</v>
          </cell>
          <cell r="I81" t="str">
            <v>vnd</v>
          </cell>
          <cell r="J81">
            <v>3500000</v>
          </cell>
          <cell r="K81">
            <v>3500000</v>
          </cell>
          <cell r="N81">
            <v>11</v>
          </cell>
          <cell r="O81">
            <v>1</v>
          </cell>
          <cell r="T81" t="str">
            <v>11110123001011</v>
          </cell>
          <cell r="U81" t="str">
            <v>Techcombank</v>
          </cell>
        </row>
        <row r="82">
          <cell r="A82">
            <v>176</v>
          </cell>
          <cell r="B82" t="str">
            <v>HANOI</v>
          </cell>
          <cell r="C82" t="str">
            <v>Nguyen Nam Trung</v>
          </cell>
          <cell r="D82" t="str">
            <v>Architect</v>
          </cell>
          <cell r="E82">
            <v>2</v>
          </cell>
          <cell r="F82">
            <v>1</v>
          </cell>
          <cell r="G82">
            <v>37911</v>
          </cell>
          <cell r="H82" t="str">
            <v>Full Time</v>
          </cell>
          <cell r="I82" t="str">
            <v>vnd</v>
          </cell>
          <cell r="J82">
            <v>4000000</v>
          </cell>
          <cell r="K82">
            <v>4000000</v>
          </cell>
          <cell r="N82">
            <v>11</v>
          </cell>
          <cell r="O82">
            <v>1</v>
          </cell>
          <cell r="T82" t="str">
            <v>11110123007011</v>
          </cell>
          <cell r="U82" t="str">
            <v>Techcombank</v>
          </cell>
        </row>
        <row r="83">
          <cell r="A83">
            <v>177</v>
          </cell>
          <cell r="B83" t="str">
            <v>HANOI</v>
          </cell>
          <cell r="C83" t="str">
            <v>Pham Trung Hieu</v>
          </cell>
          <cell r="D83" t="str">
            <v>Network Administrator</v>
          </cell>
          <cell r="E83">
            <v>2</v>
          </cell>
          <cell r="F83">
            <v>1</v>
          </cell>
          <cell r="G83">
            <v>37921</v>
          </cell>
          <cell r="H83" t="str">
            <v>Full Time</v>
          </cell>
          <cell r="I83" t="str">
            <v>vnd</v>
          </cell>
          <cell r="J83">
            <v>5400000</v>
          </cell>
          <cell r="K83">
            <v>5400000</v>
          </cell>
          <cell r="N83">
            <v>11</v>
          </cell>
          <cell r="O83">
            <v>1</v>
          </cell>
          <cell r="T83" t="str">
            <v>11110123034017</v>
          </cell>
          <cell r="U83" t="str">
            <v>Techcombank</v>
          </cell>
        </row>
        <row r="84">
          <cell r="A84">
            <v>178</v>
          </cell>
          <cell r="B84" t="str">
            <v>HANOI</v>
          </cell>
          <cell r="C84" t="str">
            <v>Tong Duc Hanh</v>
          </cell>
          <cell r="D84" t="str">
            <v>Architect</v>
          </cell>
          <cell r="E84">
            <v>2</v>
          </cell>
          <cell r="F84">
            <v>1</v>
          </cell>
          <cell r="G84">
            <v>37924</v>
          </cell>
          <cell r="H84" t="str">
            <v>Full Time</v>
          </cell>
          <cell r="I84" t="str">
            <v>vnd</v>
          </cell>
          <cell r="J84">
            <v>3000000</v>
          </cell>
          <cell r="K84">
            <v>0</v>
          </cell>
          <cell r="N84">
            <v>11</v>
          </cell>
          <cell r="O84">
            <v>1</v>
          </cell>
          <cell r="Q84">
            <v>38180</v>
          </cell>
          <cell r="T84" t="str">
            <v>11110123046015</v>
          </cell>
          <cell r="U84" t="str">
            <v>Techcombank</v>
          </cell>
          <cell r="V84">
            <v>1</v>
          </cell>
        </row>
        <row r="85">
          <cell r="A85">
            <v>179</v>
          </cell>
          <cell r="B85" t="str">
            <v>HANOI</v>
          </cell>
          <cell r="C85" t="str">
            <v>Nguyen Anh Chien</v>
          </cell>
          <cell r="D85" t="str">
            <v>Architect</v>
          </cell>
          <cell r="E85">
            <v>2</v>
          </cell>
          <cell r="F85">
            <v>1</v>
          </cell>
          <cell r="G85">
            <v>37928</v>
          </cell>
          <cell r="H85" t="str">
            <v>Full Time</v>
          </cell>
          <cell r="I85" t="str">
            <v>vnd</v>
          </cell>
          <cell r="J85">
            <v>3500000</v>
          </cell>
          <cell r="K85">
            <v>0</v>
          </cell>
          <cell r="N85">
            <v>11</v>
          </cell>
          <cell r="O85">
            <v>1</v>
          </cell>
          <cell r="Q85">
            <v>38224</v>
          </cell>
          <cell r="T85" t="str">
            <v>11110123049014</v>
          </cell>
          <cell r="U85" t="str">
            <v>Techcombank</v>
          </cell>
          <cell r="V85">
            <v>1</v>
          </cell>
        </row>
        <row r="86">
          <cell r="A86">
            <v>180</v>
          </cell>
          <cell r="B86" t="str">
            <v>HANOI</v>
          </cell>
          <cell r="C86" t="str">
            <v xml:space="preserve">Le Thi Huong </v>
          </cell>
          <cell r="D86" t="str">
            <v>Architect</v>
          </cell>
          <cell r="E86">
            <v>2</v>
          </cell>
          <cell r="F86">
            <v>1</v>
          </cell>
          <cell r="G86">
            <v>37928</v>
          </cell>
          <cell r="H86" t="str">
            <v>Full Time</v>
          </cell>
          <cell r="I86" t="str">
            <v>vnd</v>
          </cell>
          <cell r="J86">
            <v>3000000</v>
          </cell>
          <cell r="K86">
            <v>3000000</v>
          </cell>
          <cell r="N86">
            <v>11</v>
          </cell>
          <cell r="O86">
            <v>1</v>
          </cell>
          <cell r="T86" t="str">
            <v>11110123069015</v>
          </cell>
          <cell r="U86" t="str">
            <v>Techcombank</v>
          </cell>
        </row>
        <row r="87">
          <cell r="A87">
            <v>181</v>
          </cell>
          <cell r="B87" t="str">
            <v>HANOI</v>
          </cell>
          <cell r="C87" t="str">
            <v>Le Do Chinh</v>
          </cell>
          <cell r="D87" t="str">
            <v>Architect 3D</v>
          </cell>
          <cell r="E87">
            <v>2</v>
          </cell>
          <cell r="F87">
            <v>1</v>
          </cell>
          <cell r="G87">
            <v>37928</v>
          </cell>
          <cell r="H87" t="str">
            <v>Full Time</v>
          </cell>
          <cell r="I87" t="str">
            <v>vnd</v>
          </cell>
          <cell r="J87">
            <v>5407500</v>
          </cell>
          <cell r="K87">
            <v>0</v>
          </cell>
          <cell r="N87">
            <v>11</v>
          </cell>
          <cell r="O87">
            <v>1</v>
          </cell>
          <cell r="Q87">
            <v>38215</v>
          </cell>
          <cell r="T87" t="str">
            <v>11110123052015</v>
          </cell>
          <cell r="U87" t="str">
            <v>Techcombank</v>
          </cell>
          <cell r="V87">
            <v>1</v>
          </cell>
        </row>
        <row r="88">
          <cell r="A88">
            <v>182</v>
          </cell>
          <cell r="B88" t="str">
            <v>HANOI</v>
          </cell>
          <cell r="C88" t="str">
            <v xml:space="preserve">Trinh Dinh Hai </v>
          </cell>
          <cell r="D88" t="str">
            <v>Architect</v>
          </cell>
          <cell r="E88">
            <v>2</v>
          </cell>
          <cell r="F88">
            <v>1</v>
          </cell>
          <cell r="G88">
            <v>37936</v>
          </cell>
          <cell r="H88" t="str">
            <v>Full Time</v>
          </cell>
          <cell r="I88" t="str">
            <v>vnd</v>
          </cell>
          <cell r="J88">
            <v>3300000</v>
          </cell>
          <cell r="K88">
            <v>3300000</v>
          </cell>
          <cell r="N88">
            <v>11</v>
          </cell>
          <cell r="O88">
            <v>1</v>
          </cell>
          <cell r="T88" t="str">
            <v>11110123016019</v>
          </cell>
          <cell r="U88" t="str">
            <v>Techcombank</v>
          </cell>
        </row>
        <row r="89">
          <cell r="A89">
            <v>183</v>
          </cell>
          <cell r="B89" t="str">
            <v>HANOI</v>
          </cell>
          <cell r="C89" t="str">
            <v>Hoang Quoc Viet</v>
          </cell>
          <cell r="D89" t="str">
            <v>Architect</v>
          </cell>
          <cell r="E89">
            <v>2</v>
          </cell>
          <cell r="F89">
            <v>1</v>
          </cell>
          <cell r="G89">
            <v>37936</v>
          </cell>
          <cell r="H89" t="str">
            <v>Full Time</v>
          </cell>
          <cell r="I89" t="str">
            <v>vnd</v>
          </cell>
          <cell r="J89">
            <v>3000000</v>
          </cell>
          <cell r="K89">
            <v>3000000</v>
          </cell>
          <cell r="N89">
            <v>11</v>
          </cell>
          <cell r="O89">
            <v>1</v>
          </cell>
          <cell r="T89" t="str">
            <v>11110123073012</v>
          </cell>
          <cell r="U89" t="str">
            <v>Techcombank</v>
          </cell>
        </row>
        <row r="90">
          <cell r="A90">
            <v>184</v>
          </cell>
          <cell r="B90" t="str">
            <v>HANOI</v>
          </cell>
          <cell r="C90" t="str">
            <v>Do Ha Luong</v>
          </cell>
          <cell r="D90" t="str">
            <v>Architect</v>
          </cell>
          <cell r="E90">
            <v>2</v>
          </cell>
          <cell r="F90">
            <v>1</v>
          </cell>
          <cell r="G90">
            <v>37936</v>
          </cell>
          <cell r="H90" t="str">
            <v>Full Time</v>
          </cell>
          <cell r="I90" t="str">
            <v>vnd</v>
          </cell>
          <cell r="J90">
            <v>3000000</v>
          </cell>
          <cell r="K90">
            <v>0</v>
          </cell>
          <cell r="N90">
            <v>11</v>
          </cell>
          <cell r="O90">
            <v>1</v>
          </cell>
          <cell r="Q90">
            <v>38268</v>
          </cell>
          <cell r="T90" t="str">
            <v>11110123036011</v>
          </cell>
          <cell r="U90" t="str">
            <v>Techcombank</v>
          </cell>
          <cell r="V90">
            <v>1</v>
          </cell>
        </row>
        <row r="91">
          <cell r="A91">
            <v>185</v>
          </cell>
          <cell r="B91" t="str">
            <v>HANOI</v>
          </cell>
          <cell r="C91" t="str">
            <v>Vu Khanh Hung</v>
          </cell>
          <cell r="D91" t="str">
            <v>Engineer M&amp;E</v>
          </cell>
          <cell r="E91">
            <v>2</v>
          </cell>
          <cell r="F91">
            <v>1</v>
          </cell>
          <cell r="G91">
            <v>37942</v>
          </cell>
          <cell r="H91" t="str">
            <v>Full Time</v>
          </cell>
          <cell r="I91" t="str">
            <v>vnd</v>
          </cell>
          <cell r="J91">
            <v>3500000</v>
          </cell>
          <cell r="K91">
            <v>3500000</v>
          </cell>
          <cell r="N91">
            <v>11</v>
          </cell>
          <cell r="O91">
            <v>1</v>
          </cell>
          <cell r="T91" t="str">
            <v>11110123009012</v>
          </cell>
          <cell r="U91" t="str">
            <v>Techcombank</v>
          </cell>
        </row>
        <row r="92">
          <cell r="A92">
            <v>186</v>
          </cell>
          <cell r="B92" t="str">
            <v>HANOI</v>
          </cell>
          <cell r="C92" t="str">
            <v>Do Thanh Son</v>
          </cell>
          <cell r="D92" t="str">
            <v>Engineer BOQ</v>
          </cell>
          <cell r="E92">
            <v>2</v>
          </cell>
          <cell r="F92">
            <v>1</v>
          </cell>
          <cell r="G92">
            <v>37936</v>
          </cell>
          <cell r="H92" t="str">
            <v>Full Time</v>
          </cell>
          <cell r="I92" t="str">
            <v>vnd</v>
          </cell>
          <cell r="J92">
            <v>0</v>
          </cell>
          <cell r="K92">
            <v>0</v>
          </cell>
          <cell r="N92">
            <v>11</v>
          </cell>
          <cell r="O92">
            <v>1</v>
          </cell>
          <cell r="T92" t="str">
            <v>11110123059011</v>
          </cell>
          <cell r="U92" t="str">
            <v>Techcombank</v>
          </cell>
        </row>
        <row r="93">
          <cell r="A93">
            <v>187</v>
          </cell>
          <cell r="B93" t="str">
            <v>HANOI</v>
          </cell>
          <cell r="C93" t="str">
            <v>Si Danh Quoc Hung</v>
          </cell>
          <cell r="D93" t="str">
            <v xml:space="preserve">Business Development </v>
          </cell>
          <cell r="E93">
            <v>2</v>
          </cell>
          <cell r="F93">
            <v>1</v>
          </cell>
          <cell r="G93">
            <v>38089</v>
          </cell>
          <cell r="H93" t="str">
            <v>Full Time</v>
          </cell>
          <cell r="I93" t="str">
            <v>vnd</v>
          </cell>
          <cell r="J93">
            <v>3090000</v>
          </cell>
          <cell r="K93">
            <v>0</v>
          </cell>
          <cell r="N93">
            <v>11</v>
          </cell>
          <cell r="O93">
            <v>1</v>
          </cell>
          <cell r="Q93">
            <v>38215</v>
          </cell>
          <cell r="T93" t="str">
            <v>11120011888019</v>
          </cell>
          <cell r="U93" t="str">
            <v>Techcombank</v>
          </cell>
          <cell r="V93">
            <v>1</v>
          </cell>
        </row>
        <row r="94">
          <cell r="A94">
            <v>188</v>
          </cell>
          <cell r="B94" t="str">
            <v>HANOI</v>
          </cell>
          <cell r="C94" t="str">
            <v>Duong Manh Hung</v>
          </cell>
          <cell r="D94" t="str">
            <v>Architect</v>
          </cell>
          <cell r="E94">
            <v>2</v>
          </cell>
          <cell r="F94">
            <v>1</v>
          </cell>
          <cell r="G94">
            <v>37944</v>
          </cell>
          <cell r="H94" t="str">
            <v>Full Time</v>
          </cell>
          <cell r="I94" t="str">
            <v>vnd</v>
          </cell>
          <cell r="J94">
            <v>2800000</v>
          </cell>
          <cell r="K94">
            <v>2800000</v>
          </cell>
          <cell r="N94">
            <v>11</v>
          </cell>
          <cell r="O94">
            <v>1</v>
          </cell>
          <cell r="T94" t="str">
            <v>11110123065011</v>
          </cell>
          <cell r="U94" t="str">
            <v>Techcombank</v>
          </cell>
        </row>
        <row r="95">
          <cell r="A95">
            <v>189</v>
          </cell>
          <cell r="B95" t="str">
            <v>HANOI</v>
          </cell>
          <cell r="C95" t="str">
            <v>Nguyen Manh Tra</v>
          </cell>
          <cell r="D95" t="str">
            <v>Architect</v>
          </cell>
          <cell r="E95">
            <v>2</v>
          </cell>
          <cell r="F95">
            <v>1</v>
          </cell>
          <cell r="G95">
            <v>37945</v>
          </cell>
          <cell r="H95" t="str">
            <v>Full Time</v>
          </cell>
          <cell r="I95" t="str">
            <v>vnd</v>
          </cell>
          <cell r="J95">
            <v>3000000</v>
          </cell>
          <cell r="K95">
            <v>1500000</v>
          </cell>
          <cell r="N95">
            <v>11</v>
          </cell>
          <cell r="O95">
            <v>1</v>
          </cell>
          <cell r="Q95">
            <v>38306</v>
          </cell>
          <cell r="T95" t="str">
            <v>11110123048018</v>
          </cell>
          <cell r="U95" t="str">
            <v>Techcombank</v>
          </cell>
        </row>
        <row r="96">
          <cell r="A96">
            <v>190</v>
          </cell>
          <cell r="B96" t="str">
            <v>HANOI</v>
          </cell>
          <cell r="C96" t="str">
            <v>Nguyen Ngoc Tu</v>
          </cell>
          <cell r="D96" t="str">
            <v>Architect</v>
          </cell>
          <cell r="E96">
            <v>2</v>
          </cell>
          <cell r="F96">
            <v>1</v>
          </cell>
          <cell r="G96">
            <v>37956</v>
          </cell>
          <cell r="H96" t="str">
            <v>Full Time</v>
          </cell>
          <cell r="I96" t="str">
            <v>vnd</v>
          </cell>
          <cell r="J96">
            <v>1066666.6666666667</v>
          </cell>
          <cell r="K96">
            <v>0</v>
          </cell>
          <cell r="N96">
            <v>11</v>
          </cell>
          <cell r="O96">
            <v>1</v>
          </cell>
          <cell r="Q96">
            <v>38148</v>
          </cell>
          <cell r="T96" t="str">
            <v>11110123020016</v>
          </cell>
          <cell r="U96" t="str">
            <v>Techcombank</v>
          </cell>
          <cell r="V96">
            <v>1</v>
          </cell>
        </row>
        <row r="97">
          <cell r="A97">
            <v>191</v>
          </cell>
          <cell r="B97" t="str">
            <v>HANOI</v>
          </cell>
          <cell r="C97" t="str">
            <v>Nguyen Kha Hung</v>
          </cell>
          <cell r="D97" t="str">
            <v>Architect</v>
          </cell>
          <cell r="E97">
            <v>2</v>
          </cell>
          <cell r="F97">
            <v>1</v>
          </cell>
          <cell r="G97">
            <v>37957</v>
          </cell>
          <cell r="H97" t="str">
            <v>Full Time</v>
          </cell>
          <cell r="I97" t="str">
            <v>vnd</v>
          </cell>
          <cell r="J97">
            <v>3300000</v>
          </cell>
          <cell r="K97">
            <v>3300000</v>
          </cell>
          <cell r="N97">
            <v>11</v>
          </cell>
          <cell r="O97">
            <v>1</v>
          </cell>
          <cell r="T97" t="str">
            <v>11110123039019</v>
          </cell>
          <cell r="U97" t="str">
            <v>Techcombank</v>
          </cell>
        </row>
        <row r="98">
          <cell r="A98">
            <v>192</v>
          </cell>
          <cell r="B98" t="str">
            <v>HANOI</v>
          </cell>
          <cell r="C98" t="str">
            <v>Vu Hong Linh</v>
          </cell>
          <cell r="D98" t="str">
            <v>Architect</v>
          </cell>
          <cell r="E98">
            <v>2</v>
          </cell>
          <cell r="F98">
            <v>1</v>
          </cell>
          <cell r="G98">
            <v>37958</v>
          </cell>
          <cell r="H98" t="str">
            <v>Full Time</v>
          </cell>
          <cell r="I98" t="str">
            <v>vnd</v>
          </cell>
          <cell r="J98">
            <v>4000000</v>
          </cell>
          <cell r="K98">
            <v>4000000</v>
          </cell>
          <cell r="N98">
            <v>11</v>
          </cell>
          <cell r="O98">
            <v>1</v>
          </cell>
          <cell r="T98" t="str">
            <v>11110123037016</v>
          </cell>
          <cell r="U98" t="str">
            <v>Techcombank</v>
          </cell>
        </row>
        <row r="99">
          <cell r="A99">
            <v>193</v>
          </cell>
          <cell r="B99" t="str">
            <v>HANOI</v>
          </cell>
          <cell r="C99" t="str">
            <v>Cao Thu Giang</v>
          </cell>
          <cell r="D99" t="str">
            <v>Architect</v>
          </cell>
          <cell r="E99">
            <v>2</v>
          </cell>
          <cell r="F99">
            <v>1</v>
          </cell>
          <cell r="G99">
            <v>37963</v>
          </cell>
          <cell r="H99" t="str">
            <v>Full Time</v>
          </cell>
          <cell r="I99" t="str">
            <v>vnd</v>
          </cell>
          <cell r="J99">
            <v>3500000</v>
          </cell>
          <cell r="K99">
            <v>3500000</v>
          </cell>
          <cell r="N99">
            <v>11</v>
          </cell>
          <cell r="O99">
            <v>1</v>
          </cell>
          <cell r="T99" t="str">
            <v>11110123011017</v>
          </cell>
          <cell r="U99" t="str">
            <v>Techcombank</v>
          </cell>
        </row>
        <row r="100">
          <cell r="A100">
            <v>194</v>
          </cell>
          <cell r="B100" t="str">
            <v>HANOI</v>
          </cell>
          <cell r="C100" t="str">
            <v>Nguyen Xuan Hung</v>
          </cell>
          <cell r="D100" t="str">
            <v>Architect</v>
          </cell>
          <cell r="E100">
            <v>2</v>
          </cell>
          <cell r="F100">
            <v>1</v>
          </cell>
          <cell r="G100">
            <v>37964</v>
          </cell>
          <cell r="H100" t="str">
            <v>Full Time</v>
          </cell>
          <cell r="I100" t="str">
            <v>vnd</v>
          </cell>
          <cell r="J100">
            <v>3500000</v>
          </cell>
          <cell r="K100">
            <v>3500000</v>
          </cell>
          <cell r="N100">
            <v>11</v>
          </cell>
          <cell r="O100">
            <v>1</v>
          </cell>
          <cell r="T100" t="str">
            <v>11110123035013</v>
          </cell>
          <cell r="U100" t="str">
            <v>Techcombank</v>
          </cell>
        </row>
        <row r="101">
          <cell r="A101">
            <v>195</v>
          </cell>
          <cell r="B101" t="str">
            <v>HANOI</v>
          </cell>
          <cell r="C101" t="str">
            <v>Do Thuy Hong</v>
          </cell>
          <cell r="D101" t="str">
            <v>Accountant</v>
          </cell>
          <cell r="E101">
            <v>2</v>
          </cell>
          <cell r="F101">
            <v>1</v>
          </cell>
          <cell r="G101">
            <v>37965</v>
          </cell>
          <cell r="H101" t="str">
            <v>Full Time</v>
          </cell>
          <cell r="I101" t="str">
            <v>vnd</v>
          </cell>
          <cell r="J101">
            <v>6000000</v>
          </cell>
          <cell r="K101">
            <v>6000000</v>
          </cell>
          <cell r="N101">
            <v>11</v>
          </cell>
          <cell r="O101">
            <v>1</v>
          </cell>
          <cell r="T101" t="str">
            <v>11110123054018</v>
          </cell>
          <cell r="U101" t="str">
            <v>Techcombank</v>
          </cell>
        </row>
        <row r="102">
          <cell r="A102">
            <v>196</v>
          </cell>
          <cell r="B102" t="str">
            <v>HANOI</v>
          </cell>
          <cell r="C102" t="str">
            <v>Nguyen Duc Phuong</v>
          </cell>
          <cell r="D102" t="str">
            <v>Engineer Structure</v>
          </cell>
          <cell r="E102">
            <v>2</v>
          </cell>
          <cell r="F102">
            <v>1</v>
          </cell>
          <cell r="G102">
            <v>37971</v>
          </cell>
          <cell r="H102" t="str">
            <v>Full Time</v>
          </cell>
          <cell r="I102" t="str">
            <v>vnd</v>
          </cell>
          <cell r="J102">
            <v>4500000</v>
          </cell>
          <cell r="K102">
            <v>0</v>
          </cell>
          <cell r="N102">
            <v>11</v>
          </cell>
          <cell r="O102">
            <v>1</v>
          </cell>
          <cell r="Q102">
            <v>38283</v>
          </cell>
          <cell r="T102" t="str">
            <v>11110123005017</v>
          </cell>
          <cell r="U102" t="str">
            <v>Techcombank</v>
          </cell>
          <cell r="V102">
            <v>1</v>
          </cell>
        </row>
        <row r="103">
          <cell r="A103">
            <v>197</v>
          </cell>
          <cell r="B103" t="str">
            <v>HANOI</v>
          </cell>
          <cell r="C103" t="str">
            <v>Tran Duy Hung</v>
          </cell>
          <cell r="D103" t="str">
            <v>Engineer Structure</v>
          </cell>
          <cell r="E103">
            <v>2</v>
          </cell>
          <cell r="F103">
            <v>1</v>
          </cell>
          <cell r="G103">
            <v>37971</v>
          </cell>
          <cell r="H103" t="str">
            <v>Full Time</v>
          </cell>
          <cell r="I103" t="str">
            <v>vnd</v>
          </cell>
          <cell r="J103">
            <v>6500000</v>
          </cell>
          <cell r="K103">
            <v>6500000</v>
          </cell>
          <cell r="N103">
            <v>11</v>
          </cell>
          <cell r="O103">
            <v>1</v>
          </cell>
          <cell r="T103" t="str">
            <v>11110123077018</v>
          </cell>
          <cell r="U103" t="str">
            <v>Techcombank</v>
          </cell>
        </row>
        <row r="104">
          <cell r="A104">
            <v>198</v>
          </cell>
          <cell r="B104" t="str">
            <v>HANOI</v>
          </cell>
          <cell r="C104" t="str">
            <v>Dao Quang Giang</v>
          </cell>
          <cell r="D104" t="str">
            <v>Engineer Structure</v>
          </cell>
          <cell r="E104">
            <v>2</v>
          </cell>
          <cell r="F104">
            <v>1</v>
          </cell>
          <cell r="G104">
            <v>37971</v>
          </cell>
          <cell r="H104" t="str">
            <v>Full Time</v>
          </cell>
          <cell r="I104" t="str">
            <v>vnd</v>
          </cell>
          <cell r="J104">
            <v>3900000</v>
          </cell>
          <cell r="K104">
            <v>3900000</v>
          </cell>
          <cell r="N104">
            <v>11</v>
          </cell>
          <cell r="O104">
            <v>1</v>
          </cell>
          <cell r="T104" t="str">
            <v>11110123044012</v>
          </cell>
          <cell r="U104" t="str">
            <v>Techcombank</v>
          </cell>
        </row>
        <row r="105">
          <cell r="A105">
            <v>199</v>
          </cell>
          <cell r="B105" t="str">
            <v>HANOI</v>
          </cell>
          <cell r="C105" t="str">
            <v>Bui Viet Duc</v>
          </cell>
          <cell r="D105" t="str">
            <v>Engineer Structure</v>
          </cell>
          <cell r="E105">
            <v>2</v>
          </cell>
          <cell r="F105">
            <v>1</v>
          </cell>
          <cell r="G105">
            <v>37971</v>
          </cell>
          <cell r="H105" t="str">
            <v>Full Time</v>
          </cell>
          <cell r="I105" t="str">
            <v>vnd</v>
          </cell>
          <cell r="J105">
            <v>3850000</v>
          </cell>
          <cell r="K105">
            <v>3850000</v>
          </cell>
          <cell r="N105">
            <v>11</v>
          </cell>
          <cell r="O105">
            <v>1</v>
          </cell>
          <cell r="T105" t="str">
            <v>11110123045019</v>
          </cell>
          <cell r="U105" t="str">
            <v>Techcombank</v>
          </cell>
        </row>
        <row r="106">
          <cell r="A106">
            <v>200</v>
          </cell>
          <cell r="B106" t="str">
            <v>HANOI</v>
          </cell>
          <cell r="C106" t="str">
            <v>Nguyen Quang Huy</v>
          </cell>
          <cell r="D106" t="str">
            <v>Engineer Structure</v>
          </cell>
          <cell r="E106">
            <v>2</v>
          </cell>
          <cell r="F106">
            <v>1</v>
          </cell>
          <cell r="G106">
            <v>38047</v>
          </cell>
          <cell r="H106" t="str">
            <v>Full Time</v>
          </cell>
          <cell r="I106" t="str">
            <v>vnd</v>
          </cell>
          <cell r="J106">
            <v>3850000</v>
          </cell>
          <cell r="K106">
            <v>3850000</v>
          </cell>
          <cell r="N106">
            <v>11</v>
          </cell>
          <cell r="O106">
            <v>1</v>
          </cell>
          <cell r="T106" t="str">
            <v>11110123084014</v>
          </cell>
          <cell r="U106" t="str">
            <v>Techcombank</v>
          </cell>
        </row>
        <row r="107">
          <cell r="A107">
            <v>201</v>
          </cell>
          <cell r="B107" t="str">
            <v>HANOI</v>
          </cell>
          <cell r="C107" t="str">
            <v>Le Thanh Nam</v>
          </cell>
          <cell r="D107" t="str">
            <v>Engineer BOQ</v>
          </cell>
          <cell r="E107">
            <v>2</v>
          </cell>
          <cell r="F107">
            <v>1</v>
          </cell>
          <cell r="G107">
            <v>38189</v>
          </cell>
          <cell r="H107" t="str">
            <v>Full Time</v>
          </cell>
          <cell r="I107" t="str">
            <v>vnd</v>
          </cell>
          <cell r="J107">
            <v>2500000</v>
          </cell>
          <cell r="K107">
            <v>0</v>
          </cell>
          <cell r="N107">
            <v>11</v>
          </cell>
          <cell r="O107">
            <v>1</v>
          </cell>
          <cell r="Q107">
            <v>38246</v>
          </cell>
          <cell r="T107" t="str">
            <v>0011000856412</v>
          </cell>
          <cell r="U107" t="str">
            <v>Vietcombank</v>
          </cell>
          <cell r="V107">
            <v>1</v>
          </cell>
        </row>
        <row r="108">
          <cell r="A108">
            <v>202</v>
          </cell>
          <cell r="B108" t="str">
            <v>HANOI</v>
          </cell>
          <cell r="C108" t="str">
            <v>Nguyen Hoang Hieu</v>
          </cell>
          <cell r="D108" t="str">
            <v>Architect 3D</v>
          </cell>
          <cell r="E108">
            <v>2</v>
          </cell>
          <cell r="F108">
            <v>1</v>
          </cell>
          <cell r="G108">
            <v>38186</v>
          </cell>
          <cell r="H108" t="str">
            <v>Full Time</v>
          </cell>
          <cell r="I108" t="str">
            <v>vnd</v>
          </cell>
          <cell r="J108">
            <v>5600000</v>
          </cell>
          <cell r="K108">
            <v>5600000</v>
          </cell>
          <cell r="N108">
            <v>11</v>
          </cell>
          <cell r="O108">
            <v>1</v>
          </cell>
          <cell r="T108" t="str">
            <v>11120017881016</v>
          </cell>
          <cell r="U108" t="str">
            <v>Techcombank</v>
          </cell>
        </row>
        <row r="109">
          <cell r="A109">
            <v>203</v>
          </cell>
          <cell r="B109" t="str">
            <v>HANOI</v>
          </cell>
          <cell r="C109" t="str">
            <v>Dang Lien Phuong</v>
          </cell>
          <cell r="D109" t="str">
            <v>Architect</v>
          </cell>
          <cell r="E109">
            <v>2</v>
          </cell>
          <cell r="F109">
            <v>1</v>
          </cell>
          <cell r="G109">
            <v>38175</v>
          </cell>
          <cell r="H109" t="str">
            <v>Full Time</v>
          </cell>
          <cell r="I109" t="str">
            <v>vnd</v>
          </cell>
          <cell r="J109">
            <v>4000000</v>
          </cell>
          <cell r="K109">
            <v>4000000</v>
          </cell>
          <cell r="N109">
            <v>11</v>
          </cell>
          <cell r="O109">
            <v>1</v>
          </cell>
          <cell r="T109" t="str">
            <v>11120017884015</v>
          </cell>
          <cell r="U109" t="str">
            <v>Techcombank</v>
          </cell>
        </row>
        <row r="110">
          <cell r="A110">
            <v>204</v>
          </cell>
          <cell r="B110" t="str">
            <v>HANOI</v>
          </cell>
          <cell r="C110" t="str">
            <v>La Quoc Hung</v>
          </cell>
          <cell r="D110" t="str">
            <v>Engineer M&amp;E</v>
          </cell>
          <cell r="E110">
            <v>2</v>
          </cell>
          <cell r="F110">
            <v>1</v>
          </cell>
          <cell r="G110">
            <v>38202</v>
          </cell>
          <cell r="H110" t="str">
            <v>Full Time</v>
          </cell>
          <cell r="I110" t="str">
            <v>vnd</v>
          </cell>
          <cell r="J110">
            <v>3500000</v>
          </cell>
          <cell r="K110">
            <v>3500000</v>
          </cell>
          <cell r="N110">
            <v>11</v>
          </cell>
          <cell r="O110">
            <v>1</v>
          </cell>
          <cell r="T110" t="str">
            <v>0021000760351</v>
          </cell>
          <cell r="U110" t="str">
            <v>Vietcombank Hanoi</v>
          </cell>
        </row>
        <row r="111">
          <cell r="A111">
            <v>205</v>
          </cell>
          <cell r="B111" t="str">
            <v>HANOI</v>
          </cell>
          <cell r="C111" t="str">
            <v>Khuat Linh Huong</v>
          </cell>
          <cell r="D111" t="str">
            <v>Architect</v>
          </cell>
          <cell r="E111">
            <v>2</v>
          </cell>
          <cell r="F111">
            <v>1</v>
          </cell>
          <cell r="G111">
            <v>38203</v>
          </cell>
          <cell r="H111" t="str">
            <v>Full Time</v>
          </cell>
          <cell r="I111" t="str">
            <v>vnd</v>
          </cell>
          <cell r="J111">
            <v>3000000</v>
          </cell>
          <cell r="K111">
            <v>3000000</v>
          </cell>
          <cell r="N111">
            <v>11</v>
          </cell>
          <cell r="O111">
            <v>1</v>
          </cell>
        </row>
        <row r="112">
          <cell r="A112">
            <v>206</v>
          </cell>
          <cell r="B112" t="str">
            <v>HANOI</v>
          </cell>
          <cell r="C112" t="str">
            <v>Vu Viet Anh</v>
          </cell>
          <cell r="D112" t="str">
            <v>Architect ID</v>
          </cell>
          <cell r="E112">
            <v>2</v>
          </cell>
          <cell r="F112">
            <v>1</v>
          </cell>
          <cell r="G112">
            <v>38211</v>
          </cell>
          <cell r="H112" t="str">
            <v>Full Time</v>
          </cell>
          <cell r="I112" t="str">
            <v>vnd</v>
          </cell>
          <cell r="J112">
            <v>3400000</v>
          </cell>
          <cell r="K112">
            <v>3400000</v>
          </cell>
          <cell r="N112">
            <v>11</v>
          </cell>
          <cell r="O112">
            <v>1</v>
          </cell>
          <cell r="T112" t="str">
            <v>11120021288011</v>
          </cell>
          <cell r="U112" t="str">
            <v>Techcombank</v>
          </cell>
        </row>
        <row r="113">
          <cell r="A113">
            <v>207</v>
          </cell>
          <cell r="B113" t="str">
            <v>HANOI</v>
          </cell>
          <cell r="C113" t="str">
            <v>Nguyen Hai Bac</v>
          </cell>
          <cell r="D113" t="str">
            <v>Architect ID</v>
          </cell>
          <cell r="E113">
            <v>2</v>
          </cell>
          <cell r="F113">
            <v>1</v>
          </cell>
          <cell r="G113">
            <v>38216</v>
          </cell>
          <cell r="H113" t="str">
            <v>Full Time</v>
          </cell>
          <cell r="I113" t="str">
            <v>vnd</v>
          </cell>
          <cell r="J113">
            <v>4200000</v>
          </cell>
          <cell r="K113">
            <v>4200000</v>
          </cell>
          <cell r="N113">
            <v>11</v>
          </cell>
          <cell r="O113">
            <v>1</v>
          </cell>
          <cell r="T113" t="str">
            <v>10820021206011</v>
          </cell>
          <cell r="U113" t="str">
            <v>CN Techcombank Hoan Kiem - 19-25 Ly Thuong Kiet - HN</v>
          </cell>
        </row>
        <row r="114">
          <cell r="A114">
            <v>208</v>
          </cell>
          <cell r="B114" t="str">
            <v>HANOI</v>
          </cell>
          <cell r="C114" t="str">
            <v>Dang Quy Duong</v>
          </cell>
          <cell r="D114" t="str">
            <v>Architect 3D</v>
          </cell>
          <cell r="E114">
            <v>2</v>
          </cell>
          <cell r="F114">
            <v>1</v>
          </cell>
          <cell r="G114">
            <v>38223</v>
          </cell>
          <cell r="H114" t="str">
            <v>Full Time</v>
          </cell>
          <cell r="I114" t="str">
            <v>vnd</v>
          </cell>
          <cell r="J114">
            <v>4400000</v>
          </cell>
          <cell r="K114">
            <v>4400000</v>
          </cell>
          <cell r="N114">
            <v>11</v>
          </cell>
          <cell r="O114">
            <v>1</v>
          </cell>
          <cell r="T114" t="str">
            <v>0021000780070</v>
          </cell>
          <cell r="U114" t="str">
            <v>Vietcombank Hanoi</v>
          </cell>
        </row>
        <row r="115">
          <cell r="A115">
            <v>209</v>
          </cell>
          <cell r="B115" t="str">
            <v>HANOI</v>
          </cell>
          <cell r="C115" t="str">
            <v>Bui Binh Minh</v>
          </cell>
          <cell r="D115" t="str">
            <v>Architect</v>
          </cell>
          <cell r="E115">
            <v>2</v>
          </cell>
          <cell r="F115">
            <v>1</v>
          </cell>
          <cell r="G115">
            <v>38224</v>
          </cell>
          <cell r="H115" t="str">
            <v>Full Time</v>
          </cell>
          <cell r="I115" t="str">
            <v>vnd</v>
          </cell>
          <cell r="J115">
            <v>3000000</v>
          </cell>
          <cell r="K115">
            <v>0</v>
          </cell>
          <cell r="N115">
            <v>11</v>
          </cell>
          <cell r="O115">
            <v>1</v>
          </cell>
          <cell r="Q115">
            <v>38290</v>
          </cell>
          <cell r="V115">
            <v>1</v>
          </cell>
        </row>
        <row r="116">
          <cell r="A116">
            <v>210</v>
          </cell>
          <cell r="B116" t="str">
            <v>HANOI</v>
          </cell>
          <cell r="C116" t="str">
            <v>Dang Thanh Huyen</v>
          </cell>
          <cell r="D116" t="str">
            <v>Architect urbain</v>
          </cell>
          <cell r="E116">
            <v>2</v>
          </cell>
          <cell r="F116">
            <v>1</v>
          </cell>
          <cell r="G116">
            <v>38231</v>
          </cell>
          <cell r="H116" t="str">
            <v>Full Time</v>
          </cell>
          <cell r="I116" t="str">
            <v>vnd</v>
          </cell>
          <cell r="J116">
            <v>3500000</v>
          </cell>
          <cell r="K116">
            <v>3500000</v>
          </cell>
          <cell r="N116">
            <v>11</v>
          </cell>
          <cell r="O116">
            <v>1</v>
          </cell>
          <cell r="T116" t="str">
            <v>10320024714015</v>
          </cell>
          <cell r="U116" t="str">
            <v>Chi Nhanh Techcombank Dong Da</v>
          </cell>
        </row>
        <row r="117">
          <cell r="A117">
            <v>211</v>
          </cell>
          <cell r="B117" t="str">
            <v>HANOI</v>
          </cell>
          <cell r="C117" t="str">
            <v>Hoang Thuy Linh</v>
          </cell>
          <cell r="D117" t="str">
            <v>Architect urbain</v>
          </cell>
          <cell r="E117">
            <v>2</v>
          </cell>
          <cell r="F117">
            <v>1</v>
          </cell>
          <cell r="G117">
            <v>38231</v>
          </cell>
          <cell r="H117" t="str">
            <v>Full Time</v>
          </cell>
          <cell r="I117" t="str">
            <v>vnd</v>
          </cell>
          <cell r="J117">
            <v>2500000</v>
          </cell>
          <cell r="K117">
            <v>2500000</v>
          </cell>
          <cell r="N117">
            <v>11</v>
          </cell>
          <cell r="O117">
            <v>1</v>
          </cell>
          <cell r="T117" t="str">
            <v>11120021937018</v>
          </cell>
          <cell r="U117" t="str">
            <v>Techcombank</v>
          </cell>
        </row>
        <row r="118">
          <cell r="A118">
            <v>212</v>
          </cell>
          <cell r="B118" t="str">
            <v>HANOI</v>
          </cell>
          <cell r="C118" t="str">
            <v>Nguyen Ba Chien</v>
          </cell>
          <cell r="D118" t="str">
            <v>Architect</v>
          </cell>
          <cell r="E118">
            <v>2</v>
          </cell>
          <cell r="F118">
            <v>1</v>
          </cell>
          <cell r="G118">
            <v>38231</v>
          </cell>
          <cell r="H118" t="str">
            <v>Full Time</v>
          </cell>
          <cell r="I118" t="str">
            <v>vnd</v>
          </cell>
          <cell r="J118">
            <v>3500000</v>
          </cell>
          <cell r="K118">
            <v>3500000</v>
          </cell>
          <cell r="N118">
            <v>11</v>
          </cell>
          <cell r="O118">
            <v>1</v>
          </cell>
        </row>
        <row r="119">
          <cell r="A119">
            <v>213</v>
          </cell>
          <cell r="B119" t="str">
            <v>HANOI</v>
          </cell>
          <cell r="C119" t="str">
            <v>Nguyen Thanh Huyen</v>
          </cell>
          <cell r="D119" t="str">
            <v>Secretary</v>
          </cell>
          <cell r="E119">
            <v>2</v>
          </cell>
          <cell r="F119">
            <v>1</v>
          </cell>
          <cell r="G119">
            <v>38236</v>
          </cell>
          <cell r="H119" t="str">
            <v>Full Time</v>
          </cell>
          <cell r="I119" t="str">
            <v>vnd</v>
          </cell>
          <cell r="J119">
            <v>3500000</v>
          </cell>
          <cell r="K119">
            <v>3500000</v>
          </cell>
          <cell r="N119">
            <v>11</v>
          </cell>
          <cell r="O119">
            <v>1</v>
          </cell>
          <cell r="T119" t="str">
            <v>0021000594371</v>
          </cell>
          <cell r="U119" t="str">
            <v>Vietcombank Hanoi</v>
          </cell>
        </row>
        <row r="120">
          <cell r="A120">
            <v>214</v>
          </cell>
          <cell r="B120" t="str">
            <v>HANOI</v>
          </cell>
          <cell r="C120" t="str">
            <v>Ngo Quoc Huy</v>
          </cell>
          <cell r="D120" t="str">
            <v>Architect</v>
          </cell>
          <cell r="E120">
            <v>2</v>
          </cell>
          <cell r="F120">
            <v>1</v>
          </cell>
          <cell r="G120">
            <v>38236</v>
          </cell>
          <cell r="H120" t="str">
            <v>Full Time</v>
          </cell>
          <cell r="I120" t="str">
            <v>vnd</v>
          </cell>
          <cell r="J120">
            <v>3700000</v>
          </cell>
          <cell r="K120">
            <v>3700000</v>
          </cell>
          <cell r="N120">
            <v>11</v>
          </cell>
          <cell r="O120">
            <v>1</v>
          </cell>
          <cell r="T120" t="str">
            <v>0011000872724</v>
          </cell>
          <cell r="U120" t="str">
            <v>Vietcombank</v>
          </cell>
        </row>
        <row r="121">
          <cell r="A121">
            <v>215</v>
          </cell>
          <cell r="B121" t="str">
            <v>HANOI</v>
          </cell>
          <cell r="C121" t="str">
            <v>Le Chi Trung</v>
          </cell>
          <cell r="D121" t="str">
            <v>Architect ID</v>
          </cell>
          <cell r="E121">
            <v>2</v>
          </cell>
          <cell r="F121">
            <v>1</v>
          </cell>
          <cell r="G121">
            <v>38236</v>
          </cell>
          <cell r="H121" t="str">
            <v>Full Time</v>
          </cell>
          <cell r="I121" t="str">
            <v>vnd</v>
          </cell>
          <cell r="J121">
            <v>4500000</v>
          </cell>
          <cell r="K121">
            <v>4500000</v>
          </cell>
          <cell r="N121">
            <v>11</v>
          </cell>
          <cell r="O121">
            <v>1</v>
          </cell>
          <cell r="T121" t="str">
            <v>0011000900488</v>
          </cell>
          <cell r="U121" t="str">
            <v>Vietcombank</v>
          </cell>
        </row>
        <row r="122">
          <cell r="A122">
            <v>216</v>
          </cell>
          <cell r="B122" t="str">
            <v>HANOI</v>
          </cell>
          <cell r="C122" t="str">
            <v>Nguyen Tuan Thiep</v>
          </cell>
          <cell r="D122" t="str">
            <v>Architect</v>
          </cell>
          <cell r="E122">
            <v>2</v>
          </cell>
          <cell r="F122">
            <v>1</v>
          </cell>
          <cell r="G122">
            <v>38245</v>
          </cell>
          <cell r="H122" t="str">
            <v>Full Time</v>
          </cell>
          <cell r="I122" t="str">
            <v>vnd</v>
          </cell>
          <cell r="J122">
            <v>2700000</v>
          </cell>
          <cell r="K122">
            <v>2700000</v>
          </cell>
          <cell r="N122">
            <v>11</v>
          </cell>
          <cell r="O122">
            <v>1</v>
          </cell>
          <cell r="T122" t="str">
            <v>10820023900012</v>
          </cell>
          <cell r="U122" t="str">
            <v>Chi Nhanh Techcombank Hoan Kiem</v>
          </cell>
          <cell r="V122">
            <v>1</v>
          </cell>
        </row>
        <row r="123">
          <cell r="A123">
            <v>217</v>
          </cell>
          <cell r="B123" t="str">
            <v>HANOI</v>
          </cell>
          <cell r="C123" t="str">
            <v>Nguyen Thi Minh Ngoc</v>
          </cell>
          <cell r="D123" t="str">
            <v>Production Supervisor</v>
          </cell>
          <cell r="E123">
            <v>2</v>
          </cell>
          <cell r="F123">
            <v>1</v>
          </cell>
          <cell r="G123">
            <v>38250</v>
          </cell>
          <cell r="H123" t="str">
            <v>Full Time</v>
          </cell>
          <cell r="I123" t="str">
            <v>vnd</v>
          </cell>
          <cell r="J123">
            <v>5500000</v>
          </cell>
          <cell r="K123">
            <v>5500000</v>
          </cell>
          <cell r="N123">
            <v>11</v>
          </cell>
          <cell r="O123">
            <v>1</v>
          </cell>
          <cell r="T123" t="str">
            <v>0011000967455</v>
          </cell>
          <cell r="U123" t="str">
            <v>Vietcombank</v>
          </cell>
          <cell r="V123">
            <v>1</v>
          </cell>
        </row>
        <row r="124">
          <cell r="A124">
            <v>218</v>
          </cell>
          <cell r="B124" t="str">
            <v>HANOI</v>
          </cell>
          <cell r="C124" t="str">
            <v>Vu Truong Khanh</v>
          </cell>
          <cell r="D124" t="str">
            <v>Architect urbain</v>
          </cell>
          <cell r="E124">
            <v>2</v>
          </cell>
          <cell r="F124">
            <v>1</v>
          </cell>
          <cell r="G124">
            <v>38252</v>
          </cell>
          <cell r="H124" t="str">
            <v>Full Time</v>
          </cell>
          <cell r="I124" t="str">
            <v>vnd</v>
          </cell>
          <cell r="J124">
            <v>2500000</v>
          </cell>
          <cell r="K124">
            <v>0</v>
          </cell>
          <cell r="N124">
            <v>11</v>
          </cell>
          <cell r="O124">
            <v>1</v>
          </cell>
          <cell r="Q124">
            <v>38291</v>
          </cell>
          <cell r="T124" t="str">
            <v>0021000782210</v>
          </cell>
          <cell r="U124" t="str">
            <v>Vietcombank Hanoi</v>
          </cell>
          <cell r="V124">
            <v>1</v>
          </cell>
        </row>
        <row r="125">
          <cell r="A125">
            <v>219</v>
          </cell>
          <cell r="B125" t="str">
            <v>HANOI</v>
          </cell>
          <cell r="C125" t="str">
            <v>Nam Thi Hong Hanh</v>
          </cell>
          <cell r="D125" t="str">
            <v>Secretary</v>
          </cell>
          <cell r="E125">
            <v>2</v>
          </cell>
          <cell r="F125">
            <v>1</v>
          </cell>
          <cell r="G125">
            <v>38253</v>
          </cell>
          <cell r="H125" t="str">
            <v>Full Time</v>
          </cell>
          <cell r="I125" t="str">
            <v>vnd</v>
          </cell>
          <cell r="J125">
            <v>2500000</v>
          </cell>
          <cell r="K125">
            <v>0</v>
          </cell>
          <cell r="N125">
            <v>11</v>
          </cell>
          <cell r="O125">
            <v>1</v>
          </cell>
          <cell r="Q125">
            <v>38287</v>
          </cell>
          <cell r="T125" t="str">
            <v>0061000073859</v>
          </cell>
          <cell r="U125" t="str">
            <v>Vietcombank VN - Chi nhanh Nha Trang</v>
          </cell>
          <cell r="V125">
            <v>1</v>
          </cell>
        </row>
        <row r="126">
          <cell r="A126">
            <v>220</v>
          </cell>
          <cell r="B126" t="str">
            <v>HANOI</v>
          </cell>
          <cell r="C126" t="str">
            <v>Vu The Viet</v>
          </cell>
          <cell r="D126" t="str">
            <v>Architect urbain</v>
          </cell>
          <cell r="E126">
            <v>2</v>
          </cell>
          <cell r="F126">
            <v>1</v>
          </cell>
          <cell r="G126">
            <v>38231</v>
          </cell>
          <cell r="H126" t="str">
            <v>Full Time</v>
          </cell>
          <cell r="I126" t="str">
            <v>vnd</v>
          </cell>
          <cell r="J126">
            <v>3500000</v>
          </cell>
          <cell r="K126">
            <v>3500000</v>
          </cell>
          <cell r="N126">
            <v>11</v>
          </cell>
          <cell r="O126">
            <v>1</v>
          </cell>
          <cell r="T126" t="str">
            <v>0021000752728</v>
          </cell>
          <cell r="U126" t="str">
            <v>Vietcombank Hanoi</v>
          </cell>
        </row>
        <row r="127">
          <cell r="A127">
            <v>221</v>
          </cell>
          <cell r="B127" t="str">
            <v>HANOI</v>
          </cell>
          <cell r="C127" t="str">
            <v>Cao Viet Cuong</v>
          </cell>
          <cell r="D127" t="str">
            <v>Architect ID</v>
          </cell>
          <cell r="E127">
            <v>2</v>
          </cell>
          <cell r="F127">
            <v>1</v>
          </cell>
          <cell r="G127">
            <v>38258</v>
          </cell>
          <cell r="H127" t="str">
            <v>Full Time</v>
          </cell>
          <cell r="I127" t="str">
            <v>vnd</v>
          </cell>
          <cell r="J127">
            <v>3000000</v>
          </cell>
          <cell r="K127">
            <v>3000000</v>
          </cell>
          <cell r="N127">
            <v>11</v>
          </cell>
          <cell r="O127">
            <v>1</v>
          </cell>
          <cell r="T127" t="str">
            <v>10820027740011</v>
          </cell>
          <cell r="U127" t="str">
            <v>Chi Nhanh Techcombank Hoan Kiem</v>
          </cell>
          <cell r="V127">
            <v>1</v>
          </cell>
        </row>
        <row r="128">
          <cell r="A128">
            <v>222</v>
          </cell>
          <cell r="B128" t="str">
            <v>HANOI</v>
          </cell>
          <cell r="C128" t="str">
            <v>Chu Van Hien</v>
          </cell>
          <cell r="D128" t="str">
            <v>Architect</v>
          </cell>
          <cell r="E128">
            <v>2</v>
          </cell>
          <cell r="F128">
            <v>1</v>
          </cell>
          <cell r="G128">
            <v>38261</v>
          </cell>
          <cell r="H128" t="str">
            <v>Full Time</v>
          </cell>
          <cell r="I128" t="str">
            <v>vnd</v>
          </cell>
          <cell r="J128">
            <v>3000000</v>
          </cell>
          <cell r="K128">
            <v>3000000</v>
          </cell>
          <cell r="N128">
            <v>11</v>
          </cell>
          <cell r="O128">
            <v>1</v>
          </cell>
          <cell r="T128" t="str">
            <v>0011000975428</v>
          </cell>
          <cell r="U128" t="str">
            <v>Vietcombank</v>
          </cell>
          <cell r="V128">
            <v>1</v>
          </cell>
        </row>
        <row r="129">
          <cell r="A129">
            <v>223</v>
          </cell>
          <cell r="B129" t="str">
            <v>HANOI</v>
          </cell>
          <cell r="C129" t="str">
            <v>Pham Hoai My</v>
          </cell>
          <cell r="D129" t="str">
            <v>Architect ID</v>
          </cell>
          <cell r="E129">
            <v>2</v>
          </cell>
          <cell r="F129">
            <v>1</v>
          </cell>
          <cell r="G129">
            <v>38261</v>
          </cell>
          <cell r="H129" t="str">
            <v>Full Time</v>
          </cell>
          <cell r="I129" t="str">
            <v>vnd</v>
          </cell>
          <cell r="J129">
            <v>2500000</v>
          </cell>
          <cell r="K129">
            <v>0</v>
          </cell>
          <cell r="N129">
            <v>11</v>
          </cell>
          <cell r="O129">
            <v>1</v>
          </cell>
          <cell r="Q129">
            <v>38290</v>
          </cell>
          <cell r="V129">
            <v>1</v>
          </cell>
        </row>
        <row r="130">
          <cell r="A130">
            <v>224</v>
          </cell>
          <cell r="B130" t="str">
            <v>HANOI</v>
          </cell>
          <cell r="C130" t="str">
            <v>Mac Thi Thu Huong</v>
          </cell>
          <cell r="D130" t="str">
            <v>Marketing</v>
          </cell>
          <cell r="E130">
            <v>2</v>
          </cell>
          <cell r="F130">
            <v>1</v>
          </cell>
          <cell r="G130">
            <v>38261</v>
          </cell>
          <cell r="H130" t="str">
            <v>Full Time</v>
          </cell>
          <cell r="I130" t="str">
            <v>vnd</v>
          </cell>
          <cell r="J130">
            <v>3900000</v>
          </cell>
          <cell r="K130">
            <v>3900000</v>
          </cell>
          <cell r="N130">
            <v>11</v>
          </cell>
          <cell r="O130">
            <v>1</v>
          </cell>
          <cell r="T130" t="str">
            <v>0011000935118</v>
          </cell>
          <cell r="U130" t="str">
            <v>Vietcombank</v>
          </cell>
          <cell r="V130">
            <v>1</v>
          </cell>
        </row>
        <row r="131">
          <cell r="A131">
            <v>225</v>
          </cell>
          <cell r="B131" t="str">
            <v>HANOI</v>
          </cell>
          <cell r="C131" t="str">
            <v>Tran Phuong Thao</v>
          </cell>
          <cell r="D131" t="str">
            <v>PM Assistant</v>
          </cell>
          <cell r="E131">
            <v>2</v>
          </cell>
          <cell r="F131">
            <v>1</v>
          </cell>
          <cell r="G131">
            <v>38271</v>
          </cell>
          <cell r="H131" t="str">
            <v>Full Time</v>
          </cell>
          <cell r="I131" t="str">
            <v>vnd</v>
          </cell>
          <cell r="J131">
            <v>4120000</v>
          </cell>
          <cell r="K131">
            <v>4120000</v>
          </cell>
          <cell r="N131">
            <v>11</v>
          </cell>
          <cell r="O131">
            <v>1</v>
          </cell>
          <cell r="V131">
            <v>1</v>
          </cell>
        </row>
        <row r="132">
          <cell r="A132">
            <v>226</v>
          </cell>
          <cell r="B132" t="str">
            <v>HANOI</v>
          </cell>
          <cell r="C132" t="str">
            <v>Le Van Duc</v>
          </cell>
          <cell r="D132" t="str">
            <v>Architect TL Urban</v>
          </cell>
          <cell r="E132">
            <v>2</v>
          </cell>
          <cell r="F132">
            <v>1</v>
          </cell>
          <cell r="G132">
            <v>38264</v>
          </cell>
          <cell r="H132" t="str">
            <v>Full Time</v>
          </cell>
          <cell r="I132" t="str">
            <v>vnd</v>
          </cell>
          <cell r="J132">
            <v>5000000</v>
          </cell>
          <cell r="K132">
            <v>5000000</v>
          </cell>
          <cell r="N132">
            <v>11</v>
          </cell>
          <cell r="O132">
            <v>1</v>
          </cell>
          <cell r="V132">
            <v>1</v>
          </cell>
        </row>
        <row r="133">
          <cell r="A133">
            <v>227</v>
          </cell>
          <cell r="B133" t="str">
            <v>HANOI</v>
          </cell>
          <cell r="C133" t="str">
            <v>Nguyen Anh Duy</v>
          </cell>
          <cell r="D133" t="str">
            <v>Architect Export</v>
          </cell>
          <cell r="E133">
            <v>2</v>
          </cell>
          <cell r="F133">
            <v>1</v>
          </cell>
          <cell r="G133">
            <v>38272</v>
          </cell>
          <cell r="H133" t="str">
            <v>Full Time</v>
          </cell>
          <cell r="I133" t="str">
            <v>vnd</v>
          </cell>
          <cell r="J133">
            <v>2500000</v>
          </cell>
          <cell r="K133">
            <v>2500000</v>
          </cell>
          <cell r="N133">
            <v>11</v>
          </cell>
          <cell r="O133">
            <v>1</v>
          </cell>
          <cell r="T133" t="str">
            <v>0021000801620</v>
          </cell>
          <cell r="U133" t="str">
            <v>Vietcombank Hanoi</v>
          </cell>
          <cell r="V133">
            <v>1</v>
          </cell>
        </row>
        <row r="134">
          <cell r="A134">
            <v>228</v>
          </cell>
          <cell r="B134" t="str">
            <v>HANOI</v>
          </cell>
          <cell r="C134" t="str">
            <v>Vu Huy Son</v>
          </cell>
          <cell r="D134" t="str">
            <v>Architect Export</v>
          </cell>
          <cell r="E134">
            <v>2</v>
          </cell>
          <cell r="F134">
            <v>1</v>
          </cell>
          <cell r="G134">
            <v>38272</v>
          </cell>
          <cell r="H134" t="str">
            <v>Full Time</v>
          </cell>
          <cell r="I134" t="str">
            <v>vnd</v>
          </cell>
          <cell r="J134">
            <v>2500000</v>
          </cell>
          <cell r="K134">
            <v>2500000</v>
          </cell>
          <cell r="N134">
            <v>11</v>
          </cell>
          <cell r="O134">
            <v>1</v>
          </cell>
          <cell r="T134" t="str">
            <v>0021000801602</v>
          </cell>
          <cell r="U134" t="str">
            <v>Vietcombank Hanoi</v>
          </cell>
          <cell r="V134">
            <v>1</v>
          </cell>
        </row>
        <row r="135">
          <cell r="A135">
            <v>229</v>
          </cell>
          <cell r="B135" t="str">
            <v>HANOI</v>
          </cell>
          <cell r="C135" t="str">
            <v>Nguyen Viet Ha</v>
          </cell>
          <cell r="D135" t="str">
            <v>Architect Export</v>
          </cell>
          <cell r="E135">
            <v>2</v>
          </cell>
          <cell r="F135">
            <v>1</v>
          </cell>
          <cell r="G135">
            <v>38271</v>
          </cell>
          <cell r="H135" t="str">
            <v>Full Time</v>
          </cell>
          <cell r="I135" t="str">
            <v>vnd</v>
          </cell>
          <cell r="J135">
            <v>2240000</v>
          </cell>
          <cell r="K135">
            <v>2240000</v>
          </cell>
          <cell r="N135">
            <v>11</v>
          </cell>
          <cell r="O135">
            <v>1</v>
          </cell>
          <cell r="T135" t="str">
            <v>0021000801639</v>
          </cell>
          <cell r="U135" t="str">
            <v>Vietcombank Hanoi</v>
          </cell>
          <cell r="V135">
            <v>1</v>
          </cell>
        </row>
        <row r="136">
          <cell r="A136">
            <v>230</v>
          </cell>
          <cell r="B136" t="str">
            <v>HANOI</v>
          </cell>
          <cell r="C136" t="str">
            <v>Van Thanh Phong</v>
          </cell>
          <cell r="D136" t="str">
            <v>Architect Export</v>
          </cell>
          <cell r="E136">
            <v>2</v>
          </cell>
          <cell r="F136">
            <v>1</v>
          </cell>
          <cell r="G136">
            <v>38278</v>
          </cell>
          <cell r="H136" t="str">
            <v>Full Time</v>
          </cell>
          <cell r="I136" t="str">
            <v>vnd</v>
          </cell>
          <cell r="J136">
            <v>2100000</v>
          </cell>
          <cell r="K136">
            <v>2100000</v>
          </cell>
          <cell r="N136">
            <v>11</v>
          </cell>
          <cell r="O136">
            <v>1</v>
          </cell>
          <cell r="T136" t="str">
            <v>0021000801675</v>
          </cell>
          <cell r="U136" t="str">
            <v>Vietcombank Hanoi</v>
          </cell>
          <cell r="V136">
            <v>1</v>
          </cell>
        </row>
        <row r="137">
          <cell r="A137">
            <v>231</v>
          </cell>
          <cell r="B137" t="str">
            <v>HANOI</v>
          </cell>
          <cell r="C137" t="str">
            <v>Nguyen Duong Diem Thu</v>
          </cell>
          <cell r="D137" t="str">
            <v>Secretary</v>
          </cell>
          <cell r="E137">
            <v>2</v>
          </cell>
          <cell r="F137">
            <v>1</v>
          </cell>
          <cell r="G137">
            <v>38292</v>
          </cell>
          <cell r="H137" t="str">
            <v>Full Time</v>
          </cell>
          <cell r="I137" t="str">
            <v>vnd</v>
          </cell>
          <cell r="J137">
            <v>2500000</v>
          </cell>
          <cell r="K137">
            <v>1500000</v>
          </cell>
          <cell r="N137">
            <v>11</v>
          </cell>
          <cell r="O137">
            <v>1</v>
          </cell>
          <cell r="Q137">
            <v>38309</v>
          </cell>
          <cell r="V137">
            <v>1</v>
          </cell>
        </row>
        <row r="138">
          <cell r="A138">
            <v>232</v>
          </cell>
          <cell r="B138" t="str">
            <v>HANOI</v>
          </cell>
          <cell r="C138" t="str">
            <v>Nguyen Huu Chi</v>
          </cell>
          <cell r="D138" t="str">
            <v>Architect Urban TL</v>
          </cell>
          <cell r="E138">
            <v>2</v>
          </cell>
          <cell r="F138">
            <v>1</v>
          </cell>
          <cell r="G138">
            <v>38292</v>
          </cell>
          <cell r="H138" t="str">
            <v>Full Time</v>
          </cell>
          <cell r="I138" t="str">
            <v>vnd</v>
          </cell>
          <cell r="J138">
            <v>7500000</v>
          </cell>
          <cell r="K138">
            <v>7500000</v>
          </cell>
          <cell r="N138">
            <v>11</v>
          </cell>
          <cell r="O138">
            <v>1</v>
          </cell>
          <cell r="T138" t="str">
            <v>0011000520101</v>
          </cell>
          <cell r="U138" t="str">
            <v>Vietcombank</v>
          </cell>
          <cell r="V138">
            <v>1</v>
          </cell>
        </row>
        <row r="139">
          <cell r="A139">
            <v>233</v>
          </cell>
          <cell r="B139" t="str">
            <v>HANOI</v>
          </cell>
          <cell r="C139" t="str">
            <v xml:space="preserve">Mac Thi Thanh Thuy </v>
          </cell>
          <cell r="D139" t="str">
            <v>Filling assistant</v>
          </cell>
          <cell r="E139">
            <v>2</v>
          </cell>
          <cell r="F139">
            <v>1</v>
          </cell>
          <cell r="G139">
            <v>38292</v>
          </cell>
          <cell r="H139" t="str">
            <v>Full Time</v>
          </cell>
          <cell r="I139" t="str">
            <v>vnd</v>
          </cell>
          <cell r="J139">
            <v>1500000</v>
          </cell>
          <cell r="K139">
            <v>1500000</v>
          </cell>
          <cell r="N139">
            <v>11</v>
          </cell>
          <cell r="O139">
            <v>1</v>
          </cell>
          <cell r="V139">
            <v>1</v>
          </cell>
        </row>
        <row r="140">
          <cell r="A140">
            <v>234</v>
          </cell>
          <cell r="B140" t="str">
            <v>HANOI</v>
          </cell>
          <cell r="C140" t="str">
            <v>Ngo Duc Hung</v>
          </cell>
          <cell r="D140" t="str">
            <v>Engineer Structure</v>
          </cell>
          <cell r="E140">
            <v>2</v>
          </cell>
          <cell r="F140">
            <v>1</v>
          </cell>
          <cell r="G140">
            <v>38301</v>
          </cell>
          <cell r="H140" t="str">
            <v>Full Time</v>
          </cell>
          <cell r="I140" t="str">
            <v>vnd</v>
          </cell>
          <cell r="J140">
            <v>2500000</v>
          </cell>
          <cell r="K140">
            <v>1750000</v>
          </cell>
          <cell r="N140">
            <v>11</v>
          </cell>
          <cell r="O140">
            <v>1</v>
          </cell>
          <cell r="T140" t="str">
            <v>0011000671867</v>
          </cell>
          <cell r="U140" t="str">
            <v>Vietcombank</v>
          </cell>
          <cell r="V140">
            <v>1</v>
          </cell>
        </row>
        <row r="141">
          <cell r="A141">
            <v>235</v>
          </cell>
          <cell r="B141" t="str">
            <v>HANOI</v>
          </cell>
          <cell r="C141" t="str">
            <v>Pham Thi Kieu Khue</v>
          </cell>
          <cell r="D141" t="str">
            <v>Engineer Structure</v>
          </cell>
          <cell r="E141">
            <v>2</v>
          </cell>
          <cell r="F141">
            <v>1</v>
          </cell>
          <cell r="G141">
            <v>38300</v>
          </cell>
          <cell r="H141" t="str">
            <v>Full Time</v>
          </cell>
          <cell r="I141" t="str">
            <v>vnd</v>
          </cell>
          <cell r="J141">
            <v>2500000</v>
          </cell>
          <cell r="K141">
            <v>1833333.3333333333</v>
          </cell>
          <cell r="N141">
            <v>11</v>
          </cell>
          <cell r="O141">
            <v>1</v>
          </cell>
          <cell r="T141" t="str">
            <v>711A00459263</v>
          </cell>
          <cell r="U141" t="str">
            <v>Chi nhanh Ngan hang Cong Thuong Ba Dinh</v>
          </cell>
          <cell r="V141">
            <v>1</v>
          </cell>
        </row>
        <row r="142">
          <cell r="A142">
            <v>236</v>
          </cell>
          <cell r="B142" t="str">
            <v>HANOI</v>
          </cell>
          <cell r="C142" t="str">
            <v>Nguyen Thi Hong Cam</v>
          </cell>
          <cell r="D142" t="str">
            <v>Architect Ura\ban</v>
          </cell>
          <cell r="E142">
            <v>2</v>
          </cell>
          <cell r="F142">
            <v>1</v>
          </cell>
          <cell r="G142">
            <v>38308</v>
          </cell>
          <cell r="H142" t="str">
            <v>Full Time</v>
          </cell>
          <cell r="I142" t="str">
            <v>vnd</v>
          </cell>
          <cell r="J142">
            <v>2500000</v>
          </cell>
          <cell r="K142">
            <v>1166666.6666666665</v>
          </cell>
          <cell r="N142">
            <v>11</v>
          </cell>
          <cell r="O142">
            <v>1</v>
          </cell>
          <cell r="T142" t="str">
            <v>1510201007333</v>
          </cell>
          <cell r="U142" t="str">
            <v>Ngan hang NN va PT Nong Thon Ha Noi</v>
          </cell>
          <cell r="V142">
            <v>1</v>
          </cell>
        </row>
        <row r="143">
          <cell r="A143">
            <v>237</v>
          </cell>
          <cell r="B143" t="str">
            <v>HANOI</v>
          </cell>
          <cell r="C143" t="str">
            <v>Tong Manh Hai</v>
          </cell>
          <cell r="D143" t="str">
            <v>Architect</v>
          </cell>
          <cell r="E143">
            <v>2</v>
          </cell>
          <cell r="F143">
            <v>1</v>
          </cell>
          <cell r="G143">
            <v>38313</v>
          </cell>
          <cell r="H143" t="str">
            <v>Full Time</v>
          </cell>
          <cell r="I143" t="str">
            <v>vnd</v>
          </cell>
          <cell r="J143">
            <v>2500000</v>
          </cell>
          <cell r="K143">
            <v>750000</v>
          </cell>
          <cell r="N143">
            <v>11</v>
          </cell>
          <cell r="O143">
            <v>1</v>
          </cell>
          <cell r="V143">
            <v>1</v>
          </cell>
        </row>
        <row r="144">
          <cell r="A144">
            <v>238</v>
          </cell>
          <cell r="B144" t="str">
            <v>HANOI</v>
          </cell>
          <cell r="C144" t="str">
            <v>Hoa Binh Minh</v>
          </cell>
          <cell r="D144" t="str">
            <v>M&amp;E assistant</v>
          </cell>
          <cell r="E144">
            <v>2</v>
          </cell>
          <cell r="F144">
            <v>1</v>
          </cell>
          <cell r="G144">
            <v>38313</v>
          </cell>
          <cell r="H144" t="str">
            <v>Full Time</v>
          </cell>
          <cell r="I144" t="str">
            <v>vnd</v>
          </cell>
          <cell r="J144">
            <v>2000000</v>
          </cell>
          <cell r="K144">
            <v>600000</v>
          </cell>
          <cell r="N144">
            <v>11</v>
          </cell>
          <cell r="O144">
            <v>1</v>
          </cell>
          <cell r="V144">
            <v>1</v>
          </cell>
        </row>
        <row r="145">
          <cell r="A145">
            <v>239</v>
          </cell>
          <cell r="B145" t="str">
            <v>HANOI</v>
          </cell>
          <cell r="C145" t="str">
            <v>Do Thi Khuy</v>
          </cell>
          <cell r="D145" t="str">
            <v>Architect</v>
          </cell>
          <cell r="E145">
            <v>2</v>
          </cell>
          <cell r="F145">
            <v>1</v>
          </cell>
          <cell r="G145">
            <v>38282</v>
          </cell>
          <cell r="H145" t="str">
            <v>Full Time</v>
          </cell>
          <cell r="I145" t="str">
            <v>vnd</v>
          </cell>
          <cell r="J145">
            <v>3000000</v>
          </cell>
          <cell r="K145">
            <v>3000000</v>
          </cell>
          <cell r="N145">
            <v>11</v>
          </cell>
          <cell r="O145">
            <v>1</v>
          </cell>
          <cell r="T145" t="str">
            <v>73122609</v>
          </cell>
          <cell r="U145" t="str">
            <v>PGD so 2 - SGD Ngan hang DT va PT Viet Nam</v>
          </cell>
          <cell r="V145">
            <v>1</v>
          </cell>
        </row>
        <row r="146">
          <cell r="A146">
            <v>240</v>
          </cell>
          <cell r="B146" t="str">
            <v>HANOI</v>
          </cell>
          <cell r="C146" t="str">
            <v>Dang Quoc Tuan</v>
          </cell>
          <cell r="D146" t="str">
            <v>Architect urban</v>
          </cell>
          <cell r="E146">
            <v>2</v>
          </cell>
          <cell r="F146">
            <v>1</v>
          </cell>
          <cell r="G146">
            <v>38288</v>
          </cell>
          <cell r="H146" t="str">
            <v>Full Time</v>
          </cell>
          <cell r="I146" t="str">
            <v>vnd</v>
          </cell>
          <cell r="J146">
            <v>2500000</v>
          </cell>
          <cell r="K146">
            <v>2500000</v>
          </cell>
          <cell r="N146">
            <v>11</v>
          </cell>
          <cell r="O146">
            <v>1</v>
          </cell>
          <cell r="V146">
            <v>1</v>
          </cell>
        </row>
        <row r="147">
          <cell r="A147">
            <v>241</v>
          </cell>
          <cell r="B147" t="str">
            <v>HANOI</v>
          </cell>
          <cell r="C147" t="str">
            <v>Do Van Luan</v>
          </cell>
          <cell r="D147" t="str">
            <v>Architect urban</v>
          </cell>
          <cell r="E147">
            <v>2</v>
          </cell>
          <cell r="F147">
            <v>1</v>
          </cell>
          <cell r="G147">
            <v>38288</v>
          </cell>
          <cell r="H147" t="str">
            <v>Full Time</v>
          </cell>
          <cell r="I147" t="str">
            <v>vnd</v>
          </cell>
          <cell r="J147">
            <v>2500000</v>
          </cell>
          <cell r="K147">
            <v>2500000</v>
          </cell>
          <cell r="N147">
            <v>11</v>
          </cell>
          <cell r="O147">
            <v>1</v>
          </cell>
          <cell r="T147" t="str">
            <v>10717419</v>
          </cell>
          <cell r="U147" t="str">
            <v>Asia Commercial Bank - 6 Nguyen Thai Hoc</v>
          </cell>
          <cell r="V147">
            <v>1</v>
          </cell>
        </row>
        <row r="148">
          <cell r="A148">
            <v>242</v>
          </cell>
          <cell r="B148" t="str">
            <v>HANOI</v>
          </cell>
          <cell r="C148" t="str">
            <v>Pham Van Dien</v>
          </cell>
          <cell r="D148" t="str">
            <v>Architect export 3D</v>
          </cell>
          <cell r="E148">
            <v>2</v>
          </cell>
          <cell r="F148">
            <v>1</v>
          </cell>
          <cell r="G148">
            <v>38320</v>
          </cell>
          <cell r="H148" t="str">
            <v>Full Time</v>
          </cell>
          <cell r="I148" t="str">
            <v>vnd</v>
          </cell>
          <cell r="J148">
            <v>3500000</v>
          </cell>
          <cell r="K148">
            <v>233333.33333333334</v>
          </cell>
          <cell r="N148">
            <v>11</v>
          </cell>
          <cell r="O148">
            <v>1</v>
          </cell>
          <cell r="V148">
            <v>1</v>
          </cell>
        </row>
        <row r="149">
          <cell r="A149">
            <v>243</v>
          </cell>
          <cell r="B149" t="str">
            <v>HANOI</v>
          </cell>
        </row>
        <row r="150">
          <cell r="A150">
            <v>244</v>
          </cell>
          <cell r="B150" t="str">
            <v>HANO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o cao"/>
      <sheetName val="Thang 7"/>
      <sheetName val="Thang 8"/>
      <sheetName val="Thang 9"/>
      <sheetName val="Thang 10"/>
      <sheetName val="Thang 11"/>
      <sheetName val="Thang 12"/>
      <sheetName val="Thang 3.2011"/>
      <sheetName val="Thang 1.2011"/>
      <sheetName val="Chua thanh toan"/>
      <sheetName val="DS da chuyen tien"/>
      <sheetName val="BIDV 09.03.11"/>
      <sheetName val="BIDV27.12.2010"/>
      <sheetName val="BIDV17.12.2010"/>
      <sheetName val="BIDV12.11.2010"/>
      <sheetName val="BIDV08.11.2010"/>
      <sheetName val="BIDV01.10.10"/>
      <sheetName val="BIDV13.09.10"/>
      <sheetName val="BIDV23.08.10"/>
      <sheetName val="BIDV16.08.10"/>
      <sheetName val="BIDV06.08.10"/>
      <sheetName val="BIDV23.07.10"/>
      <sheetName val="BIDV20.07.10"/>
      <sheetName val="TVS HCM"/>
      <sheetName val="BIDV 16.07.10"/>
      <sheetName val="BIDV 30.06.10"/>
      <sheetName val="BIDV 29.06.10"/>
      <sheetName val="BIDV 28.04.10"/>
      <sheetName val="BIDV 16.04.10"/>
      <sheetName val="BIDV 08.04.10"/>
      <sheetName val="BIDV 30.03.10"/>
      <sheetName val="BIDV 08.03.10"/>
      <sheetName val="BIDV 10.02.10"/>
      <sheetName val="BIDV 03.02.10"/>
      <sheetName val="BIDV - 26.01.10 Lan 5"/>
      <sheetName val="BIDV - 13.01.10 lan 4"/>
      <sheetName val="BIDV - 08.01.10 Lan 3"/>
      <sheetName val="BIDV - 31.12 - Lan 2"/>
      <sheetName val="BIDV - 31.12 - Lan 1"/>
      <sheetName val="Data luu"/>
      <sheetName val="DS tra co tuc"/>
      <sheetName val="Danh muc"/>
      <sheetName val="DS nhan t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B4" t="str">
            <v>TVS000014</v>
          </cell>
          <cell r="C4" t="str">
            <v>Nguyễn Phương Anh</v>
          </cell>
          <cell r="D4" t="str">
            <v>VN</v>
          </cell>
          <cell r="E4" t="str">
            <v xml:space="preserve">63 Khu Tập Thể Bà Triệu,phường Nguyễn Trãi, Hà Đông, Hà Nội </v>
          </cell>
          <cell r="F4" t="str">
            <v>2/12 Võ Trường Toản, An Phú Q2 TpHCM</v>
          </cell>
          <cell r="G4" t="str">
            <v>0907718979</v>
          </cell>
          <cell r="H4" t="str">
            <v>111343940</v>
          </cell>
          <cell r="I4" t="str">
            <v>Hà Nội</v>
          </cell>
          <cell r="J4">
            <v>39477</v>
          </cell>
          <cell r="L4">
            <v>223170</v>
          </cell>
          <cell r="M4" t="str">
            <v>Nguyễn Phương Anh</v>
          </cell>
          <cell r="N4" t="str">
            <v>3158747</v>
          </cell>
          <cell r="O4" t="str">
            <v>ANZ chi nhánh TpHCM</v>
          </cell>
          <cell r="P4" t="str">
            <v>TVS HCM</v>
          </cell>
        </row>
        <row r="5">
          <cell r="B5" t="str">
            <v>TVS000034</v>
          </cell>
          <cell r="C5" t="str">
            <v>Phạm Hồng Phong</v>
          </cell>
          <cell r="D5" t="str">
            <v>VN</v>
          </cell>
          <cell r="E5" t="str">
            <v>28/A5 Huỳnh Hữu Bạc F4 QTB TpHCM</v>
          </cell>
          <cell r="F5" t="str">
            <v>R4-64 Hưng Gia 4, Phú Mỹ Hưng Q7 TpHCM</v>
          </cell>
          <cell r="G5" t="str">
            <v>0986991458</v>
          </cell>
          <cell r="H5" t="str">
            <v>023457317</v>
          </cell>
          <cell r="I5" t="str">
            <v>TpHCM</v>
          </cell>
          <cell r="J5">
            <v>35398</v>
          </cell>
          <cell r="L5">
            <v>32000</v>
          </cell>
          <cell r="M5" t="str">
            <v>Phạm Hồng Phong</v>
          </cell>
          <cell r="N5" t="str">
            <v>24110169</v>
          </cell>
          <cell r="O5" t="str">
            <v>ACB</v>
          </cell>
          <cell r="P5" t="str">
            <v>TVS HCM</v>
          </cell>
        </row>
        <row r="6">
          <cell r="B6" t="str">
            <v>TVS000127</v>
          </cell>
          <cell r="C6" t="str">
            <v>Đặng Thị Ngọc</v>
          </cell>
          <cell r="D6" t="str">
            <v>VN</v>
          </cell>
          <cell r="E6" t="str">
            <v>57 Trần Khánh Dư F7 Vũng Tàu</v>
          </cell>
          <cell r="F6" t="str">
            <v>235/42 Nam Kỳ Khởi Nghĩa F7 Q3 TpHCM</v>
          </cell>
          <cell r="G6" t="str">
            <v>0913695258</v>
          </cell>
          <cell r="H6" t="str">
            <v>271497263</v>
          </cell>
          <cell r="I6" t="str">
            <v>CA Vũng Tàu</v>
          </cell>
          <cell r="J6">
            <v>39001</v>
          </cell>
          <cell r="L6">
            <v>34830</v>
          </cell>
          <cell r="M6" t="str">
            <v>Đặng Thị Ngọc</v>
          </cell>
          <cell r="N6" t="str">
            <v>31310000149064</v>
          </cell>
          <cell r="O6" t="str">
            <v>BIDV</v>
          </cell>
          <cell r="P6" t="str">
            <v>TVS HCM</v>
          </cell>
        </row>
        <row r="7">
          <cell r="B7" t="str">
            <v>TVS000145</v>
          </cell>
          <cell r="C7" t="str">
            <v>Lê Thị Bạch Yến</v>
          </cell>
          <cell r="D7" t="str">
            <v>VN</v>
          </cell>
          <cell r="E7" t="str">
            <v>59 Đường 2 khu phố 3 Thảo Điền Q2 TpHCM</v>
          </cell>
          <cell r="F7" t="str">
            <v>59 Đường 2 khu phố 3 Thảo Điền Q2 TpHCM</v>
          </cell>
          <cell r="G7" t="str">
            <v>0908124499</v>
          </cell>
          <cell r="H7" t="str">
            <v>024680749</v>
          </cell>
          <cell r="I7" t="str">
            <v>TpHCM</v>
          </cell>
          <cell r="J7">
            <v>39226</v>
          </cell>
          <cell r="L7">
            <v>173834</v>
          </cell>
          <cell r="M7" t="str">
            <v>Lê Thị Bạch Yến</v>
          </cell>
          <cell r="N7" t="str">
            <v>6322549</v>
          </cell>
          <cell r="O7" t="str">
            <v>ACB</v>
          </cell>
          <cell r="P7" t="str">
            <v>TVS HCM</v>
          </cell>
        </row>
        <row r="8">
          <cell r="B8" t="str">
            <v>TVS000320</v>
          </cell>
          <cell r="C8" t="str">
            <v>Nguyễn Cường</v>
          </cell>
          <cell r="D8" t="str">
            <v>VN</v>
          </cell>
          <cell r="E8" t="str">
            <v>102/13A Hồ Biểu Chánh F11 Q Phú Nhuận TpHCM</v>
          </cell>
          <cell r="F8" t="str">
            <v>102/13A Hồ Biểu Chánh F11 Q Phú Nhuận TpHCM</v>
          </cell>
          <cell r="G8" t="str">
            <v>0905139579</v>
          </cell>
          <cell r="H8" t="str">
            <v>205063025</v>
          </cell>
          <cell r="I8" t="str">
            <v>CA Quảng Nam</v>
          </cell>
          <cell r="J8">
            <v>36008</v>
          </cell>
          <cell r="L8">
            <v>25000</v>
          </cell>
          <cell r="M8" t="str">
            <v>Nguyễn Cường</v>
          </cell>
          <cell r="N8" t="str">
            <v>23178989</v>
          </cell>
          <cell r="O8" t="str">
            <v>ACB</v>
          </cell>
          <cell r="P8" t="str">
            <v>TVS HCM</v>
          </cell>
        </row>
        <row r="9">
          <cell r="B9" t="str">
            <v>TVS000323</v>
          </cell>
          <cell r="C9" t="str">
            <v>Nguyễn Thảo Quỳnh</v>
          </cell>
          <cell r="D9" t="str">
            <v>VN</v>
          </cell>
          <cell r="E9" t="str">
            <v>305/2 Lê Hồng Phong Nha Trang, Khánh Hòa</v>
          </cell>
          <cell r="F9" t="str">
            <v>305/2 Lê Hồng Phong Nha Trang, Khánh Hòa</v>
          </cell>
          <cell r="G9" t="str">
            <v>0903193378</v>
          </cell>
          <cell r="H9" t="str">
            <v>225179037</v>
          </cell>
          <cell r="I9" t="str">
            <v>CA Khánh Hòa</v>
          </cell>
          <cell r="J9">
            <v>36238</v>
          </cell>
          <cell r="L9">
            <v>10000</v>
          </cell>
          <cell r="M9" t="str">
            <v>Nguyễn Thảo Quỳnh</v>
          </cell>
          <cell r="N9" t="str">
            <v>0101008969</v>
          </cell>
          <cell r="O9" t="str">
            <v>Đông Á</v>
          </cell>
          <cell r="P9" t="str">
            <v>TVS HCM</v>
          </cell>
        </row>
        <row r="10">
          <cell r="B10" t="str">
            <v>TVS000331</v>
          </cell>
          <cell r="C10" t="str">
            <v>Phan Thị Oanh</v>
          </cell>
          <cell r="D10" t="str">
            <v>VN</v>
          </cell>
          <cell r="E10" t="str">
            <v>60/406 Phan Huy Ích F12 Q Gò Vấp TpHCM</v>
          </cell>
          <cell r="F10" t="str">
            <v>194 Nguyễn Công Trứ P Nguyễn Thái Bình Q1 TpHCm</v>
          </cell>
          <cell r="G10" t="str">
            <v>0985886658</v>
          </cell>
          <cell r="H10" t="str">
            <v>171689284</v>
          </cell>
          <cell r="I10" t="str">
            <v>CA Thanh Hóa</v>
          </cell>
          <cell r="J10">
            <v>35793</v>
          </cell>
          <cell r="L10">
            <v>5000</v>
          </cell>
          <cell r="M10" t="str">
            <v>Phan Thị Oanh</v>
          </cell>
          <cell r="N10" t="str">
            <v>11912000066385</v>
          </cell>
          <cell r="O10" t="str">
            <v>BIDV</v>
          </cell>
          <cell r="P10" t="str">
            <v>TVS HCM</v>
          </cell>
        </row>
        <row r="11">
          <cell r="B11" t="str">
            <v>TVS000336</v>
          </cell>
          <cell r="C11" t="str">
            <v>Nguyễn Thu Trang</v>
          </cell>
          <cell r="D11" t="str">
            <v>VN</v>
          </cell>
          <cell r="E11" t="str">
            <v>Yết Kiêu TX Hà Đông Hà Tây</v>
          </cell>
          <cell r="F11" t="str">
            <v>D415 CC Sơn Kỳ Phường Sơn Kỳ Q Tân Phú TpHCM</v>
          </cell>
          <cell r="G11" t="str">
            <v>0953456606</v>
          </cell>
          <cell r="H11" t="str">
            <v>111421462</v>
          </cell>
          <cell r="I11" t="str">
            <v>CA Hà Tây</v>
          </cell>
          <cell r="J11">
            <v>38712</v>
          </cell>
          <cell r="L11">
            <v>5500</v>
          </cell>
          <cell r="M11" t="str">
            <v>Nguyễn Thu Trang</v>
          </cell>
          <cell r="N11" t="str">
            <v>0071004179660</v>
          </cell>
          <cell r="O11" t="str">
            <v>Vietcombank</v>
          </cell>
          <cell r="P11" t="str">
            <v>TVS HCM</v>
          </cell>
        </row>
        <row r="12">
          <cell r="B12" t="str">
            <v>TVS000339</v>
          </cell>
          <cell r="C12" t="str">
            <v>Nguyễn Trần Trung</v>
          </cell>
          <cell r="D12" t="str">
            <v>VN</v>
          </cell>
          <cell r="E12" t="str">
            <v>14Y Tôn Thất Đạm, phường Nguyễn Thái Bình Q1 TpHCM</v>
          </cell>
          <cell r="F12" t="str">
            <v>700/9 Quốc Lộ 13, phường Hiệp Bình Phước Quận Thủ Đức TpHCM</v>
          </cell>
          <cell r="G12" t="str">
            <v>0906728222</v>
          </cell>
          <cell r="H12" t="str">
            <v>022974466</v>
          </cell>
          <cell r="I12" t="str">
            <v>TpHCM</v>
          </cell>
          <cell r="J12">
            <v>36761</v>
          </cell>
          <cell r="L12">
            <v>5000</v>
          </cell>
          <cell r="M12" t="str">
            <v>Nguyễn Trần Trung</v>
          </cell>
          <cell r="N12" t="str">
            <v>0071004179697</v>
          </cell>
          <cell r="O12" t="str">
            <v>Vietcombank</v>
          </cell>
          <cell r="P12" t="str">
            <v>TVS HCM</v>
          </cell>
        </row>
        <row r="13">
          <cell r="B13" t="str">
            <v>TVS000340</v>
          </cell>
          <cell r="C13" t="str">
            <v>Lại Hải Hoa</v>
          </cell>
          <cell r="D13" t="str">
            <v>VN</v>
          </cell>
          <cell r="E13" t="str">
            <v>53 Tổ 27,KP4, P Trảng Dài Biên Hòa Đồng Nai</v>
          </cell>
          <cell r="F13" t="str">
            <v>63 Võ Văn Tần lầu 8 TpHCM</v>
          </cell>
          <cell r="G13" t="str">
            <v>0983260675</v>
          </cell>
          <cell r="H13" t="str">
            <v>272119250</v>
          </cell>
          <cell r="I13" t="str">
            <v>CA Đồng Nai</v>
          </cell>
          <cell r="J13">
            <v>39105</v>
          </cell>
          <cell r="L13">
            <v>10000</v>
          </cell>
          <cell r="M13" t="str">
            <v>Lại Hải Hoa</v>
          </cell>
          <cell r="N13" t="str">
            <v>0071002339431</v>
          </cell>
          <cell r="O13" t="str">
            <v>Vietcombank</v>
          </cell>
          <cell r="P13" t="str">
            <v>TVS HCM</v>
          </cell>
        </row>
        <row r="14">
          <cell r="B14" t="str">
            <v>TVS000342</v>
          </cell>
          <cell r="C14" t="str">
            <v>Nguyễn Thị Diệu Thúy</v>
          </cell>
          <cell r="D14" t="str">
            <v>VN</v>
          </cell>
          <cell r="E14" t="str">
            <v>Tân Thịnh Thị Xã Hòa Bình - Hòa Bình</v>
          </cell>
          <cell r="F14" t="str">
            <v>Tân Thịnh Thị Xã Hòa Bình - Hòa Bình</v>
          </cell>
          <cell r="G14" t="str">
            <v>0985162281</v>
          </cell>
          <cell r="H14" t="str">
            <v>113104518</v>
          </cell>
          <cell r="I14" t="str">
            <v>CA Hòa Bình</v>
          </cell>
          <cell r="J14">
            <v>36397</v>
          </cell>
          <cell r="L14">
            <v>61800</v>
          </cell>
          <cell r="M14" t="str">
            <v>Nguyễn Thị Diệu Thúy</v>
          </cell>
          <cell r="N14" t="str">
            <v>140114849037060</v>
          </cell>
          <cell r="O14" t="str">
            <v>Eximbank</v>
          </cell>
          <cell r="P14" t="str">
            <v>TVS HCM</v>
          </cell>
        </row>
        <row r="15">
          <cell r="B15" t="str">
            <v>TVS000343</v>
          </cell>
          <cell r="C15" t="str">
            <v>Nguyễn Thị Anh Tú</v>
          </cell>
          <cell r="D15" t="str">
            <v>VN</v>
          </cell>
          <cell r="E15" t="str">
            <v>99 Nguyễn Đình Chiểu F6Q3 TpHCM</v>
          </cell>
          <cell r="F15" t="str">
            <v>99 Nguyễn Đình Chiểu F6Q3 TpHCM</v>
          </cell>
          <cell r="G15" t="str">
            <v>0933070056</v>
          </cell>
          <cell r="H15" t="str">
            <v>090741166</v>
          </cell>
          <cell r="I15" t="str">
            <v>CA Bắc Thái</v>
          </cell>
          <cell r="J15">
            <v>35231</v>
          </cell>
          <cell r="L15">
            <v>6500</v>
          </cell>
          <cell r="M15" t="str">
            <v>Nguyễn Thị Anh Tú</v>
          </cell>
          <cell r="N15" t="str">
            <v>0071004179714</v>
          </cell>
          <cell r="O15" t="str">
            <v>Vietcombank</v>
          </cell>
          <cell r="P15" t="str">
            <v>TVS HCM</v>
          </cell>
        </row>
        <row r="16">
          <cell r="B16" t="str">
            <v>TVS000344</v>
          </cell>
          <cell r="C16" t="str">
            <v>Trần Thị Kim Oanh</v>
          </cell>
          <cell r="D16" t="str">
            <v>VN</v>
          </cell>
          <cell r="E16" t="str">
            <v>435/9 Nguyễn Tri Phương F8 Q10 TpHCM</v>
          </cell>
          <cell r="F16" t="str">
            <v>435/9 Nguyễn Tri Phương F8 Q10 TpHCM</v>
          </cell>
          <cell r="G16" t="str">
            <v>0907979414</v>
          </cell>
          <cell r="H16" t="str">
            <v>024280914</v>
          </cell>
          <cell r="I16" t="str">
            <v>TpHCM</v>
          </cell>
          <cell r="J16">
            <v>38168</v>
          </cell>
          <cell r="L16">
            <v>10000</v>
          </cell>
          <cell r="M16" t="str">
            <v>Trần Thị Kim Oanh</v>
          </cell>
          <cell r="N16" t="str">
            <v>0251001105867</v>
          </cell>
          <cell r="O16" t="str">
            <v>Vietcombank</v>
          </cell>
          <cell r="P16" t="str">
            <v>TVS HCM</v>
          </cell>
        </row>
        <row r="17">
          <cell r="B17" t="str">
            <v>TVS000433</v>
          </cell>
          <cell r="C17" t="str">
            <v>Lê Thị Khang</v>
          </cell>
          <cell r="D17" t="str">
            <v>VN</v>
          </cell>
          <cell r="E17" t="str">
            <v>449 Lý Thường Kiệt F9 Q Tân Bình TpHCM</v>
          </cell>
          <cell r="F17" t="str">
            <v>449 Lý Thường Kiệt F9 Q Tân Bình TpHCM</v>
          </cell>
          <cell r="G17" t="str">
            <v>0908639918</v>
          </cell>
          <cell r="H17" t="str">
            <v>020149691</v>
          </cell>
          <cell r="I17" t="str">
            <v>TpHCM</v>
          </cell>
          <cell r="J17">
            <v>36452</v>
          </cell>
          <cell r="L17">
            <v>102460</v>
          </cell>
          <cell r="M17" t="str">
            <v>Lê Thị Khang</v>
          </cell>
          <cell r="N17" t="str">
            <v>2144129</v>
          </cell>
          <cell r="O17" t="str">
            <v>ACB</v>
          </cell>
          <cell r="P17" t="str">
            <v>TVS HCM</v>
          </cell>
        </row>
        <row r="18">
          <cell r="B18" t="str">
            <v>TVS000435</v>
          </cell>
          <cell r="C18" t="str">
            <v>Trần Thị Minh Nguyệt</v>
          </cell>
          <cell r="D18" t="str">
            <v>VN</v>
          </cell>
          <cell r="E18" t="str">
            <v>219 Ngô Tất Tố F22 Q Bình Thạnh TpHCM</v>
          </cell>
          <cell r="F18" t="str">
            <v>219 Ngô Tất Tố F22 Q Bình Thạnh TpHCM</v>
          </cell>
          <cell r="G18" t="str">
            <v>0903910891</v>
          </cell>
          <cell r="H18" t="str">
            <v>022413681</v>
          </cell>
          <cell r="I18" t="str">
            <v>TpHCM</v>
          </cell>
          <cell r="J18">
            <v>35637</v>
          </cell>
          <cell r="L18">
            <v>10204</v>
          </cell>
          <cell r="M18" t="str">
            <v>Trần Thị Minh Nguyệt</v>
          </cell>
          <cell r="N18" t="str">
            <v>1609019</v>
          </cell>
          <cell r="O18" t="str">
            <v>ACB</v>
          </cell>
          <cell r="P18" t="str">
            <v>TVS HCM</v>
          </cell>
        </row>
        <row r="19">
          <cell r="B19" t="str">
            <v>TVS000446</v>
          </cell>
          <cell r="C19" t="str">
            <v>Hoàng Thị Mỹ Hiền</v>
          </cell>
          <cell r="D19" t="str">
            <v>VN</v>
          </cell>
          <cell r="E19" t="str">
            <v>340/1A2 Nguyễn Trọng Tuyển F2 Q Tân Bình TpHCM</v>
          </cell>
          <cell r="F19" t="str">
            <v>21/10 Hoàng Minh Giám F9 Q Phú Nhuận TpHCM</v>
          </cell>
          <cell r="G19" t="str">
            <v>0902678766</v>
          </cell>
          <cell r="H19" t="str">
            <v>023170395</v>
          </cell>
          <cell r="I19" t="str">
            <v>TpHCM</v>
          </cell>
          <cell r="J19">
            <v>39566</v>
          </cell>
          <cell r="L19">
            <v>16000</v>
          </cell>
          <cell r="M19" t="str">
            <v>Hoàng Thị Mỹ Hiền</v>
          </cell>
          <cell r="N19" t="str">
            <v>0102082780</v>
          </cell>
          <cell r="O19" t="str">
            <v>Đông Á</v>
          </cell>
          <cell r="P19" t="str">
            <v>TVS HCM</v>
          </cell>
        </row>
        <row r="20">
          <cell r="B20" t="str">
            <v>TVS000505</v>
          </cell>
          <cell r="C20" t="str">
            <v>Mai Hữu Thung</v>
          </cell>
          <cell r="D20" t="str">
            <v>VN</v>
          </cell>
          <cell r="E20" t="str">
            <v>65 Thích Quảng Đức F4 Q Phú Nhuận TpHCM</v>
          </cell>
          <cell r="F20" t="str">
            <v>67/05 (lô 0) Đinh Tiên Hoàng F3 Q Bình Thạnh TpHCm</v>
          </cell>
          <cell r="G20" t="str">
            <v>0913913239</v>
          </cell>
          <cell r="H20" t="str">
            <v>022674701</v>
          </cell>
          <cell r="I20" t="str">
            <v>TpHCM</v>
          </cell>
          <cell r="J20">
            <v>39885</v>
          </cell>
          <cell r="L20">
            <v>130000</v>
          </cell>
          <cell r="M20" t="str">
            <v>Mai Hữu Thung</v>
          </cell>
          <cell r="N20" t="str">
            <v>606704060009739</v>
          </cell>
          <cell r="O20" t="str">
            <v>VIBank Bình Thạnh</v>
          </cell>
          <cell r="P20" t="str">
            <v>TVS HCM</v>
          </cell>
        </row>
        <row r="21">
          <cell r="B21" t="str">
            <v>TVS000554</v>
          </cell>
          <cell r="C21" t="str">
            <v>Nguyễn Trọng Liêm</v>
          </cell>
          <cell r="D21" t="str">
            <v>VN</v>
          </cell>
          <cell r="E21" t="str">
            <v>59 Đường 2 Làng Báo Chí Thảo Điền Q2 TpHCM</v>
          </cell>
          <cell r="F21" t="str">
            <v>59 Đường 2 Làng Báo Chí Thảo Điền Q2 TpHCM</v>
          </cell>
          <cell r="G21" t="str">
            <v>0913918998</v>
          </cell>
          <cell r="H21" t="str">
            <v>023875524</v>
          </cell>
          <cell r="I21" t="str">
            <v>TpHCM</v>
          </cell>
          <cell r="J21">
            <v>37186</v>
          </cell>
          <cell r="L21">
            <v>26000</v>
          </cell>
          <cell r="M21" t="str">
            <v>Nguyễn Trọng Liêm</v>
          </cell>
          <cell r="N21" t="str">
            <v>1608709</v>
          </cell>
          <cell r="O21" t="str">
            <v>ACB</v>
          </cell>
          <cell r="P21" t="str">
            <v>TVS HCM</v>
          </cell>
        </row>
        <row r="22">
          <cell r="B22" t="str">
            <v>TVS000555</v>
          </cell>
          <cell r="C22" t="str">
            <v>Vũ Thị Toan</v>
          </cell>
          <cell r="D22" t="str">
            <v>VN</v>
          </cell>
          <cell r="E22" t="str">
            <v>158/9 Nguyễn Công Trứ Q1</v>
          </cell>
          <cell r="F22" t="str">
            <v>158/9 Nguyễn Công Trứ Q1</v>
          </cell>
          <cell r="G22" t="str">
            <v>0979163088</v>
          </cell>
          <cell r="H22" t="str">
            <v>024149422</v>
          </cell>
          <cell r="I22" t="str">
            <v>TpHCM</v>
          </cell>
          <cell r="J22">
            <v>39114</v>
          </cell>
          <cell r="L22">
            <v>5000</v>
          </cell>
          <cell r="M22" t="str">
            <v>Vũ Thị Toan</v>
          </cell>
          <cell r="N22" t="str">
            <v>11910000093226</v>
          </cell>
          <cell r="O22" t="str">
            <v>BIDV</v>
          </cell>
          <cell r="P22" t="str">
            <v>TVS HCM</v>
          </cell>
        </row>
        <row r="23">
          <cell r="B23" t="str">
            <v>TVS000557</v>
          </cell>
          <cell r="C23" t="str">
            <v>Đặng Vĩnh Hoàng</v>
          </cell>
          <cell r="D23" t="str">
            <v>VN</v>
          </cell>
          <cell r="E23" t="str">
            <v>36 Đinh Tiên Hoàng Pleiku Tỉnh Gia Lai</v>
          </cell>
          <cell r="F23" t="str">
            <v>9/2 Tôn Đức Thắng Q1 TpHCM</v>
          </cell>
          <cell r="G23" t="str">
            <v>0907010818</v>
          </cell>
          <cell r="H23" t="str">
            <v>230513518</v>
          </cell>
          <cell r="I23" t="str">
            <v>CA Gia Lai</v>
          </cell>
          <cell r="J23">
            <v>37670</v>
          </cell>
          <cell r="L23">
            <v>5454</v>
          </cell>
          <cell r="M23" t="str">
            <v>Đặng Vĩnh Hoàng</v>
          </cell>
          <cell r="N23" t="str">
            <v>0103171259</v>
          </cell>
          <cell r="O23" t="str">
            <v>Đông Á</v>
          </cell>
          <cell r="P23" t="str">
            <v>TVS HCM</v>
          </cell>
        </row>
        <row r="24">
          <cell r="B24" t="str">
            <v>TVS000595</v>
          </cell>
          <cell r="C24" t="str">
            <v>Nguyễn Ngọc Lâm</v>
          </cell>
          <cell r="D24" t="str">
            <v>VN</v>
          </cell>
          <cell r="E24" t="str">
            <v>1C Cao Thắng F2 Q3 TpHCM</v>
          </cell>
          <cell r="F24" t="str">
            <v>348/26 Hoàng Văn Thụ F4 Q Tân Bình TpHCM</v>
          </cell>
          <cell r="G24" t="str">
            <v>0903905485</v>
          </cell>
          <cell r="H24" t="str">
            <v>023804040</v>
          </cell>
          <cell r="I24" t="str">
            <v>TpHCM</v>
          </cell>
          <cell r="J24">
            <v>36685</v>
          </cell>
          <cell r="L24">
            <v>3200</v>
          </cell>
          <cell r="M24" t="str">
            <v>Nguyễn Ngọc Lâm</v>
          </cell>
          <cell r="N24" t="str">
            <v>6026689</v>
          </cell>
          <cell r="O24" t="str">
            <v>ACB</v>
          </cell>
          <cell r="P24" t="str">
            <v>TVS HCM</v>
          </cell>
        </row>
        <row r="25">
          <cell r="B25" t="str">
            <v>TVS000602</v>
          </cell>
          <cell r="C25" t="str">
            <v>Nguyễn Thị Trang Nhung</v>
          </cell>
          <cell r="D25" t="str">
            <v>VN</v>
          </cell>
          <cell r="E25" t="str">
            <v>265/4 Bùi Đình Túy F24 Q Bình Thạnh TpHCM</v>
          </cell>
          <cell r="F25" t="str">
            <v>265/4 Bùi Đình Túy F24 Q Bình Thạnh TpHCM</v>
          </cell>
          <cell r="G25" t="str">
            <v>0903997706</v>
          </cell>
          <cell r="H25" t="str">
            <v>191299899</v>
          </cell>
          <cell r="I25" t="str">
            <v>CA Huế</v>
          </cell>
          <cell r="J25">
            <v>36151</v>
          </cell>
          <cell r="L25">
            <v>20200</v>
          </cell>
          <cell r="M25" t="str">
            <v>Nguyễn Thị Trang Nhung</v>
          </cell>
          <cell r="N25" t="str">
            <v>0071001287444</v>
          </cell>
          <cell r="O25" t="str">
            <v>Vietcombank</v>
          </cell>
          <cell r="P25" t="str">
            <v>TVS HCM</v>
          </cell>
        </row>
        <row r="26">
          <cell r="B26" t="str">
            <v>TVS000644</v>
          </cell>
          <cell r="C26" t="str">
            <v>Nguyễn Thị Thu Thủy</v>
          </cell>
          <cell r="D26" t="str">
            <v>VN</v>
          </cell>
          <cell r="E26" t="str">
            <v>31/3 Nguyễn Duy Trinh P Bình Trung Tây Q2</v>
          </cell>
          <cell r="F26" t="str">
            <v>31/3 Nguyễn Duy Trinh P Bình Trung Tây Q2</v>
          </cell>
          <cell r="G26" t="str">
            <v>0908824030</v>
          </cell>
          <cell r="H26" t="str">
            <v>023582400</v>
          </cell>
          <cell r="I26" t="str">
            <v>TpHCM</v>
          </cell>
          <cell r="J26">
            <v>39760</v>
          </cell>
          <cell r="L26">
            <v>2000</v>
          </cell>
          <cell r="M26" t="str">
            <v>Nguyễn Thị Thu Thủy</v>
          </cell>
          <cell r="N26" t="str">
            <v>0071004003368</v>
          </cell>
          <cell r="O26" t="str">
            <v>Vietcombank</v>
          </cell>
          <cell r="P26" t="str">
            <v>TVS HCM</v>
          </cell>
        </row>
        <row r="27">
          <cell r="B27" t="str">
            <v>TVS000654</v>
          </cell>
          <cell r="C27" t="str">
            <v>Nguyễn Minh Ngọc</v>
          </cell>
          <cell r="D27" t="str">
            <v>VN</v>
          </cell>
          <cell r="E27" t="str">
            <v>7/22 Nguyễn Thị Minh Khai P Bến Nghé Q1 TpHCM</v>
          </cell>
          <cell r="F27" t="str">
            <v>9/2 Tôn Đức Thắng Q1 TpHCM</v>
          </cell>
          <cell r="G27" t="str">
            <v>0903983989</v>
          </cell>
          <cell r="H27" t="str">
            <v>023182923</v>
          </cell>
          <cell r="I27" t="str">
            <v>TpHCM</v>
          </cell>
          <cell r="J27">
            <v>39063</v>
          </cell>
          <cell r="L27">
            <v>79782</v>
          </cell>
          <cell r="M27" t="str">
            <v>Nguyễn Minh Ngọc</v>
          </cell>
          <cell r="N27" t="str">
            <v>001436153041</v>
          </cell>
          <cell r="O27" t="str">
            <v>HSBC</v>
          </cell>
          <cell r="P27" t="str">
            <v>TVS HCM</v>
          </cell>
        </row>
        <row r="28">
          <cell r="B28" t="str">
            <v>TVS000655</v>
          </cell>
          <cell r="C28" t="str">
            <v>Huỳnh Ngọc Đoan Trang</v>
          </cell>
          <cell r="D28" t="str">
            <v>VN</v>
          </cell>
          <cell r="E28" t="str">
            <v>69/26 Lý Thường Kiệt F4 Gò Vấp TpHCM</v>
          </cell>
          <cell r="F28" t="str">
            <v>69/26 Lý Thường Kiệt F4 Gò Vấp TpHCM</v>
          </cell>
          <cell r="G28" t="str">
            <v>0908577992</v>
          </cell>
          <cell r="H28" t="str">
            <v>023383062</v>
          </cell>
          <cell r="I28" t="str">
            <v>TpHCM</v>
          </cell>
          <cell r="J28">
            <v>39949</v>
          </cell>
          <cell r="L28">
            <v>8276</v>
          </cell>
          <cell r="M28" t="str">
            <v>Huỳnh Ngọc Đoan Trang</v>
          </cell>
          <cell r="N28" t="str">
            <v>30615989</v>
          </cell>
          <cell r="O28" t="str">
            <v>ACB</v>
          </cell>
          <cell r="P28" t="str">
            <v>TVS HCM</v>
          </cell>
        </row>
        <row r="29">
          <cell r="B29" t="str">
            <v>TVS000656</v>
          </cell>
          <cell r="C29" t="str">
            <v>Ngô Tuấn Anh</v>
          </cell>
          <cell r="D29" t="str">
            <v>VN</v>
          </cell>
          <cell r="E29" t="str">
            <v>24/9 Đặng Văn Bi phường Bình Thọ Q Thủ Đức TpHCM</v>
          </cell>
          <cell r="F29" t="str">
            <v>24/9 Đặng Văn Bi phường Bình Thọ Q Thủ Đức TpHCM</v>
          </cell>
          <cell r="G29" t="str">
            <v>0982305079</v>
          </cell>
          <cell r="H29" t="str">
            <v>023452822</v>
          </cell>
          <cell r="I29" t="str">
            <v>TpHCM</v>
          </cell>
          <cell r="J29">
            <v>38484</v>
          </cell>
          <cell r="L29">
            <v>3976</v>
          </cell>
          <cell r="M29" t="str">
            <v>Ngô Tuấn Anh</v>
          </cell>
          <cell r="N29" t="str">
            <v>99114948228</v>
          </cell>
          <cell r="O29" t="str">
            <v>Standard Chartered</v>
          </cell>
          <cell r="P29" t="str">
            <v>TVS HCM</v>
          </cell>
        </row>
        <row r="30">
          <cell r="B30" t="str">
            <v>TVS000657</v>
          </cell>
          <cell r="C30" t="str">
            <v>Đỗ Thị Ngọc Dung</v>
          </cell>
          <cell r="D30" t="str">
            <v>VN</v>
          </cell>
          <cell r="E30" t="str">
            <v>98A/4 ấp 1 Tân Định Bến Cát Bình Dương</v>
          </cell>
          <cell r="F30" t="str">
            <v>9/2 Tôn Đức Thắng Q1 TpHCM</v>
          </cell>
          <cell r="G30" t="str">
            <v>0907100818</v>
          </cell>
          <cell r="H30" t="str">
            <v>280791678</v>
          </cell>
          <cell r="I30" t="str">
            <v>CA Bình Dương</v>
          </cell>
          <cell r="J30">
            <v>35879</v>
          </cell>
          <cell r="L30">
            <v>154</v>
          </cell>
          <cell r="M30" t="str">
            <v>Đỗ Thị Ngọc Dung</v>
          </cell>
          <cell r="N30" t="str">
            <v>20412259</v>
          </cell>
          <cell r="O30" t="str">
            <v>ACB</v>
          </cell>
          <cell r="P30" t="str">
            <v>TVS HCM</v>
          </cell>
        </row>
        <row r="31">
          <cell r="B31" t="str">
            <v>TVS000658</v>
          </cell>
          <cell r="C31" t="str">
            <v>Đỗ Thị Thu Huyền</v>
          </cell>
          <cell r="D31" t="str">
            <v>VN</v>
          </cell>
          <cell r="E31" t="str">
            <v>5B3 khối 8, Vạn Phúc Hà Đông Hà Nội</v>
          </cell>
          <cell r="F31" t="str">
            <v>9/2 Tôn Đức Thắng Q1 TpHCM</v>
          </cell>
          <cell r="G31" t="str">
            <v>0989091774</v>
          </cell>
          <cell r="H31" t="str">
            <v>111421558</v>
          </cell>
          <cell r="I31" t="str">
            <v>Hà Nội</v>
          </cell>
          <cell r="J31">
            <v>39769</v>
          </cell>
          <cell r="L31">
            <v>4954</v>
          </cell>
          <cell r="M31" t="str">
            <v>Đỗ Thị Thu Huyền</v>
          </cell>
          <cell r="N31" t="str">
            <v>1020102546002</v>
          </cell>
          <cell r="O31" t="str">
            <v>MB</v>
          </cell>
          <cell r="P31" t="str">
            <v>TVS HCM</v>
          </cell>
        </row>
        <row r="32">
          <cell r="B32" t="str">
            <v>TVS000673</v>
          </cell>
          <cell r="C32" t="str">
            <v>Nguyễn Thanh Thùy</v>
          </cell>
          <cell r="D32" t="str">
            <v>VN</v>
          </cell>
          <cell r="E32" t="str">
            <v>28 Đoàn Văn Bơ F9 Q4 TpHCM</v>
          </cell>
          <cell r="F32" t="str">
            <v>28 Đoàn Văn Bơ F9 Q4 TpHCM</v>
          </cell>
          <cell r="G32" t="str">
            <v>0908333929</v>
          </cell>
          <cell r="H32">
            <v>111448618</v>
          </cell>
          <cell r="I32" t="str">
            <v>TpHCM</v>
          </cell>
          <cell r="J32">
            <v>35574</v>
          </cell>
          <cell r="L32">
            <v>3260</v>
          </cell>
          <cell r="M32" t="str">
            <v>Nguyễn Thanh Thùy</v>
          </cell>
          <cell r="N32" t="str">
            <v>0181000459538</v>
          </cell>
          <cell r="O32" t="str">
            <v>Vietcombank</v>
          </cell>
          <cell r="P32" t="str">
            <v>TVS HCM</v>
          </cell>
        </row>
        <row r="33">
          <cell r="B33" t="str">
            <v>TVS000674</v>
          </cell>
          <cell r="C33" t="str">
            <v>Ngô Thị Bình Huế</v>
          </cell>
          <cell r="D33" t="str">
            <v>VN</v>
          </cell>
          <cell r="E33" t="str">
            <v>163/16 Huỳnh Văn Bánh F12 Q Phú Nhuận TpHCM</v>
          </cell>
          <cell r="F33" t="str">
            <v>163/16 Huỳnh Văn Bánh F12 Q Phú Nhuận TpHCM</v>
          </cell>
          <cell r="G33" t="str">
            <v>0903203420</v>
          </cell>
          <cell r="H33" t="str">
            <v>023166687</v>
          </cell>
          <cell r="I33" t="str">
            <v>TpHCM</v>
          </cell>
          <cell r="J33">
            <v>37453</v>
          </cell>
          <cell r="L33">
            <v>4890</v>
          </cell>
          <cell r="M33" t="str">
            <v>Ngô Thị Bình Quế</v>
          </cell>
          <cell r="N33" t="str">
            <v>1626659</v>
          </cell>
          <cell r="O33" t="str">
            <v>ACB</v>
          </cell>
          <cell r="P33" t="str">
            <v>TVS HCM</v>
          </cell>
        </row>
        <row r="34">
          <cell r="B34" t="str">
            <v>TVS000677</v>
          </cell>
          <cell r="C34" t="str">
            <v>Nguyễn Hồng Đăng</v>
          </cell>
          <cell r="D34" t="str">
            <v>VN</v>
          </cell>
          <cell r="E34" t="str">
            <v>101/A13 Quang Trung F11 Q Gò Vấp TpHCM</v>
          </cell>
          <cell r="F34" t="str">
            <v>101/A13 Quang Trung F11 Q Gò Vấp TpHCM</v>
          </cell>
          <cell r="G34" t="str">
            <v>0988928800</v>
          </cell>
          <cell r="H34" t="str">
            <v>164172394</v>
          </cell>
          <cell r="I34" t="str">
            <v>CA Ninh Bình</v>
          </cell>
          <cell r="J34">
            <v>38765</v>
          </cell>
          <cell r="L34">
            <v>1630</v>
          </cell>
          <cell r="M34" t="str">
            <v>Nguyễn Hồng Đăng</v>
          </cell>
          <cell r="N34" t="str">
            <v>002301208041</v>
          </cell>
          <cell r="O34" t="str">
            <v>HSBC Chi Nhánh Hà Nội</v>
          </cell>
          <cell r="P34" t="str">
            <v>TVS HCM</v>
          </cell>
        </row>
        <row r="35">
          <cell r="B35" t="str">
            <v>TVS000678</v>
          </cell>
          <cell r="C35" t="str">
            <v>Vũ Thị Thu Hương</v>
          </cell>
          <cell r="D35" t="str">
            <v>VN</v>
          </cell>
          <cell r="E35" t="str">
            <v>211/23 Hoàng Hoa Thám F5 Q Phú Nhuận TpHCM</v>
          </cell>
          <cell r="F35" t="str">
            <v>11 Nguyễn Thượng Hiền F5 Bình Thạnh TpHCM</v>
          </cell>
          <cell r="G35" t="str">
            <v>0908081590</v>
          </cell>
          <cell r="H35" t="str">
            <v>023442180</v>
          </cell>
          <cell r="I35" t="str">
            <v>TpHCM</v>
          </cell>
          <cell r="J35">
            <v>38407</v>
          </cell>
          <cell r="L35">
            <v>1630</v>
          </cell>
          <cell r="M35" t="str">
            <v>Vũ Thị Thu Hương</v>
          </cell>
          <cell r="N35" t="str">
            <v>002301364041</v>
          </cell>
          <cell r="O35" t="str">
            <v>HSBC Chi Nhánh Hà Nội</v>
          </cell>
          <cell r="P35" t="str">
            <v>TVS HCM</v>
          </cell>
        </row>
        <row r="36">
          <cell r="B36" t="str">
            <v>TVS000680</v>
          </cell>
          <cell r="C36" t="str">
            <v>Phạm Thị Minh Phượng</v>
          </cell>
          <cell r="D36" t="str">
            <v>VN</v>
          </cell>
          <cell r="E36" t="str">
            <v>187/9B Bạch Đằng F2 QTB TpHCM</v>
          </cell>
          <cell r="F36" t="str">
            <v>187/9B Bạch Đằng F2 QTB TpHCM</v>
          </cell>
          <cell r="G36" t="str">
            <v>0989042952</v>
          </cell>
          <cell r="H36">
            <v>211660727</v>
          </cell>
          <cell r="I36" t="str">
            <v>TpHCM</v>
          </cell>
          <cell r="J36">
            <v>40028</v>
          </cell>
          <cell r="L36">
            <v>3260</v>
          </cell>
          <cell r="M36" t="str">
            <v xml:space="preserve">Phạm Thị Minh Phượng </v>
          </cell>
          <cell r="N36" t="str">
            <v>0071003200521</v>
          </cell>
          <cell r="O36" t="str">
            <v>Vietcombank</v>
          </cell>
          <cell r="P36" t="str">
            <v>TVS HCM</v>
          </cell>
        </row>
        <row r="37">
          <cell r="B37" t="str">
            <v>TVS000685</v>
          </cell>
          <cell r="C37" t="str">
            <v>Trần Thị Hạnh Dung</v>
          </cell>
          <cell r="D37" t="str">
            <v>VN</v>
          </cell>
          <cell r="E37" t="str">
            <v>P10-A9 Tập thể ĐH Ngoại Ngữ, ĐH Quốc Gia, Cầu Giấy Hà Nội</v>
          </cell>
          <cell r="F37" t="str">
            <v>B12-03 C/c Conic Garden, Nguyễn Văn Linh, xã Phong Phú, huyện Bình Chánh TpHCM</v>
          </cell>
          <cell r="G37" t="str">
            <v>0903746866</v>
          </cell>
          <cell r="H37" t="str">
            <v>012165247</v>
          </cell>
          <cell r="I37" t="str">
            <v>Hà Nội</v>
          </cell>
          <cell r="J37">
            <v>36057</v>
          </cell>
          <cell r="L37">
            <v>13200</v>
          </cell>
          <cell r="M37" t="str">
            <v>Trần Thị Hạnh Dung</v>
          </cell>
          <cell r="N37" t="str">
            <v>001674936041</v>
          </cell>
          <cell r="O37" t="str">
            <v>HSBC</v>
          </cell>
          <cell r="P37" t="str">
            <v>TVS HCM</v>
          </cell>
        </row>
        <row r="38">
          <cell r="B38" t="str">
            <v>TVS000686</v>
          </cell>
          <cell r="C38" t="str">
            <v>Nguyễn Thị Phương Hồng</v>
          </cell>
          <cell r="D38" t="str">
            <v>VN</v>
          </cell>
          <cell r="E38" t="str">
            <v>Tổ 32 đường 800A Phường Nghĩa Đô Q Cầu Giấy Hà Nội</v>
          </cell>
          <cell r="F38" t="str">
            <v>A1404 Botanic Tower, 312 Nguyễn Thượng Hiền F5 Q Phú Nhuận</v>
          </cell>
          <cell r="G38" t="str">
            <v>0903246878</v>
          </cell>
          <cell r="H38" t="str">
            <v>011938532</v>
          </cell>
          <cell r="I38" t="str">
            <v>Hà Nội</v>
          </cell>
          <cell r="J38">
            <v>37446</v>
          </cell>
          <cell r="L38">
            <v>28540</v>
          </cell>
          <cell r="M38" t="str">
            <v xml:space="preserve">Nguyễn Thị Phương Hồng </v>
          </cell>
          <cell r="N38" t="str">
            <v>4450955</v>
          </cell>
          <cell r="O38" t="str">
            <v>ANZ chi nhánh TpHCM</v>
          </cell>
          <cell r="P38" t="str">
            <v>TVS HCM</v>
          </cell>
        </row>
        <row r="39">
          <cell r="B39" t="str">
            <v>TVS000688</v>
          </cell>
          <cell r="C39" t="str">
            <v>Phạm Minh Hiền</v>
          </cell>
          <cell r="D39" t="str">
            <v>VN</v>
          </cell>
          <cell r="E39" t="str">
            <v>11/4 Vườn Chuối F4 Q3 TpHCM</v>
          </cell>
          <cell r="F39" t="str">
            <v>11/4 Vườn Chuối F4 Q3 TpHCM</v>
          </cell>
          <cell r="G39" t="str">
            <v>0937240562</v>
          </cell>
          <cell r="H39" t="str">
            <v>023936851</v>
          </cell>
          <cell r="I39" t="str">
            <v>TpHCM</v>
          </cell>
          <cell r="J39">
            <v>37082</v>
          </cell>
          <cell r="L39">
            <v>3260</v>
          </cell>
          <cell r="M39" t="str">
            <v>Phạm Minh Hiền</v>
          </cell>
          <cell r="N39" t="str">
            <v>140114849069964</v>
          </cell>
          <cell r="O39" t="str">
            <v>Eximbank</v>
          </cell>
          <cell r="P39" t="str">
            <v>TVS HCM</v>
          </cell>
        </row>
        <row r="40">
          <cell r="B40" t="str">
            <v>TVS000788</v>
          </cell>
          <cell r="C40" t="str">
            <v>Nguyễn Minh Hoàng</v>
          </cell>
          <cell r="D40" t="str">
            <v>VN</v>
          </cell>
          <cell r="E40" t="str">
            <v>63 Tập thể Bà Triệu, Hà Đông, Hà Nội</v>
          </cell>
          <cell r="F40" t="str">
            <v>2 Rue Le Verrier 75006 Paris, France</v>
          </cell>
          <cell r="G40" t="str">
            <v>(33) 674402146</v>
          </cell>
          <cell r="H40" t="str">
            <v>111067953</v>
          </cell>
          <cell r="I40" t="str">
            <v>CA Hà Tây</v>
          </cell>
          <cell r="J40">
            <v>39098</v>
          </cell>
          <cell r="L40">
            <v>3000</v>
          </cell>
          <cell r="M40" t="str">
            <v>Nguyễn Minh Hoàng</v>
          </cell>
          <cell r="N40" t="str">
            <v>0011001503146</v>
          </cell>
          <cell r="O40" t="str">
            <v>Vietcombank-Sở Giao dịch</v>
          </cell>
          <cell r="P40" t="str">
            <v>TVS HCM</v>
          </cell>
        </row>
        <row r="41">
          <cell r="B41" t="str">
            <v>TVS000790</v>
          </cell>
          <cell r="C41" t="str">
            <v>Nguyễn Thị Mỹ Linh</v>
          </cell>
          <cell r="D41" t="str">
            <v>VN</v>
          </cell>
          <cell r="E41" t="str">
            <v>10 đường 26 KP2 F Bình Trưng Tây Q2 TpHCM</v>
          </cell>
          <cell r="F41" t="str">
            <v>10 đường 26 KP2 F Bình Trưng Tây Q2 TpHCM</v>
          </cell>
          <cell r="G41" t="str">
            <v>0989026035</v>
          </cell>
          <cell r="H41" t="str">
            <v>022219930</v>
          </cell>
          <cell r="I41" t="str">
            <v>TpHCM</v>
          </cell>
          <cell r="J41">
            <v>38503</v>
          </cell>
          <cell r="L41">
            <v>3000</v>
          </cell>
          <cell r="M41" t="str">
            <v>Cty CP CK Tp.Hồ Chí Minh</v>
          </cell>
          <cell r="N41" t="str">
            <v>11910000051817</v>
          </cell>
          <cell r="O41" t="str">
            <v>BIDV-CN NKKN</v>
          </cell>
          <cell r="P41" t="str">
            <v>TVS HCM</v>
          </cell>
        </row>
        <row r="42">
          <cell r="B42" t="str">
            <v>TVS000791</v>
          </cell>
          <cell r="C42" t="str">
            <v>Nguyễn Thành Phương</v>
          </cell>
          <cell r="D42" t="str">
            <v>VN</v>
          </cell>
          <cell r="E42" t="str">
            <v>289/24 Phan Đình Phùng F15 QPN TpHCM</v>
          </cell>
          <cell r="F42" t="str">
            <v>289/24 Phan Đình Phùng F15 QPN TpHCM</v>
          </cell>
          <cell r="G42" t="str">
            <v>0983708369</v>
          </cell>
          <cell r="H42" t="str">
            <v>021445570</v>
          </cell>
          <cell r="I42" t="str">
            <v>TpHCM</v>
          </cell>
          <cell r="J42">
            <v>39079</v>
          </cell>
          <cell r="L42">
            <v>3000</v>
          </cell>
          <cell r="M42" t="str">
            <v>Nguyễn Thành Phương</v>
          </cell>
          <cell r="N42" t="str">
            <v>0102428065</v>
          </cell>
          <cell r="O42" t="str">
            <v>Đông Á</v>
          </cell>
          <cell r="P42" t="str">
            <v>TVS HCM</v>
          </cell>
        </row>
        <row r="43">
          <cell r="B43" t="str">
            <v>TVS000792</v>
          </cell>
          <cell r="C43" t="str">
            <v>Nguyễn Thị Hồng Thái</v>
          </cell>
          <cell r="D43" t="str">
            <v>VN</v>
          </cell>
          <cell r="E43" t="str">
            <v>D2 Nguyễn Hồng Đào Quận Tân Bình TpHCM</v>
          </cell>
          <cell r="F43" t="str">
            <v>D2 Nguyễn Hồng Đào Quận Tân Bình TpHCM</v>
          </cell>
          <cell r="G43" t="str">
            <v>0909581808</v>
          </cell>
          <cell r="H43" t="str">
            <v>020342209</v>
          </cell>
          <cell r="I43" t="str">
            <v>TpHCM</v>
          </cell>
          <cell r="J43">
            <v>36336</v>
          </cell>
          <cell r="L43">
            <v>2000</v>
          </cell>
          <cell r="M43" t="str">
            <v>Nguyễn Thị Hồng Thái</v>
          </cell>
          <cell r="N43" t="str">
            <v>0071000313293</v>
          </cell>
          <cell r="O43" t="str">
            <v>Vietcombank</v>
          </cell>
          <cell r="P43" t="str">
            <v>TVS HCM</v>
          </cell>
        </row>
        <row r="44">
          <cell r="B44" t="str">
            <v>TVS000793</v>
          </cell>
          <cell r="C44" t="str">
            <v>Trần Quốc Cường</v>
          </cell>
          <cell r="D44" t="str">
            <v>VN</v>
          </cell>
          <cell r="E44" t="str">
            <v>146/8B T8, KP II, TT Củ Chi</v>
          </cell>
          <cell r="F44" t="str">
            <v>718/54A QL13, KP4, Hiệp Bình Phước, Thủ Đức</v>
          </cell>
          <cell r="G44" t="str">
            <v>0913751013</v>
          </cell>
          <cell r="H44" t="str">
            <v>021790831</v>
          </cell>
          <cell r="I44" t="str">
            <v>CA Tp.HCM</v>
          </cell>
          <cell r="J44">
            <v>35580</v>
          </cell>
          <cell r="L44">
            <v>1000</v>
          </cell>
          <cell r="M44" t="str">
            <v>Trần Quốc Cường</v>
          </cell>
          <cell r="N44" t="str">
            <v>0071001346522</v>
          </cell>
          <cell r="O44" t="str">
            <v>VCB-CN 37 Tôn Đức Thắng, Q1, HCM</v>
          </cell>
          <cell r="P44" t="str">
            <v>TVS HCM</v>
          </cell>
        </row>
        <row r="45">
          <cell r="B45" t="str">
            <v>TVS000795</v>
          </cell>
          <cell r="C45" t="str">
            <v>Tôn Hoàng Thuận Anh</v>
          </cell>
          <cell r="D45" t="str">
            <v>VN</v>
          </cell>
          <cell r="E45" t="str">
            <v>56 Nguyễn Cao phường TP Q7 TpHCM</v>
          </cell>
          <cell r="F45" t="str">
            <v>56 Nguyễn Cao phường TP Q7 TpHCM</v>
          </cell>
          <cell r="G45" t="str">
            <v>0909534688</v>
          </cell>
          <cell r="H45" t="str">
            <v>023095882</v>
          </cell>
          <cell r="I45" t="str">
            <v>TpHCM</v>
          </cell>
          <cell r="J45">
            <v>38090</v>
          </cell>
          <cell r="L45">
            <v>5000</v>
          </cell>
          <cell r="M45" t="str">
            <v>Tôn Hoàng Thuận Anh</v>
          </cell>
          <cell r="N45" t="str">
            <v>200014849809499</v>
          </cell>
          <cell r="O45" t="str">
            <v>Eximbank</v>
          </cell>
          <cell r="P45" t="str">
            <v>TVS HCM</v>
          </cell>
        </row>
        <row r="46">
          <cell r="B46" t="str">
            <v>TVS000817</v>
          </cell>
          <cell r="C46" t="str">
            <v>Huỳnh Bích Ngọc</v>
          </cell>
          <cell r="D46" t="str">
            <v>VN</v>
          </cell>
          <cell r="E46" t="str">
            <v>55/17/2 Thành Mỹ,F8,Q Tân Bình TpHCM</v>
          </cell>
          <cell r="F46" t="str">
            <v>55/17/2 Thành Mỹ,F8,Q Tân Bình TpHCM</v>
          </cell>
          <cell r="G46" t="str">
            <v>0982002991</v>
          </cell>
          <cell r="H46" t="str">
            <v>022720914</v>
          </cell>
          <cell r="I46" t="str">
            <v>TpHCM</v>
          </cell>
          <cell r="J46">
            <v>40019</v>
          </cell>
          <cell r="L46">
            <v>4000</v>
          </cell>
          <cell r="M46" t="str">
            <v>Huỳnh Bích Ngọc</v>
          </cell>
          <cell r="N46" t="str">
            <v>8295759</v>
          </cell>
          <cell r="O46" t="str">
            <v>ACB</v>
          </cell>
          <cell r="P46" t="str">
            <v>TVS HCM</v>
          </cell>
        </row>
        <row r="47">
          <cell r="B47" t="str">
            <v>TVS000820</v>
          </cell>
          <cell r="C47" t="str">
            <v>Nguyễn Bá Huy</v>
          </cell>
          <cell r="D47" t="str">
            <v>VN</v>
          </cell>
          <cell r="E47" t="str">
            <v xml:space="preserve">Tổ 40 Chính Gián TP Đà Nẵng </v>
          </cell>
          <cell r="F47" t="str">
            <v>86/17 Phan Tây Hồ, F7 Q Phú Nhuận TpHCM</v>
          </cell>
          <cell r="G47" t="str">
            <v>0905201301</v>
          </cell>
          <cell r="H47" t="str">
            <v>201271585</v>
          </cell>
          <cell r="I47" t="str">
            <v>CA Đà Nẵng</v>
          </cell>
          <cell r="J47">
            <v>40145</v>
          </cell>
          <cell r="L47">
            <v>6000</v>
          </cell>
          <cell r="M47" t="str">
            <v>Nguyễn Bá Huy</v>
          </cell>
          <cell r="N47" t="str">
            <v>1920201094947</v>
          </cell>
          <cell r="O47" t="str">
            <v>Agribank</v>
          </cell>
          <cell r="P47" t="str">
            <v>TVS HCM</v>
          </cell>
        </row>
        <row r="48">
          <cell r="B48" t="str">
            <v>TVS000822</v>
          </cell>
          <cell r="C48" t="str">
            <v>Phạm Thị Thanh Hải</v>
          </cell>
          <cell r="D48" t="str">
            <v>VN</v>
          </cell>
          <cell r="E48" t="str">
            <v>187/9/6 Bạch Đằng F2 Q Tân Bình TpHCM</v>
          </cell>
          <cell r="F48" t="str">
            <v>164 Bàu Cát 1 F12 Q Tân Bình TpHCM</v>
          </cell>
          <cell r="G48" t="str">
            <v>0903310193</v>
          </cell>
          <cell r="H48" t="str">
            <v>023177087</v>
          </cell>
          <cell r="I48" t="str">
            <v>TpHCM</v>
          </cell>
          <cell r="J48">
            <v>34576</v>
          </cell>
          <cell r="L48">
            <v>5000</v>
          </cell>
          <cell r="M48" t="str">
            <v>Phạm Thị Thanh Hải</v>
          </cell>
          <cell r="N48" t="str">
            <v>001441179041</v>
          </cell>
          <cell r="O48" t="str">
            <v>HSBC</v>
          </cell>
          <cell r="P48" t="str">
            <v>TVS HCM</v>
          </cell>
        </row>
        <row r="49">
          <cell r="B49" t="str">
            <v>TVS000823</v>
          </cell>
          <cell r="C49" t="str">
            <v>Nguyễn Huỳnh Hồng Tâm</v>
          </cell>
          <cell r="D49" t="str">
            <v>VN</v>
          </cell>
          <cell r="E49" t="str">
            <v>Âp Bình Hưng Hạ, Bình Ninh, Chợ Gạo Tiền Giang</v>
          </cell>
          <cell r="F49" t="str">
            <v>45/49 khu phố 5 phường Bình Thuận Q7</v>
          </cell>
          <cell r="G49" t="str">
            <v>0909576668</v>
          </cell>
          <cell r="H49" t="str">
            <v>311482841</v>
          </cell>
          <cell r="I49" t="str">
            <v>CA Tiền Giang</v>
          </cell>
          <cell r="J49">
            <v>38387</v>
          </cell>
          <cell r="L49">
            <v>4000</v>
          </cell>
          <cell r="M49" t="str">
            <v>Nguyễn Huỳnh Hồng Tâm</v>
          </cell>
          <cell r="N49" t="str">
            <v>0181000394977</v>
          </cell>
          <cell r="O49" t="str">
            <v>Vietcombank</v>
          </cell>
          <cell r="P49" t="str">
            <v>TVS HCM</v>
          </cell>
        </row>
        <row r="50">
          <cell r="B50" t="str">
            <v>TVS000824</v>
          </cell>
          <cell r="C50" t="str">
            <v>Đỗ Minh Chánh</v>
          </cell>
          <cell r="D50" t="str">
            <v>VN</v>
          </cell>
          <cell r="E50" t="str">
            <v>126 Bùi Thị Xuân Q1 TpHCM</v>
          </cell>
          <cell r="F50" t="str">
            <v>126 Bùi Thị Xuân Q1 TpHCM</v>
          </cell>
          <cell r="G50" t="str">
            <v>0916973611</v>
          </cell>
          <cell r="H50" t="str">
            <v>022540393</v>
          </cell>
          <cell r="I50" t="str">
            <v>TpHCM</v>
          </cell>
          <cell r="J50">
            <v>39647</v>
          </cell>
          <cell r="L50">
            <v>2000</v>
          </cell>
          <cell r="M50" t="str">
            <v>Đỗ Minh Chánh</v>
          </cell>
          <cell r="N50" t="str">
            <v>0071000569068</v>
          </cell>
          <cell r="O50" t="str">
            <v>Vietcombank</v>
          </cell>
          <cell r="P50" t="str">
            <v>TVS HCM</v>
          </cell>
        </row>
        <row r="51">
          <cell r="B51" t="str">
            <v>TVS000825</v>
          </cell>
          <cell r="C51" t="str">
            <v>Nguyễn Quốc Nam</v>
          </cell>
          <cell r="D51" t="str">
            <v>VN</v>
          </cell>
          <cell r="E51" t="str">
            <v>A7/1 Cư Xá BXMĐ F26 Q Bình Thạnh TpHCM</v>
          </cell>
          <cell r="F51" t="str">
            <v>A7/1 Cư Xá BXMĐ F26 Q Bình Thạnh TpHCM</v>
          </cell>
          <cell r="G51" t="str">
            <v>0933204802</v>
          </cell>
          <cell r="H51" t="str">
            <v>022776483</v>
          </cell>
          <cell r="I51" t="str">
            <v>TpHCM</v>
          </cell>
          <cell r="J51">
            <v>37992</v>
          </cell>
          <cell r="L51">
            <v>12300</v>
          </cell>
          <cell r="M51" t="str">
            <v>Nguyễn Quốc Nam</v>
          </cell>
          <cell r="N51" t="str">
            <v>0071004824049</v>
          </cell>
          <cell r="O51" t="str">
            <v>Vietcombank</v>
          </cell>
          <cell r="P51" t="str">
            <v>TVS HCM</v>
          </cell>
        </row>
        <row r="52">
          <cell r="B52" t="str">
            <v>TVS000830</v>
          </cell>
          <cell r="C52" t="str">
            <v>Vũ Thị Thanh Thủy</v>
          </cell>
          <cell r="D52" t="str">
            <v>VN</v>
          </cell>
          <cell r="E52" t="str">
            <v>95/2 Phổ Quang F2 Q Tân Bình TpHCM</v>
          </cell>
          <cell r="F52" t="str">
            <v>95/2 Phổ Quang F2 Q Tân Bình TpHCM</v>
          </cell>
          <cell r="G52" t="str">
            <v>0903359824</v>
          </cell>
          <cell r="H52" t="str">
            <v>023775964</v>
          </cell>
          <cell r="I52" t="str">
            <v>TpHCM</v>
          </cell>
          <cell r="J52">
            <v>37326</v>
          </cell>
          <cell r="L52">
            <v>11200</v>
          </cell>
          <cell r="M52" t="str">
            <v xml:space="preserve">Vũ Thị Thanh Thủy </v>
          </cell>
          <cell r="N52" t="str">
            <v>0071003564803</v>
          </cell>
          <cell r="O52" t="str">
            <v>Vietcombank</v>
          </cell>
          <cell r="P52" t="str">
            <v>TVS HCM</v>
          </cell>
        </row>
        <row r="53">
          <cell r="B53" t="str">
            <v>TVS000831</v>
          </cell>
          <cell r="C53" t="str">
            <v>Lê Thu Huyền</v>
          </cell>
          <cell r="D53" t="str">
            <v>VN</v>
          </cell>
          <cell r="E53" t="str">
            <v>1/15 và 1/17 Trần Bình Trọng Q Bình Thạnh TpHCM</v>
          </cell>
          <cell r="F53" t="str">
            <v>1/15 và 1/17 Trần Bình Trọng Q Bình Thạnh TpHCM</v>
          </cell>
          <cell r="G53" t="str">
            <v>0982555718</v>
          </cell>
          <cell r="H53" t="str">
            <v>022777099</v>
          </cell>
          <cell r="I53" t="str">
            <v>TpHCM</v>
          </cell>
          <cell r="J53">
            <v>39878</v>
          </cell>
          <cell r="L53">
            <v>1000</v>
          </cell>
          <cell r="M53" t="str">
            <v>Lê Thu Huyền</v>
          </cell>
          <cell r="N53" t="str">
            <v>0071003939421</v>
          </cell>
          <cell r="O53" t="str">
            <v>Vietcombank</v>
          </cell>
          <cell r="P53" t="str">
            <v>TVS HCM</v>
          </cell>
        </row>
        <row r="54">
          <cell r="B54" t="str">
            <v>TVS000857</v>
          </cell>
          <cell r="C54" t="str">
            <v>Vương Hồng Diễm</v>
          </cell>
          <cell r="D54" t="str">
            <v>VN</v>
          </cell>
          <cell r="E54" t="str">
            <v>57 Trúc Đường phường Thảo Điền Q2 TpHCM</v>
          </cell>
          <cell r="F54" t="str">
            <v>57 Trúc Đường phường Thảo Điền Q2 TpHCM</v>
          </cell>
          <cell r="G54" t="str">
            <v>0908050920</v>
          </cell>
          <cell r="H54" t="str">
            <v>023650919</v>
          </cell>
          <cell r="I54" t="str">
            <v>TpHCM</v>
          </cell>
          <cell r="J54">
            <v>36839</v>
          </cell>
          <cell r="L54">
            <v>2200</v>
          </cell>
          <cell r="M54" t="str">
            <v>Vương Hồng Diễm</v>
          </cell>
          <cell r="N54" t="str">
            <v>0071001071585</v>
          </cell>
          <cell r="O54" t="str">
            <v>Vietcombank</v>
          </cell>
          <cell r="P54" t="str">
            <v>TVS HCM</v>
          </cell>
        </row>
        <row r="55">
          <cell r="B55" t="str">
            <v>TVS000917</v>
          </cell>
          <cell r="C55" t="str">
            <v>Nguyễn Thị Tuyết Mai</v>
          </cell>
          <cell r="D55" t="str">
            <v>VN</v>
          </cell>
          <cell r="E55" t="str">
            <v>163 Nguyễn Thái Học Hà Nội</v>
          </cell>
          <cell r="F55" t="str">
            <v>Lầu 1,6B Tôn Đức Thắng Q1 TpHCM</v>
          </cell>
          <cell r="G55" t="str">
            <v>0903608630</v>
          </cell>
          <cell r="H55" t="str">
            <v>011276976</v>
          </cell>
          <cell r="I55" t="str">
            <v>Hà Nội</v>
          </cell>
          <cell r="J55">
            <v>38390</v>
          </cell>
          <cell r="L55">
            <v>8000</v>
          </cell>
          <cell r="M55" t="str">
            <v>Nguyễn Thị Tuyết Mai</v>
          </cell>
          <cell r="N55" t="str">
            <v>11923979</v>
          </cell>
          <cell r="O55" t="str">
            <v>ACB</v>
          </cell>
          <cell r="P55" t="str">
            <v>TVS HCM</v>
          </cell>
        </row>
        <row r="56">
          <cell r="B56" t="str">
            <v>TVS000999</v>
          </cell>
          <cell r="C56" t="str">
            <v>Lương Nhất Huy</v>
          </cell>
          <cell r="D56" t="str">
            <v>VN</v>
          </cell>
          <cell r="E56" t="str">
            <v>159/44/5 Trần Văn Đang F11-Q3 TpHCM</v>
          </cell>
          <cell r="F56" t="str">
            <v>159/44/5 Trần Văn Đang F11-Q3 TpHCM</v>
          </cell>
          <cell r="G56" t="str">
            <v>0903625562</v>
          </cell>
          <cell r="H56" t="str">
            <v>024290174</v>
          </cell>
          <cell r="I56" t="str">
            <v>TpHCM</v>
          </cell>
          <cell r="J56">
            <v>38181</v>
          </cell>
          <cell r="L56">
            <v>10000</v>
          </cell>
          <cell r="M56" t="str">
            <v>Lương Nhất Huy</v>
          </cell>
          <cell r="N56" t="str">
            <v>060007792282</v>
          </cell>
          <cell r="O56" t="str">
            <v>Sacombank</v>
          </cell>
          <cell r="P56" t="str">
            <v>TVS HCM</v>
          </cell>
        </row>
        <row r="57">
          <cell r="B57" t="str">
            <v>TVS001022</v>
          </cell>
          <cell r="C57" t="str">
            <v>Đào Thị Tuyết Mai</v>
          </cell>
          <cell r="D57" t="str">
            <v>VN</v>
          </cell>
          <cell r="E57" t="str">
            <v>LL1 Ba Vì Cư Xá Bắc Hải F15 Q10 TpHCM</v>
          </cell>
          <cell r="F57" t="str">
            <v>LL1 Ba Vì Cư Xá Bắc Hải F15 Q10 TpHCM</v>
          </cell>
          <cell r="G57" t="str">
            <v>01286379147</v>
          </cell>
          <cell r="H57" t="str">
            <v>024531529</v>
          </cell>
          <cell r="I57" t="str">
            <v>TpHCM</v>
          </cell>
          <cell r="J57">
            <v>38890</v>
          </cell>
          <cell r="L57">
            <v>2000</v>
          </cell>
          <cell r="M57" t="str">
            <v>Đào Thị Tuyết Mai</v>
          </cell>
          <cell r="N57" t="str">
            <v>0102419721</v>
          </cell>
          <cell r="O57" t="str">
            <v>Đông Á</v>
          </cell>
          <cell r="P57" t="str">
            <v>TVS HCM</v>
          </cell>
        </row>
        <row r="58">
          <cell r="B58" t="str">
            <v>TVS000645</v>
          </cell>
          <cell r="C58" t="str">
            <v>Văn Chí Hùng</v>
          </cell>
          <cell r="D58" t="str">
            <v>VN</v>
          </cell>
          <cell r="E58" t="str">
            <v>27/94A Lý Nam Đế, P.7, Q.11, Tp.HCM</v>
          </cell>
          <cell r="F58" t="str">
            <v>6A4-4 Sky Garden 3, Phú Mỹ Hưng, Đường Nguyễn Văn Linh, Q.7</v>
          </cell>
          <cell r="G58" t="str">
            <v>0903746346</v>
          </cell>
          <cell r="H58" t="str">
            <v>022397579</v>
          </cell>
          <cell r="I58" t="str">
            <v>TpHCM</v>
          </cell>
          <cell r="J58">
            <v>35559</v>
          </cell>
          <cell r="L58">
            <v>8000</v>
          </cell>
          <cell r="M58" t="str">
            <v>Văn Chí Hùng</v>
          </cell>
          <cell r="N58" t="str">
            <v>10221576104019</v>
          </cell>
          <cell r="O58" t="str">
            <v>Techcombank Phú Mỹ Hưng Tp.HCM</v>
          </cell>
          <cell r="P58" t="str">
            <v>TVS HCM</v>
          </cell>
        </row>
        <row r="59">
          <cell r="B59" t="str">
            <v>TVS000843</v>
          </cell>
          <cell r="C59" t="str">
            <v>Hồ Thị Ngọc Liên</v>
          </cell>
          <cell r="D59" t="str">
            <v>VN</v>
          </cell>
          <cell r="E59" t="str">
            <v>Lầu 1, 23 Lý Tự Trọng, Phường 15, Quận 1</v>
          </cell>
          <cell r="F59" t="str">
            <v>011 Mỹ Kim, Phú Mỹ Hưng, Quận 7, Tp.HCM</v>
          </cell>
          <cell r="G59" t="str">
            <v>0982286676</v>
          </cell>
          <cell r="H59" t="str">
            <v>024042090</v>
          </cell>
          <cell r="I59" t="str">
            <v>TpHCM</v>
          </cell>
          <cell r="J59">
            <v>37446</v>
          </cell>
          <cell r="L59">
            <v>25000</v>
          </cell>
          <cell r="M59" t="str">
            <v>Hồ Thị Ngọc Liên</v>
          </cell>
          <cell r="N59" t="str">
            <v>0071000760613</v>
          </cell>
          <cell r="O59" t="str">
            <v>Vietcombank - CN Tp HCM</v>
          </cell>
          <cell r="P59" t="str">
            <v>TVS HCM</v>
          </cell>
        </row>
        <row r="60">
          <cell r="B60" t="str">
            <v>TVS000120</v>
          </cell>
          <cell r="C60" t="str">
            <v>Trần Thị Thọ Xuân</v>
          </cell>
          <cell r="D60" t="str">
            <v>VN</v>
          </cell>
          <cell r="E60" t="str">
            <v>41 Hồ Xuân Hương, P.6, Q.3, Tp.HCM</v>
          </cell>
          <cell r="F60" t="str">
            <v>41 Hồ Xuân Hương, P.6, Q.3, Tp.HCM</v>
          </cell>
          <cell r="G60" t="str">
            <v>0918732436-0983205936</v>
          </cell>
          <cell r="H60" t="str">
            <v>020026631</v>
          </cell>
          <cell r="I60" t="str">
            <v>TpHCM</v>
          </cell>
          <cell r="J60">
            <v>39023</v>
          </cell>
          <cell r="L60">
            <v>34850</v>
          </cell>
          <cell r="M60" t="str">
            <v>Trần Thị Thọ Xuân</v>
          </cell>
          <cell r="N60" t="str">
            <v>4211.70.00.S0.01379</v>
          </cell>
          <cell r="O60" t="str">
            <v>An Bình-Tp.HCM</v>
          </cell>
          <cell r="P60" t="str">
            <v>TVS HCM</v>
          </cell>
        </row>
        <row r="61">
          <cell r="B61" t="str">
            <v>TVS000896</v>
          </cell>
          <cell r="C61" t="str">
            <v>Nguyễn Thị Kim Oanh</v>
          </cell>
          <cell r="D61" t="str">
            <v>VN</v>
          </cell>
          <cell r="E61" t="str">
            <v>491/18 Huỳnh Văn Bánh, P.14, Q.PN, Tp.HCM</v>
          </cell>
          <cell r="F61" t="str">
            <v>491/18 Huỳnh Văn Bánh, P.14, Q.PN, Tp.HCM</v>
          </cell>
          <cell r="G61" t="str">
            <v>38452809-0903331279</v>
          </cell>
          <cell r="H61" t="str">
            <v>023454265</v>
          </cell>
          <cell r="I61" t="str">
            <v>TpHCM</v>
          </cell>
          <cell r="J61">
            <v>35335</v>
          </cell>
          <cell r="L61">
            <v>30500</v>
          </cell>
          <cell r="M61" t="str">
            <v>Nguyễn Thị Kim Oanh</v>
          </cell>
          <cell r="N61">
            <v>66403909</v>
          </cell>
          <cell r="O61" t="str">
            <v>ACB-PGD Nguyễn Công Trứ</v>
          </cell>
          <cell r="P61" t="str">
            <v>TVS HCM</v>
          </cell>
        </row>
        <row r="62">
          <cell r="B62" t="str">
            <v>TVS000328</v>
          </cell>
          <cell r="C62" t="str">
            <v>Lê Thị Kiều Loan</v>
          </cell>
          <cell r="L62">
            <v>2000</v>
          </cell>
          <cell r="M62" t="str">
            <v>Lê Thị Kiều Loan</v>
          </cell>
          <cell r="N62" t="str">
            <v>007.100.4179651</v>
          </cell>
          <cell r="O62" t="str">
            <v>VCB - CN HCM</v>
          </cell>
          <cell r="P62" t="str">
            <v>TVS HCM</v>
          </cell>
        </row>
        <row r="63">
          <cell r="B63" t="str">
            <v>TVS000341</v>
          </cell>
          <cell r="C63" t="str">
            <v>Lê Thị Ngọc Thảo</v>
          </cell>
          <cell r="L63">
            <v>4090</v>
          </cell>
          <cell r="M63" t="str">
            <v>Lê Thị Ngọc Thảo</v>
          </cell>
          <cell r="N63" t="str">
            <v>0102813985</v>
          </cell>
          <cell r="O63" t="str">
            <v>Đông Á - CN Quận 4</v>
          </cell>
          <cell r="P63" t="str">
            <v>TVS HCM</v>
          </cell>
        </row>
        <row r="64">
          <cell r="B64" t="str">
            <v>TVS000553</v>
          </cell>
          <cell r="C64" t="str">
            <v>Nguyễn Thành Liên Châu</v>
          </cell>
          <cell r="D64" t="str">
            <v>VN</v>
          </cell>
          <cell r="E64" t="str">
            <v>44 Võ Văn Tần, P6, Q3, Tp.HCM</v>
          </cell>
          <cell r="F64" t="str">
            <v>44 Võ Văn Tần, P6, Q3, Tp.HCM</v>
          </cell>
          <cell r="G64" t="str">
            <v>39305205 -  0903853463</v>
          </cell>
          <cell r="H64" t="str">
            <v>022642363</v>
          </cell>
          <cell r="I64" t="str">
            <v>CA Tp.HCM</v>
          </cell>
          <cell r="J64">
            <v>38320</v>
          </cell>
          <cell r="L64">
            <v>5000</v>
          </cell>
          <cell r="M64" t="str">
            <v>Nguyễn Thành Liên Châu</v>
          </cell>
          <cell r="N64" t="str">
            <v>50242169</v>
          </cell>
          <cell r="O64" t="str">
            <v>ACB - CN Lê Ngô Cát</v>
          </cell>
          <cell r="P64" t="str">
            <v>TVS HCM</v>
          </cell>
        </row>
        <row r="65">
          <cell r="B65" t="str">
            <v>TVS001012</v>
          </cell>
          <cell r="C65" t="str">
            <v>Nguyễn Việt Anh</v>
          </cell>
          <cell r="D65" t="str">
            <v>VN</v>
          </cell>
          <cell r="E65" t="str">
            <v>31 Phạm Ngọc Thạch, P.6, Q.3, Tp.HCM</v>
          </cell>
          <cell r="F65" t="str">
            <v>31 Phạm Ngọc Thạch, P.6, Q.3, Tp.HCM</v>
          </cell>
          <cell r="G65" t="str">
            <v>0933231977</v>
          </cell>
          <cell r="H65" t="str">
            <v>022992207</v>
          </cell>
          <cell r="I65" t="str">
            <v>CA Tp.HCM</v>
          </cell>
          <cell r="J65">
            <v>39650</v>
          </cell>
          <cell r="L65">
            <v>800</v>
          </cell>
          <cell r="M65" t="str">
            <v>Nguyễn Việt Anh</v>
          </cell>
          <cell r="N65" t="str">
            <v>001-754597-141</v>
          </cell>
          <cell r="O65" t="str">
            <v>HSBC Tp.HCM</v>
          </cell>
          <cell r="P65" t="str">
            <v>TVS HCM</v>
          </cell>
        </row>
        <row r="66">
          <cell r="B66" t="str">
            <v>TVS000082</v>
          </cell>
          <cell r="C66" t="str">
            <v>Trần Văn Nhữ</v>
          </cell>
          <cell r="D66" t="str">
            <v>VN</v>
          </cell>
          <cell r="E66" t="str">
            <v>320B6 Khu tập thể 5 Tầng, P.7, Bà Rịa Vũng Tàu</v>
          </cell>
          <cell r="F66" t="str">
            <v>213/29/9 Lê Hồng Phong, P.8, Tp.Vũng Tàu</v>
          </cell>
          <cell r="G66" t="str">
            <v>0918653444</v>
          </cell>
          <cell r="H66" t="str">
            <v>273061120</v>
          </cell>
          <cell r="I66" t="str">
            <v>CA Bà Rịa Vũng Tàu</v>
          </cell>
          <cell r="L66">
            <v>26200</v>
          </cell>
          <cell r="M66" t="str">
            <v>Trần Văn Nhữ</v>
          </cell>
          <cell r="N66" t="str">
            <v>0081000992441</v>
          </cell>
          <cell r="O66" t="str">
            <v>VCB - Vũng Tàu</v>
          </cell>
          <cell r="P66" t="str">
            <v>TVS HCM</v>
          </cell>
        </row>
        <row r="67">
          <cell r="B67" t="str">
            <v>TVS000534</v>
          </cell>
          <cell r="C67" t="str">
            <v>Nguyễn Hồng Quang</v>
          </cell>
          <cell r="D67" t="str">
            <v>VN</v>
          </cell>
          <cell r="E67" t="str">
            <v>A3-02 Sài Gòn Pearl, 92 Nguyễn Hữu Cảnh, P.22, Q.BT, Tp.HCM</v>
          </cell>
          <cell r="F67" t="str">
            <v>A3-02 Sài Gòn Pearl, 92 Nguyễn Hữu Cảnh, P.22, Q.BT, Tp.HCM</v>
          </cell>
          <cell r="G67" t="str">
            <v>0913905253</v>
          </cell>
          <cell r="H67" t="str">
            <v>022750103</v>
          </cell>
          <cell r="I67" t="str">
            <v>CA Tp.HCM</v>
          </cell>
          <cell r="J67">
            <v>37896</v>
          </cell>
          <cell r="L67">
            <v>11428</v>
          </cell>
          <cell r="M67" t="str">
            <v>Nguyễn Hồng Quang</v>
          </cell>
          <cell r="N67" t="str">
            <v>0071001713702</v>
          </cell>
          <cell r="O67" t="str">
            <v>VCB - CN Bến Thành</v>
          </cell>
          <cell r="P67" t="str">
            <v>TVS HCM</v>
          </cell>
        </row>
        <row r="68">
          <cell r="B68" t="str">
            <v>TVS000123</v>
          </cell>
          <cell r="C68" t="str">
            <v>Nguyễn Hòa Bắc</v>
          </cell>
          <cell r="D68" t="str">
            <v>VN</v>
          </cell>
          <cell r="E68" t="str">
            <v>58 Phó Đức Chính, P.Nguyễn Thái Bình, Q.1, Tp.HCM</v>
          </cell>
          <cell r="F68" t="str">
            <v>58 Phó Đức Chính, P.Nguyễn Thái Bình, Q.1, Tp.HCM</v>
          </cell>
          <cell r="G68" t="str">
            <v>0983484360</v>
          </cell>
          <cell r="H68" t="str">
            <v>020521136</v>
          </cell>
          <cell r="I68" t="str">
            <v>CA Tp.HCM</v>
          </cell>
          <cell r="J68">
            <v>38573</v>
          </cell>
          <cell r="L68">
            <v>34860</v>
          </cell>
          <cell r="M68" t="str">
            <v>Nguyễn Hòa Bắc</v>
          </cell>
          <cell r="N68" t="str">
            <v>0071004387053</v>
          </cell>
          <cell r="O68" t="str">
            <v>VCB - PGD Trần Quốc Toản</v>
          </cell>
          <cell r="P68" t="str">
            <v>TVS HCM</v>
          </cell>
        </row>
        <row r="69">
          <cell r="B69" t="str">
            <v>TVS000797</v>
          </cell>
          <cell r="C69" t="str">
            <v>Trần Việt Dũng</v>
          </cell>
          <cell r="D69" t="str">
            <v>VN</v>
          </cell>
          <cell r="E69" t="str">
            <v>29 Đường C1, P.13, Q.TB</v>
          </cell>
          <cell r="F69" t="str">
            <v>29 Đường C1, P.13, Q.TB</v>
          </cell>
          <cell r="G69" t="str">
            <v>0989616939</v>
          </cell>
          <cell r="H69" t="str">
            <v>022206358</v>
          </cell>
          <cell r="I69" t="str">
            <v>CA Tp.HCM</v>
          </cell>
          <cell r="J69">
            <v>40049</v>
          </cell>
          <cell r="L69">
            <v>16000</v>
          </cell>
          <cell r="M69" t="str">
            <v>Trần Việt Dũng</v>
          </cell>
          <cell r="N69" t="str">
            <v>100014849577033</v>
          </cell>
          <cell r="O69" t="str">
            <v>EXB - Hội sở</v>
          </cell>
          <cell r="P69" t="str">
            <v>TVS HCM</v>
          </cell>
        </row>
        <row r="70">
          <cell r="B70" t="str">
            <v>TVS000556</v>
          </cell>
          <cell r="C70" t="str">
            <v>Chử Linh Chi</v>
          </cell>
          <cell r="D70" t="str">
            <v>VN</v>
          </cell>
          <cell r="E70" t="str">
            <v>72 Lý Tự Trọng, P.Bến Thành, Q.1, Tp.HCM</v>
          </cell>
          <cell r="F70" t="str">
            <v>71-73-75 Hai Bà Trưng, P.Bến Nghé, Q1, Tp.HCM</v>
          </cell>
          <cell r="G70" t="str">
            <v>0913809310</v>
          </cell>
          <cell r="H70" t="str">
            <v>022974876</v>
          </cell>
          <cell r="I70" t="str">
            <v>CA Tp.HCM</v>
          </cell>
          <cell r="J70">
            <v>40151</v>
          </cell>
          <cell r="L70">
            <v>5000</v>
          </cell>
          <cell r="M70" t="str">
            <v>Chử Linh Chi</v>
          </cell>
          <cell r="N70" t="str">
            <v>2446869</v>
          </cell>
          <cell r="O70" t="str">
            <v>ACB - CN Kỳ Hòa</v>
          </cell>
          <cell r="P70" t="str">
            <v>TVS HCM</v>
          </cell>
        </row>
        <row r="71">
          <cell r="B71" t="str">
            <v>TVS000699</v>
          </cell>
          <cell r="C71" t="str">
            <v>Lưu Thị Thanh Lan</v>
          </cell>
          <cell r="D71" t="str">
            <v>VN</v>
          </cell>
          <cell r="E71" t="str">
            <v>62/11 Nguyễn Ngọc Phương, P.19, Q.BT, Tp.HCM</v>
          </cell>
          <cell r="F71" t="str">
            <v>51 Đường số 1 (Làng Báo chí), P.Thảo Điền, Q.2, Tp.HCM</v>
          </cell>
          <cell r="G71" t="str">
            <v>371444006-0903760866</v>
          </cell>
          <cell r="H71" t="str">
            <v>022262158</v>
          </cell>
          <cell r="I71" t="str">
            <v>CA Tp.HCM</v>
          </cell>
          <cell r="J71">
            <v>36963</v>
          </cell>
          <cell r="L71">
            <v>45680</v>
          </cell>
          <cell r="M71" t="str">
            <v>Lưu Thị Thanh Lan</v>
          </cell>
          <cell r="N71" t="str">
            <v>1608599</v>
          </cell>
          <cell r="O71" t="str">
            <v>ACB - CN Tp.HCM</v>
          </cell>
          <cell r="P71" t="str">
            <v>TVS HCM</v>
          </cell>
        </row>
        <row r="72">
          <cell r="B72" t="str">
            <v>TVS000832</v>
          </cell>
          <cell r="C72" t="str">
            <v>Nguyễn Hải Vân</v>
          </cell>
          <cell r="D72" t="str">
            <v>VN</v>
          </cell>
          <cell r="E72" t="str">
            <v>105/2 Vườn Chuối, P.4, Q.3, Tp.HCM</v>
          </cell>
          <cell r="F72" t="str">
            <v>105/2 Vườn Chuối, P.4, Q.3, Tp.HCM</v>
          </cell>
          <cell r="G72" t="str">
            <v>0983191998</v>
          </cell>
          <cell r="H72" t="str">
            <v>023163864</v>
          </cell>
          <cell r="I72" t="str">
            <v>CA Tp.HCM</v>
          </cell>
          <cell r="J72">
            <v>39450</v>
          </cell>
          <cell r="L72">
            <v>4000</v>
          </cell>
          <cell r="M72" t="str">
            <v>Nguyễn Hải Vân</v>
          </cell>
          <cell r="N72" t="str">
            <v>0071001534920</v>
          </cell>
          <cell r="O72" t="str">
            <v>VCB - CN HCM</v>
          </cell>
          <cell r="P72" t="str">
            <v>TVS HCM</v>
          </cell>
        </row>
        <row r="73">
          <cell r="B73" t="str">
            <v>TVS000676</v>
          </cell>
          <cell r="C73" t="str">
            <v>Nguyễn Anh Thư</v>
          </cell>
          <cell r="D73" t="str">
            <v>VN</v>
          </cell>
          <cell r="E73" t="str">
            <v>1C1 Trần Cao Vân, P.12, Q.PN, Tp.HCM</v>
          </cell>
          <cell r="F73" t="str">
            <v>1C1 Trần Cao Vân, P.12, Q.PN, Tp.HCM</v>
          </cell>
          <cell r="G73" t="str">
            <v>0903676735</v>
          </cell>
          <cell r="H73" t="str">
            <v>023772051</v>
          </cell>
          <cell r="I73" t="str">
            <v>CA Tp.HCM</v>
          </cell>
          <cell r="J73">
            <v>39156</v>
          </cell>
          <cell r="L73">
            <v>1630</v>
          </cell>
          <cell r="M73" t="str">
            <v>Nguyễn Anh Thư</v>
          </cell>
          <cell r="N73" t="str">
            <v>0721005098487</v>
          </cell>
          <cell r="O73" t="str">
            <v>VCB - CN Kỳ Đồng</v>
          </cell>
          <cell r="P73" t="str">
            <v>TVS HCM</v>
          </cell>
        </row>
        <row r="74">
          <cell r="B74" t="str">
            <v>TVS000816</v>
          </cell>
          <cell r="C74" t="str">
            <v>Nguyễn Thị Hồng Hải</v>
          </cell>
          <cell r="D74" t="str">
            <v>VN</v>
          </cell>
          <cell r="E74" t="str">
            <v>79A Bà Huyện Thanh Quan, P.4, Tp.Vũng Tàu</v>
          </cell>
          <cell r="F74" t="str">
            <v>Villa 07 Lê Hồng Phong, P.7, Vũng Tàu</v>
          </cell>
          <cell r="G74" t="str">
            <v>06438532034</v>
          </cell>
          <cell r="H74" t="str">
            <v>273045307</v>
          </cell>
          <cell r="I74" t="str">
            <v>CA Bà Rịa Vũng Tàu</v>
          </cell>
          <cell r="J74">
            <v>37964</v>
          </cell>
          <cell r="L74">
            <v>6000</v>
          </cell>
          <cell r="M74" t="str">
            <v>Nguyễn Thị Hồng Hải</v>
          </cell>
          <cell r="N74" t="str">
            <v>0081000143784</v>
          </cell>
          <cell r="O74" t="str">
            <v>VCB - Vũng Tàu</v>
          </cell>
          <cell r="P74" t="str">
            <v>TVS HCM</v>
          </cell>
        </row>
        <row r="75">
          <cell r="B75" t="str">
            <v>TVS000324</v>
          </cell>
          <cell r="C75" t="str">
            <v>Đinh Hàn Giang</v>
          </cell>
          <cell r="D75" t="str">
            <v>VN</v>
          </cell>
          <cell r="E75" t="str">
            <v>Tổ 44 Phường Hòa Cường Bắc Quận Hải Châu TP Đà Nẵng</v>
          </cell>
          <cell r="F75" t="str">
            <v>78/5/18 Cống Lở F15 Q Tân Bình TpHCM</v>
          </cell>
          <cell r="G75" t="str">
            <v>0914183318</v>
          </cell>
          <cell r="H75" t="str">
            <v>B0944215</v>
          </cell>
          <cell r="I75" t="str">
            <v>Cục QL XNC</v>
          </cell>
          <cell r="J75">
            <v>39146</v>
          </cell>
          <cell r="L75">
            <v>4000</v>
          </cell>
          <cell r="M75" t="str">
            <v>Đinh Hàn Giang</v>
          </cell>
          <cell r="N75" t="str">
            <v>140114849033096</v>
          </cell>
          <cell r="O75" t="str">
            <v>Eximbank chi nhánh TpHCM</v>
          </cell>
          <cell r="P75" t="str">
            <v>TVS HCM</v>
          </cell>
        </row>
        <row r="76">
          <cell r="B76" t="str">
            <v>TVS000604</v>
          </cell>
          <cell r="C76" t="str">
            <v>Hoàng Minh Quang</v>
          </cell>
          <cell r="D76" t="str">
            <v>VN</v>
          </cell>
          <cell r="E76" t="str">
            <v>43R/26 Hồ Văn Huê, P.9, Q.PN, Tp.HCM</v>
          </cell>
          <cell r="F76" t="str">
            <v>43R/26 Hồ Văn Huê, P.9, Q.PN, Tp.HCM</v>
          </cell>
          <cell r="G76" t="str">
            <v>0908166638</v>
          </cell>
          <cell r="H76" t="str">
            <v>023459434</v>
          </cell>
          <cell r="I76" t="str">
            <v>CA Tp.HCM</v>
          </cell>
          <cell r="J76">
            <v>38142</v>
          </cell>
          <cell r="L76">
            <v>15000</v>
          </cell>
          <cell r="M76" t="str">
            <v>Hoàng Minh Quang</v>
          </cell>
          <cell r="N76" t="str">
            <v>9310659</v>
          </cell>
          <cell r="O76" t="str">
            <v>ACB - CN Nguyễn Văn Trỗi</v>
          </cell>
          <cell r="P76" t="str">
            <v>TVS HCM</v>
          </cell>
        </row>
        <row r="77">
          <cell r="B77" t="str">
            <v>TVS000603</v>
          </cell>
          <cell r="C77" t="str">
            <v>Phan Thị Túy Vân</v>
          </cell>
          <cell r="D77" t="str">
            <v>VN</v>
          </cell>
          <cell r="E77" t="str">
            <v>182/19  Bis Lê Văn Sỹ, P10, Q Phú Nhuận, Tp.HCM</v>
          </cell>
          <cell r="F77" t="str">
            <v>182/19  Bis Lê Văn Sỹ, P10, Q Phú Nhuận, Tp.HCM</v>
          </cell>
          <cell r="G77" t="str">
            <v>0903345599</v>
          </cell>
          <cell r="H77" t="str">
            <v>024099126</v>
          </cell>
          <cell r="I77" t="str">
            <v>CA Tp.HCM</v>
          </cell>
          <cell r="J77">
            <v>37789</v>
          </cell>
          <cell r="L77">
            <v>83200</v>
          </cell>
          <cell r="M77" t="str">
            <v>Phan Thị Túy Vân</v>
          </cell>
          <cell r="N77" t="str">
            <v>200014950024278</v>
          </cell>
          <cell r="O77" t="str">
            <v>Eximbank - SGD 2</v>
          </cell>
          <cell r="P77" t="str">
            <v>TVS HCM</v>
          </cell>
        </row>
        <row r="78">
          <cell r="B78" t="str">
            <v>TVS000728</v>
          </cell>
          <cell r="C78" t="str">
            <v>Đỗ Thị Kim Chi</v>
          </cell>
          <cell r="D78" t="str">
            <v>VN</v>
          </cell>
          <cell r="E78" t="str">
            <v>182/2A Trần Kẽ Xương, P.7, Q.PN, Tp.HCM</v>
          </cell>
          <cell r="F78" t="str">
            <v>182/2A Trần Kẽ Xương, P.7, Q.PN, Tp.HCM</v>
          </cell>
          <cell r="G78" t="str">
            <v>0908122030</v>
          </cell>
          <cell r="H78" t="str">
            <v>024969362</v>
          </cell>
          <cell r="I78" t="str">
            <v>CA Tp.HCM</v>
          </cell>
          <cell r="J78">
            <v>39885</v>
          </cell>
          <cell r="L78">
            <v>8000</v>
          </cell>
          <cell r="M78" t="str">
            <v>Đỗ Thị Kim Chi</v>
          </cell>
          <cell r="N78" t="str">
            <v>007.100.2867274</v>
          </cell>
          <cell r="O78" t="str">
            <v>VCB - CN Kỳ Đồng</v>
          </cell>
          <cell r="P78" t="str">
            <v>TVS HCM</v>
          </cell>
        </row>
        <row r="79">
          <cell r="B79" t="str">
            <v>TVS000962</v>
          </cell>
          <cell r="C79" t="str">
            <v>Bùi Thị Hoa Hồng</v>
          </cell>
          <cell r="D79" t="str">
            <v>VN</v>
          </cell>
          <cell r="E79" t="str">
            <v>P 107E ParkLand 628A An Bình, P. An Phú, Q2, Tp.HCM</v>
          </cell>
          <cell r="F79" t="str">
            <v>P 107E ParkLand 628A An Bình, P. An Phú, Q2, Tp.HCM</v>
          </cell>
          <cell r="G79" t="str">
            <v>0937300168</v>
          </cell>
          <cell r="H79" t="str">
            <v>011818911</v>
          </cell>
          <cell r="I79" t="str">
            <v>CA Hà Nội</v>
          </cell>
          <cell r="J79">
            <v>37452</v>
          </cell>
          <cell r="L79">
            <v>22428</v>
          </cell>
          <cell r="M79" t="str">
            <v>Bùi Thị Hoa Hồng</v>
          </cell>
          <cell r="N79" t="str">
            <v>13010000411070</v>
          </cell>
          <cell r="O79" t="str">
            <v>BIDV SGD2 HCM</v>
          </cell>
          <cell r="P79" t="str">
            <v>TVSHCM</v>
          </cell>
        </row>
        <row r="80">
          <cell r="B80" t="str">
            <v>TVS000794</v>
          </cell>
          <cell r="C80" t="str">
            <v>Trần Thị Tuyết Hồng</v>
          </cell>
          <cell r="D80" t="str">
            <v>VN</v>
          </cell>
          <cell r="E80" t="str">
            <v>20 Nguyễn Trãi Q1 HCM</v>
          </cell>
          <cell r="F80" t="str">
            <v>20 Nguyễn Trãi Q1 HCM</v>
          </cell>
          <cell r="G80" t="str">
            <v>0903931095</v>
          </cell>
          <cell r="H80" t="str">
            <v>023754914</v>
          </cell>
          <cell r="I80" t="str">
            <v>CA Tp.HCM</v>
          </cell>
          <cell r="J80">
            <v>38705</v>
          </cell>
          <cell r="L80">
            <v>2000</v>
          </cell>
          <cell r="M80" t="str">
            <v>Trần Thị Tuyết Hồng</v>
          </cell>
          <cell r="N80" t="str">
            <v>13010000368723</v>
          </cell>
          <cell r="O80" t="str">
            <v>BIDV SGD2 HCM</v>
          </cell>
          <cell r="P80" t="str">
            <v>TVS HCM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TVS000001</v>
          </cell>
          <cell r="C4" t="str">
            <v>Nguyễn Trung Hà</v>
          </cell>
          <cell r="D4" t="str">
            <v>010310988, Hà Nội, 14/07/2006</v>
          </cell>
          <cell r="E4" t="str">
            <v>96 Linh Lang - Cống Vị - Ba Đình - Hà Nội</v>
          </cell>
          <cell r="F4" t="str">
            <v>0913207428</v>
          </cell>
          <cell r="G4">
            <v>6965511</v>
          </cell>
          <cell r="H4">
            <v>8358613200</v>
          </cell>
        </row>
        <row r="5">
          <cell r="B5" t="str">
            <v>TVS000002</v>
          </cell>
          <cell r="C5" t="str">
            <v>Đinh Thị Hoa</v>
          </cell>
          <cell r="D5" t="str">
            <v>010078518, Hà Nội, 15/07/1997</v>
          </cell>
          <cell r="E5" t="str">
            <v>Số 3 Cao Bá Quát - Ba Đình - Hà Nội</v>
          </cell>
          <cell r="F5" t="str">
            <v>0913809319</v>
          </cell>
          <cell r="G5">
            <v>5304330</v>
          </cell>
          <cell r="H5">
            <v>6365196000</v>
          </cell>
        </row>
        <row r="6">
          <cell r="B6" t="str">
            <v>TVS000003</v>
          </cell>
          <cell r="C6" t="str">
            <v>Trần Vũ Hoài</v>
          </cell>
          <cell r="D6" t="str">
            <v>B0026957, Cục QL XNC, 13/10/2005</v>
          </cell>
          <cell r="E6" t="str">
            <v>24 Hạ Hồi, Trần Hưng Đạo, Hoàn kiếm, Hà Nội</v>
          </cell>
          <cell r="F6" t="str">
            <v>0913214011</v>
          </cell>
          <cell r="G6">
            <v>1399320</v>
          </cell>
          <cell r="H6">
            <v>1679184000</v>
          </cell>
        </row>
        <row r="7">
          <cell r="B7" t="str">
            <v>TVS000005</v>
          </cell>
          <cell r="C7" t="str">
            <v>Phan Thanh Diện</v>
          </cell>
          <cell r="D7" t="str">
            <v>011604257, Hà Nội, 01/08/2005</v>
          </cell>
          <cell r="E7" t="str">
            <v>A9-49 Mỹ Phú 1, Phú Mỹ Hưng, P.Tân Phú, Q.7, Tp.HCM</v>
          </cell>
          <cell r="F7" t="str">
            <v>0984121339</v>
          </cell>
          <cell r="G7">
            <v>1965714</v>
          </cell>
          <cell r="H7">
            <v>2358856800</v>
          </cell>
        </row>
        <row r="8">
          <cell r="B8" t="str">
            <v>TVS000006</v>
          </cell>
          <cell r="C8" t="str">
            <v>Cao Minh Trúc</v>
          </cell>
          <cell r="D8" t="str">
            <v>010446339, Hà Nội, 13/07/2000</v>
          </cell>
          <cell r="E8" t="str">
            <v>457 Nguyễn Khang - Hà Nội</v>
          </cell>
          <cell r="F8" t="str">
            <v>0912183435</v>
          </cell>
          <cell r="G8">
            <v>152660</v>
          </cell>
          <cell r="H8">
            <v>183192000</v>
          </cell>
        </row>
        <row r="9">
          <cell r="B9" t="str">
            <v>TVS000009</v>
          </cell>
          <cell r="C9" t="str">
            <v>Tổng Công ty Tài chính Cổ phần Dầu khí Việt Nam</v>
          </cell>
          <cell r="D9" t="str">
            <v>0103023045, Sở KH ĐT Hà Nội, 17/03/2008</v>
          </cell>
          <cell r="E9" t="str">
            <v>Số 72 Trần Hưng Đạo, Hoàn Kiếm, Hà Nội</v>
          </cell>
          <cell r="F9"/>
          <cell r="G9">
            <v>982850</v>
          </cell>
          <cell r="H9">
            <v>1179420000</v>
          </cell>
        </row>
        <row r="10">
          <cell r="B10" t="str">
            <v>TVS000010</v>
          </cell>
          <cell r="C10" t="str">
            <v>Công ty Cổ phần Đầu tư Tài chính Việt Nam (VMF)</v>
          </cell>
          <cell r="D10" t="str">
            <v>0103011185, Sở KHĐT Hà Nội, 10/03/2006</v>
          </cell>
          <cell r="E10" t="str">
            <v>Số 10 Chu Văn An, Quận Ba Đình, Hà Nội</v>
          </cell>
          <cell r="F10"/>
          <cell r="G10">
            <v>60856</v>
          </cell>
          <cell r="H10">
            <v>73027200</v>
          </cell>
        </row>
        <row r="11">
          <cell r="B11" t="str">
            <v>TVS000011</v>
          </cell>
          <cell r="C11" t="str">
            <v>Nguyễn Trường Giang</v>
          </cell>
          <cell r="D11" t="str">
            <v>011778010, Hà Nội, 25/07/2006</v>
          </cell>
          <cell r="E11" t="str">
            <v>13/14B Lý Nam Đế - Hàng Mã - Hoàn Kiếm - Hà Nội</v>
          </cell>
          <cell r="F11" t="str">
            <v>0913232634</v>
          </cell>
          <cell r="G11">
            <v>477500</v>
          </cell>
          <cell r="H11">
            <v>573000000</v>
          </cell>
        </row>
        <row r="12">
          <cell r="B12" t="str">
            <v>TVS000012</v>
          </cell>
          <cell r="C12" t="str">
            <v>Phạm Ngọc Quỳnh</v>
          </cell>
          <cell r="D12" t="str">
            <v>010275894, Hà Nội, 28/09/1998</v>
          </cell>
          <cell r="E12" t="str">
            <v>Số 171 Đê La Thành, Hà Nội</v>
          </cell>
          <cell r="F12" t="str">
            <v>0903232662</v>
          </cell>
          <cell r="G12">
            <v>516920</v>
          </cell>
          <cell r="H12">
            <v>620304000</v>
          </cell>
        </row>
        <row r="13">
          <cell r="B13" t="str">
            <v>TVS000013</v>
          </cell>
          <cell r="C13" t="str">
            <v>Bùi Thị Kim Oanh</v>
          </cell>
          <cell r="D13" t="str">
            <v>011645438, Hà Nội, 15/03/2005</v>
          </cell>
          <cell r="E13" t="str">
            <v>C7 Láng Hạ - Thành Công - Ba Đình - Hà Nội</v>
          </cell>
          <cell r="F13" t="str">
            <v>0903416369</v>
          </cell>
          <cell r="G13">
            <v>491420</v>
          </cell>
          <cell r="H13">
            <v>589704000</v>
          </cell>
        </row>
        <row r="14">
          <cell r="B14" t="str">
            <v>TVS000014</v>
          </cell>
          <cell r="C14" t="str">
            <v>Nguyễn Phương Anh</v>
          </cell>
          <cell r="D14" t="str">
            <v>111343940, Hà Tây, 11/05/1993</v>
          </cell>
          <cell r="E14" t="str">
            <v>Số 2/12 Võ Trường Toản, P.An Phú, Quận 2, Tp Hồ Chí Minh</v>
          </cell>
          <cell r="F14"/>
          <cell r="G14">
            <v>223170</v>
          </cell>
          <cell r="H14">
            <v>267804000</v>
          </cell>
        </row>
        <row r="15">
          <cell r="B15" t="str">
            <v>TVS000015</v>
          </cell>
          <cell r="C15" t="str">
            <v>Lưu Thị Việt Hồng</v>
          </cell>
          <cell r="D15" t="str">
            <v>011914390, Hà Nội, 14/10/2002</v>
          </cell>
          <cell r="E15" t="str">
            <v>Số 33 Ngõ 2 Giảng Võ, Hà Nội</v>
          </cell>
          <cell r="F15" t="str">
            <v>0903258033</v>
          </cell>
          <cell r="G15">
            <v>196570</v>
          </cell>
          <cell r="H15">
            <v>235884000</v>
          </cell>
        </row>
        <row r="16">
          <cell r="B16" t="str">
            <v>TVS000016</v>
          </cell>
          <cell r="C16" t="str">
            <v>Đinh Dũng</v>
          </cell>
          <cell r="D16" t="str">
            <v>010957902, Hà Nội, 28/07/1995</v>
          </cell>
          <cell r="E16" t="str">
            <v>Số 9 Điện Biên Phủ - Ba Đình - Hà Nội</v>
          </cell>
          <cell r="F16" t="str">
            <v>0912390660</v>
          </cell>
          <cell r="G16">
            <v>173480</v>
          </cell>
          <cell r="H16">
            <v>208176000</v>
          </cell>
        </row>
        <row r="17">
          <cell r="B17" t="str">
            <v>TVS000017</v>
          </cell>
          <cell r="C17" t="str">
            <v>Lê Thị Lương</v>
          </cell>
          <cell r="D17" t="str">
            <v>010162099, Hà Nội, 22/12/2005</v>
          </cell>
          <cell r="E17" t="str">
            <v>Số 3 Cao Bá Quát - Ba Đình - Hà Nội</v>
          </cell>
          <cell r="F17"/>
          <cell r="G17">
            <v>173460</v>
          </cell>
          <cell r="H17">
            <v>208152000</v>
          </cell>
        </row>
        <row r="18">
          <cell r="B18" t="str">
            <v>TVS000018</v>
          </cell>
          <cell r="C18" t="str">
            <v>Vũ Quang Vinh</v>
          </cell>
          <cell r="D18" t="str">
            <v>011341125, Hà Nội, 20/04/2000</v>
          </cell>
          <cell r="E18" t="str">
            <v>P5 B1 Tập thể Quân đội - Mai Dịch - Hà Nội</v>
          </cell>
          <cell r="F18" t="str">
            <v>0903409616</v>
          </cell>
          <cell r="G18">
            <v>12700</v>
          </cell>
          <cell r="H18">
            <v>15240000</v>
          </cell>
        </row>
        <row r="19">
          <cell r="B19" t="str">
            <v>TVS000019</v>
          </cell>
          <cell r="C19" t="str">
            <v>Nguyễn Trung Thành</v>
          </cell>
          <cell r="D19" t="str">
            <v>011396696, Hà Nội, 03/02/2004</v>
          </cell>
          <cell r="E19" t="str">
            <v>Nhà D4 - P12 Khu TT Nam Đồng - Đống Đa - HN</v>
          </cell>
          <cell r="F19" t="str">
            <v>0903422862</v>
          </cell>
          <cell r="G19">
            <v>77900</v>
          </cell>
          <cell r="H19">
            <v>93480000</v>
          </cell>
        </row>
        <row r="20">
          <cell r="B20" t="str">
            <v>TVS000020</v>
          </cell>
          <cell r="C20" t="str">
            <v>Trần Hoài Nam</v>
          </cell>
          <cell r="D20" t="str">
            <v>011396755, Hà Nội, 03/04/2007</v>
          </cell>
          <cell r="E20" t="str">
            <v>P211 - B1 Nam Đồng, Đống Đa, Hà Nội</v>
          </cell>
          <cell r="F20" t="str">
            <v>0913536715</v>
          </cell>
          <cell r="G20">
            <v>240852</v>
          </cell>
          <cell r="H20">
            <v>289022400</v>
          </cell>
        </row>
        <row r="21">
          <cell r="B21" t="str">
            <v>TVS000021</v>
          </cell>
          <cell r="C21" t="str">
            <v>Trần Thị Hải Yến</v>
          </cell>
          <cell r="D21" t="str">
            <v>011840847, Hà Nội, 05/01/2004</v>
          </cell>
          <cell r="E21" t="str">
            <v>P402 Nhà B7 - TT Nam Thành Công, Ba Đình, Hà Nội</v>
          </cell>
          <cell r="F21"/>
          <cell r="G21">
            <v>58900</v>
          </cell>
          <cell r="H21">
            <v>70680000</v>
          </cell>
        </row>
        <row r="22">
          <cell r="B22" t="str">
            <v>TVS000022</v>
          </cell>
          <cell r="C22" t="str">
            <v>Nguyễn Thị Vân</v>
          </cell>
          <cell r="D22" t="str">
            <v>111645512, Hà Tây, 01/10/1999</v>
          </cell>
          <cell r="E22" t="str">
            <v>Hương Canh, Bình Xuyên, Vĩnh Phúc</v>
          </cell>
          <cell r="F22" t="str">
            <v>0973133769</v>
          </cell>
          <cell r="G22">
            <v>45612</v>
          </cell>
          <cell r="H22">
            <v>54734400</v>
          </cell>
        </row>
        <row r="23">
          <cell r="B23" t="str">
            <v>TVS000023</v>
          </cell>
          <cell r="C23" t="str">
            <v>Vũ Thị Thủy</v>
          </cell>
          <cell r="D23" t="str">
            <v>010028191, Hà Nội, 29/03/2005</v>
          </cell>
          <cell r="E23" t="str">
            <v>TT Viện vật lý - Tổ 49 Nghĩa Đô - HN</v>
          </cell>
          <cell r="F23" t="str">
            <v>0913082856</v>
          </cell>
          <cell r="G23">
            <v>466570</v>
          </cell>
          <cell r="H23">
            <v>559884000</v>
          </cell>
        </row>
        <row r="24">
          <cell r="B24" t="str">
            <v>TVS000024</v>
          </cell>
          <cell r="C24" t="str">
            <v>Đỗ Kim Phượng</v>
          </cell>
          <cell r="D24" t="str">
            <v>011558885, Hà Nội, 16/09/2005</v>
          </cell>
          <cell r="E24" t="str">
            <v>Số 9 Điện Biên Phủ - Ba Đình - Hà Nội</v>
          </cell>
          <cell r="F24" t="str">
            <v>0953339089</v>
          </cell>
          <cell r="G24">
            <v>19905</v>
          </cell>
          <cell r="H24">
            <v>23886000</v>
          </cell>
        </row>
        <row r="25">
          <cell r="B25" t="str">
            <v>TVS000025</v>
          </cell>
          <cell r="C25" t="str">
            <v>Phan Chiến Thắng</v>
          </cell>
          <cell r="D25" t="str">
            <v>012408999, Hà Nội, 12/04/2001</v>
          </cell>
          <cell r="E25" t="str">
            <v>18 Nguyễn Chí Thanh - Hà Nội</v>
          </cell>
          <cell r="F25" t="str">
            <v>0912388888</v>
          </cell>
          <cell r="G25">
            <v>95850</v>
          </cell>
          <cell r="H25">
            <v>115020000</v>
          </cell>
        </row>
        <row r="26">
          <cell r="B26" t="str">
            <v>TVS000027</v>
          </cell>
          <cell r="C26" t="str">
            <v>Hoàng Tô</v>
          </cell>
          <cell r="D26" t="str">
            <v>011453322, Hà Nội, 13/04/2006</v>
          </cell>
          <cell r="E26" t="str">
            <v>16.2 I2 Khuất Duy Tiến - Thanh Xuân - Hà Nội</v>
          </cell>
          <cell r="F26" t="str">
            <v>0903416100</v>
          </cell>
          <cell r="G26">
            <v>57140</v>
          </cell>
          <cell r="H26">
            <v>68568000</v>
          </cell>
        </row>
        <row r="27">
          <cell r="B27" t="str">
            <v>TVS000028</v>
          </cell>
          <cell r="C27" t="str">
            <v>Hoàng Việt Liên</v>
          </cell>
          <cell r="D27" t="str">
            <v>010267830, Hà Nội, 28/01/1997</v>
          </cell>
          <cell r="E27" t="str">
            <v>Số 5 Trương Hán Siêu - Hà Nội</v>
          </cell>
          <cell r="F27" t="str">
            <v>0912816767</v>
          </cell>
          <cell r="G27">
            <v>80000</v>
          </cell>
          <cell r="H27">
            <v>96000000</v>
          </cell>
        </row>
        <row r="28">
          <cell r="B28" t="str">
            <v>TVS000029</v>
          </cell>
          <cell r="C28" t="str">
            <v>Đỗ Việt Hùng</v>
          </cell>
          <cell r="D28" t="str">
            <v>05AE40503, Thái Lan, 24/06/2005</v>
          </cell>
          <cell r="E28" t="str">
            <v>2A1-2-16 Tòa nhà Grand View, Phú Mỹ Hưng, Đường Nguyễn Đức Cảnh, P.Tân Phong, Q7, Tp HCM</v>
          </cell>
          <cell r="F28" t="str">
            <v>0903772734</v>
          </cell>
          <cell r="G28">
            <v>459800</v>
          </cell>
          <cell r="H28">
            <v>551760000</v>
          </cell>
        </row>
        <row r="29">
          <cell r="B29" t="str">
            <v>TVS000031</v>
          </cell>
          <cell r="C29" t="str">
            <v>Bùi Việt Anh</v>
          </cell>
          <cell r="D29" t="str">
            <v>011607321, Hà Nội, 06/06/2006</v>
          </cell>
          <cell r="E29" t="str">
            <v>Số 1 tổ 28 Thanh Lương - HBT - HN</v>
          </cell>
          <cell r="F29" t="str">
            <v>0913380518</v>
          </cell>
          <cell r="G29">
            <v>9759</v>
          </cell>
          <cell r="H29">
            <v>11710800</v>
          </cell>
        </row>
        <row r="30">
          <cell r="B30" t="str">
            <v>TVS000032</v>
          </cell>
          <cell r="C30" t="str">
            <v>Nghiêm Khắc Hải</v>
          </cell>
          <cell r="D30" t="str">
            <v>010224818, Hà Nội, 18/04/2007</v>
          </cell>
          <cell r="E30" t="str">
            <v>91 Nguyễn Thái Học - HN</v>
          </cell>
          <cell r="F30" t="str">
            <v>0903401441</v>
          </cell>
          <cell r="G30">
            <v>285600</v>
          </cell>
          <cell r="H30">
            <v>342720000</v>
          </cell>
        </row>
        <row r="31">
          <cell r="B31" t="str">
            <v>TVS000033</v>
          </cell>
          <cell r="C31" t="str">
            <v>Nguyễn Văn Ngọc</v>
          </cell>
          <cell r="D31" t="str">
            <v>130082293, Vĩnh Phúc, 03/07/1978</v>
          </cell>
          <cell r="E31" t="str">
            <v>Xuân La - Tây Hồ - Hà Nội</v>
          </cell>
          <cell r="F31" t="str">
            <v>0913210090</v>
          </cell>
          <cell r="G31">
            <v>135954</v>
          </cell>
          <cell r="H31">
            <v>163144800</v>
          </cell>
        </row>
        <row r="32">
          <cell r="B32" t="str">
            <v>TVS000034</v>
          </cell>
          <cell r="C32" t="str">
            <v>Phạm Hồng Phong</v>
          </cell>
          <cell r="D32" t="str">
            <v>023457317, Tp HCM, 29/11/1996</v>
          </cell>
          <cell r="E32" t="str">
            <v>28/A5 Huỳnh Hữu Bạc, P4, TB, Tp HCM</v>
          </cell>
          <cell r="F32" t="str">
            <v>0986991458</v>
          </cell>
          <cell r="G32">
            <v>32000</v>
          </cell>
          <cell r="H32">
            <v>38400000</v>
          </cell>
        </row>
        <row r="33">
          <cell r="B33" t="str">
            <v>TVS000036</v>
          </cell>
          <cell r="C33" t="str">
            <v>Trịnh Thúy Nga</v>
          </cell>
          <cell r="D33" t="str">
            <v>010413198, Hà Nội, 06/01/2005</v>
          </cell>
          <cell r="E33" t="str">
            <v>Số 4 Ngõ Võng Thị - Tây Hồ - HN</v>
          </cell>
          <cell r="F33" t="str">
            <v>0904389886</v>
          </cell>
          <cell r="G33">
            <v>244800</v>
          </cell>
          <cell r="H33">
            <v>293760000</v>
          </cell>
        </row>
        <row r="34">
          <cell r="B34" t="str">
            <v>TVS000037</v>
          </cell>
          <cell r="C34" t="str">
            <v>Võ Thị Triển</v>
          </cell>
          <cell r="D34" t="str">
            <v>011904561, Hà Nội, 01/08/1995</v>
          </cell>
          <cell r="E34" t="str">
            <v>Số 8 ngõ 52 Phố Quan Nhân - P. Trung Hòa - Cầu Giấy - HN</v>
          </cell>
          <cell r="F34" t="str">
            <v>0912418585</v>
          </cell>
          <cell r="G34">
            <v>59455</v>
          </cell>
          <cell r="H34">
            <v>71346000</v>
          </cell>
        </row>
        <row r="35">
          <cell r="B35" t="str">
            <v>TVS000038</v>
          </cell>
          <cell r="C35" t="str">
            <v>Nguyễn Chính Nghĩa</v>
          </cell>
          <cell r="D35" t="str">
            <v>010281519, Hà Nội, 17/09/1996</v>
          </cell>
          <cell r="E35" t="str">
            <v>P320 Nhà CT16 Khu đô thị mới Định Công - Hoàng Mai - HN</v>
          </cell>
          <cell r="F35" t="str">
            <v>0913805652</v>
          </cell>
          <cell r="G35">
            <v>216400</v>
          </cell>
          <cell r="H35">
            <v>259680000</v>
          </cell>
        </row>
        <row r="36">
          <cell r="B36" t="str">
            <v>TVS000039</v>
          </cell>
          <cell r="C36" t="str">
            <v>Vũ Thị Phi Nga</v>
          </cell>
          <cell r="D36" t="str">
            <v>011023992, Hà Nội, 19/06/1993</v>
          </cell>
          <cell r="E36" t="str">
            <v>Số 24 ngách 1/5 Đường Âu Cơ, Quảng An, Tây Hồ, Hà Nội</v>
          </cell>
          <cell r="F36" t="str">
            <v>0913535506</v>
          </cell>
          <cell r="G36">
            <v>283500</v>
          </cell>
          <cell r="H36">
            <v>340200000</v>
          </cell>
        </row>
        <row r="37">
          <cell r="B37" t="str">
            <v>TVS000040</v>
          </cell>
          <cell r="C37" t="str">
            <v>Phùng Thị Minh Tuyết</v>
          </cell>
          <cell r="D37" t="str">
            <v>012174018, Hà Nội, 09/12/1998</v>
          </cell>
          <cell r="E37" t="str">
            <v>Số 8 ngách 36 ngõ 34A Trần Phú, Hà Nội</v>
          </cell>
          <cell r="F37"/>
          <cell r="G37">
            <v>5910</v>
          </cell>
          <cell r="H37">
            <v>7092000</v>
          </cell>
        </row>
        <row r="38">
          <cell r="B38" t="str">
            <v>TVS000042</v>
          </cell>
          <cell r="C38" t="str">
            <v>Lê Thu Quyên</v>
          </cell>
          <cell r="D38" t="str">
            <v>011773750, Hà Nội, 09/11/2006</v>
          </cell>
          <cell r="E38" t="str">
            <v>Số 37, Biệt thự 1, Bắc Linh Đàm, Hà Nội</v>
          </cell>
          <cell r="F38" t="str">
            <v>0903429980</v>
          </cell>
          <cell r="G38">
            <v>56280</v>
          </cell>
          <cell r="H38">
            <v>67536000</v>
          </cell>
        </row>
        <row r="39">
          <cell r="B39" t="str">
            <v>TVS000043</v>
          </cell>
          <cell r="C39" t="str">
            <v>Phạm Thanh Nga</v>
          </cell>
          <cell r="D39" t="str">
            <v>B2040567, Hà Nội, 08/04/2008</v>
          </cell>
          <cell r="E39" t="str">
            <v>P304 nhà 17 T2, Phố Hoàng Đạo Thúy, Hà Nội</v>
          </cell>
          <cell r="F39" t="str">
            <v>0903410987</v>
          </cell>
          <cell r="G39">
            <v>111400</v>
          </cell>
          <cell r="H39">
            <v>133680000</v>
          </cell>
        </row>
        <row r="40">
          <cell r="B40" t="str">
            <v>TVS000044</v>
          </cell>
          <cell r="C40" t="str">
            <v>Trần Quốc Huy</v>
          </cell>
          <cell r="D40" t="str">
            <v>010159824, Hà Nội, 07/02/2006</v>
          </cell>
          <cell r="E40" t="str">
            <v>D9 - P101 Khu TT Nam Đồng - Hà Nội</v>
          </cell>
          <cell r="F40"/>
          <cell r="G40">
            <v>99532</v>
          </cell>
          <cell r="H40">
            <v>119438400</v>
          </cell>
        </row>
        <row r="41">
          <cell r="B41" t="str">
            <v>TVS000045</v>
          </cell>
          <cell r="C41" t="str">
            <v>Nguyễn Minh Hải</v>
          </cell>
          <cell r="D41" t="str">
            <v>010022463, Hà Nội, 11/01/2007</v>
          </cell>
          <cell r="E41" t="str">
            <v>8A Ngô Văn Sở - Hoàn Kiếm - Hà Nội</v>
          </cell>
          <cell r="F41" t="str">
            <v>0913387866</v>
          </cell>
          <cell r="G41">
            <v>36572</v>
          </cell>
          <cell r="H41">
            <v>43886400</v>
          </cell>
        </row>
        <row r="42">
          <cell r="B42" t="str">
            <v>TVS000046</v>
          </cell>
          <cell r="C42" t="str">
            <v>Nguyễn Đức</v>
          </cell>
          <cell r="D42" t="str">
            <v>011783680, Hà Nội, 18/10/1999</v>
          </cell>
          <cell r="E42" t="str">
            <v>TT Viện vệ sinh dịch tễ, Phường Đồng Nhân, Hai</v>
          </cell>
          <cell r="F42" t="str">
            <v>0913201616</v>
          </cell>
          <cell r="G42">
            <v>39940</v>
          </cell>
          <cell r="H42">
            <v>47928000</v>
          </cell>
        </row>
        <row r="43">
          <cell r="B43" t="str">
            <v>TVS000047</v>
          </cell>
          <cell r="C43" t="str">
            <v>Đinh Thị Thanh Hương</v>
          </cell>
          <cell r="D43" t="str">
            <v>012442676, Hà Nội, 21/05/2001</v>
          </cell>
          <cell r="E43" t="str">
            <v>Số 67 ngõ 126 Đường Khuất Duy Tiến, Nhân Chính, TX, HN</v>
          </cell>
          <cell r="F43" t="str">
            <v>0903256655</v>
          </cell>
          <cell r="G43">
            <v>57228</v>
          </cell>
          <cell r="H43">
            <v>68673600</v>
          </cell>
        </row>
        <row r="44">
          <cell r="B44" t="str">
            <v>TVS000048</v>
          </cell>
          <cell r="C44" t="str">
            <v>Bùi Thị Thanh Nga</v>
          </cell>
          <cell r="D44" t="str">
            <v>011448492, Hà Nội, 11/10/1994</v>
          </cell>
          <cell r="E44" t="str">
            <v>16A Lý Nam Đế - Hà Nội</v>
          </cell>
          <cell r="F44" t="str">
            <v>0913220958</v>
          </cell>
          <cell r="G44">
            <v>44890</v>
          </cell>
          <cell r="H44">
            <v>53868000</v>
          </cell>
        </row>
        <row r="45">
          <cell r="B45" t="str">
            <v>TVS000049</v>
          </cell>
          <cell r="C45" t="str">
            <v>Nguyễn Văn Hạ</v>
          </cell>
          <cell r="D45" t="str">
            <v>012271554, Hà Nội, 14/08/1999</v>
          </cell>
          <cell r="E45" t="str">
            <v>59 Tràng Thi, Hàng Bông, Hoàn Kiếm, Hà Nội</v>
          </cell>
          <cell r="F45" t="str">
            <v>0983521839</v>
          </cell>
          <cell r="G45">
            <v>11400</v>
          </cell>
          <cell r="H45">
            <v>13680000</v>
          </cell>
        </row>
        <row r="46">
          <cell r="B46" t="str">
            <v>TVS000050</v>
          </cell>
          <cell r="C46" t="str">
            <v>Trịnh Dũng</v>
          </cell>
          <cell r="D46" t="str">
            <v>011030691, Hà Nội, 28/04/2000</v>
          </cell>
          <cell r="E46" t="str">
            <v>Số 44 Hàng Tre - Hà Nội</v>
          </cell>
          <cell r="F46" t="str">
            <v>0903456331</v>
          </cell>
          <cell r="G46">
            <v>97400</v>
          </cell>
          <cell r="H46">
            <v>116880000</v>
          </cell>
        </row>
        <row r="47">
          <cell r="B47" t="str">
            <v>TVS000051</v>
          </cell>
          <cell r="C47" t="str">
            <v>Dương Dũng Triều</v>
          </cell>
          <cell r="D47" t="str">
            <v>011674617, Hà Nội, 07/06/2007</v>
          </cell>
          <cell r="E47" t="str">
            <v>C9 TT Đại học Xây dựng, Tổ 3 Phương Liệt - Hà Nội</v>
          </cell>
          <cell r="F47" t="str">
            <v>0903412567</v>
          </cell>
          <cell r="G47">
            <v>22850</v>
          </cell>
          <cell r="H47">
            <v>27420000</v>
          </cell>
        </row>
        <row r="48">
          <cell r="B48" t="str">
            <v>TVS000052</v>
          </cell>
          <cell r="C48" t="str">
            <v>Hà Hồng Thái</v>
          </cell>
          <cell r="D48" t="str">
            <v>012931409, Hà Nội, 07/01/2007</v>
          </cell>
          <cell r="E48" t="str">
            <v>Số 2 ngõ 185 Đặng Tiến Đông - Trung Liệt - Đống Đa - HN</v>
          </cell>
          <cell r="F48" t="str">
            <v>0936093272</v>
          </cell>
          <cell r="G48">
            <v>58100</v>
          </cell>
          <cell r="H48">
            <v>69720000</v>
          </cell>
        </row>
        <row r="49">
          <cell r="B49" t="str">
            <v>TVS000053</v>
          </cell>
          <cell r="C49" t="str">
            <v>Nguyễn Tiến Luyện</v>
          </cell>
          <cell r="D49" t="str">
            <v>6Q8E375323, Quân chủng, 25/09/2003</v>
          </cell>
          <cell r="E49" t="str">
            <v>Số 3 ngõ 192 Thái Thịnh - Đống Đa - HN</v>
          </cell>
          <cell r="F49" t="str">
            <v>0903223000</v>
          </cell>
          <cell r="G49">
            <v>18870</v>
          </cell>
          <cell r="H49">
            <v>22644000</v>
          </cell>
        </row>
        <row r="50">
          <cell r="B50" t="str">
            <v>TVS000054</v>
          </cell>
          <cell r="C50" t="str">
            <v>Trần Anh Sơn</v>
          </cell>
          <cell r="D50" t="str">
            <v>012207090, Hà Nội, 15/11/2001</v>
          </cell>
          <cell r="E50" t="str">
            <v>Số 45 ngõ 203 Trường Chinh - Thanh Xuân - Hà Nội</v>
          </cell>
          <cell r="F50" t="str">
            <v>0912335336</v>
          </cell>
          <cell r="G50">
            <v>100700</v>
          </cell>
          <cell r="H50">
            <v>120840000</v>
          </cell>
        </row>
        <row r="51">
          <cell r="B51" t="str">
            <v>TVS000055</v>
          </cell>
          <cell r="C51" t="str">
            <v>Thành Thị Tuyết</v>
          </cell>
          <cell r="D51" t="str">
            <v>010026323, Hà Nội, 10/01/2007</v>
          </cell>
          <cell r="E51" t="str">
            <v>B32-BT1A Khu Đô thị Mỹ Đình II, Từ Liêm, Hà Nội</v>
          </cell>
          <cell r="F51" t="str">
            <v>0903209057</v>
          </cell>
          <cell r="G51">
            <v>53500</v>
          </cell>
          <cell r="H51">
            <v>64200000</v>
          </cell>
        </row>
        <row r="52">
          <cell r="B52" t="str">
            <v>TVS000056</v>
          </cell>
          <cell r="C52" t="str">
            <v>Đặng Trần Hùng</v>
          </cell>
          <cell r="D52" t="str">
            <v>011762158, Hà Nội, 23/07/2001</v>
          </cell>
          <cell r="E52" t="str">
            <v>P1208 Số 101 Phố Láng Hạ, P.Láng Hạ, Đống Đa, Hà Nội</v>
          </cell>
          <cell r="F52" t="str">
            <v>0989811553</v>
          </cell>
          <cell r="G52">
            <v>9385</v>
          </cell>
          <cell r="H52">
            <v>11262000</v>
          </cell>
        </row>
        <row r="53">
          <cell r="B53" t="str">
            <v>TVS000057</v>
          </cell>
          <cell r="C53" t="str">
            <v>Trịnh Hà Mai Long</v>
          </cell>
          <cell r="D53" t="str">
            <v>181987460, Nghệ An, 05/08/1991</v>
          </cell>
          <cell r="E53" t="str">
            <v>P312 - D2 Quang Trung, Tp Vinh, Nghệ An</v>
          </cell>
          <cell r="F53" t="str">
            <v>0904196949</v>
          </cell>
          <cell r="G53">
            <v>34870</v>
          </cell>
          <cell r="H53">
            <v>41844000</v>
          </cell>
        </row>
        <row r="54">
          <cell r="B54" t="str">
            <v>TVS000058</v>
          </cell>
          <cell r="C54" t="str">
            <v>Phạm Thị Hòa</v>
          </cell>
          <cell r="D54" t="str">
            <v>011107012, Hà Nội, 27/02/2006</v>
          </cell>
          <cell r="E54" t="str">
            <v>B29 Bãi Cát Linh, Đống Đa, Hà Nội</v>
          </cell>
          <cell r="F54" t="str">
            <v>0903247136</v>
          </cell>
          <cell r="G54">
            <v>34870</v>
          </cell>
          <cell r="H54">
            <v>41844000</v>
          </cell>
        </row>
        <row r="55">
          <cell r="B55" t="str">
            <v>TVS000059</v>
          </cell>
          <cell r="C55" t="str">
            <v>Vũ Thái Hà</v>
          </cell>
          <cell r="D55" t="str">
            <v>151178181, Thái Bình, 01/08/2007</v>
          </cell>
          <cell r="E55" t="str">
            <v>TT An Bài, Quỳnh Phụ, Thái Bình</v>
          </cell>
          <cell r="F55" t="str">
            <v>0913559944</v>
          </cell>
          <cell r="G55">
            <v>100</v>
          </cell>
          <cell r="H55">
            <v>120000</v>
          </cell>
        </row>
        <row r="56">
          <cell r="B56" t="str">
            <v>TVS000060</v>
          </cell>
          <cell r="C56" t="str">
            <v>Nguyễn Hoàng Hải</v>
          </cell>
          <cell r="D56" t="str">
            <v>011994213, Hà Nội, 08/02/2007</v>
          </cell>
          <cell r="E56" t="str">
            <v>P1 - G5A Hào Nam - Đống Đa</v>
          </cell>
          <cell r="F56" t="str">
            <v>0915586886</v>
          </cell>
          <cell r="G56">
            <v>62000</v>
          </cell>
          <cell r="H56">
            <v>74400000</v>
          </cell>
        </row>
        <row r="57">
          <cell r="B57" t="str">
            <v>TVS000061</v>
          </cell>
          <cell r="C57" t="str">
            <v>Hoàng Thị Phương Anh</v>
          </cell>
          <cell r="D57" t="str">
            <v>010022694, Hà Nội, 25/03/1998</v>
          </cell>
          <cell r="E57" t="str">
            <v>17 Yết Kiêu - Nguyễn Du - Hai Bà Trưng - Hà Nội</v>
          </cell>
          <cell r="F57" t="str">
            <v>0903412503</v>
          </cell>
          <cell r="G57">
            <v>81600</v>
          </cell>
          <cell r="H57">
            <v>97920000</v>
          </cell>
        </row>
        <row r="58">
          <cell r="B58" t="str">
            <v>TVS000062</v>
          </cell>
          <cell r="C58" t="str">
            <v>Nguyễn Bích Hải</v>
          </cell>
          <cell r="D58" t="str">
            <v>012239828, Hà Nội, 08/06/1999</v>
          </cell>
          <cell r="E58" t="str">
            <v>Số 16 Ngõ 62 Cù Chính Lan, Thanh Xuân, Hà Nội</v>
          </cell>
          <cell r="F58" t="str">
            <v>0904186517</v>
          </cell>
          <cell r="G58">
            <v>93200</v>
          </cell>
          <cell r="H58">
            <v>111840000</v>
          </cell>
        </row>
        <row r="59">
          <cell r="B59" t="str">
            <v>TVS000063</v>
          </cell>
          <cell r="C59" t="str">
            <v>Nguyễn Thị Hồng Hạnh</v>
          </cell>
          <cell r="D59" t="str">
            <v>012936583, Hà Nội, 30/03/2007</v>
          </cell>
          <cell r="E59" t="str">
            <v>P308 - A12 TT Đại học Kinh tế quốc dân Hà Nội</v>
          </cell>
          <cell r="F59" t="str">
            <v>0904136373</v>
          </cell>
          <cell r="G59">
            <v>47245</v>
          </cell>
          <cell r="H59">
            <v>56694000</v>
          </cell>
        </row>
        <row r="60">
          <cell r="B60" t="str">
            <v>TVS000064</v>
          </cell>
          <cell r="C60" t="str">
            <v>Lê Quang Tiến</v>
          </cell>
          <cell r="D60" t="str">
            <v>011755557, Hà Nội, 22/06/2000</v>
          </cell>
          <cell r="E60" t="str">
            <v>Số 27 ngõ 263/18 Nguyễn Trãi, Thanh Xuân, Hà Nội</v>
          </cell>
          <cell r="F60" t="str">
            <v>0982815309</v>
          </cell>
          <cell r="G60">
            <v>10400</v>
          </cell>
          <cell r="H60">
            <v>12480000</v>
          </cell>
        </row>
        <row r="61">
          <cell r="B61" t="str">
            <v>TVS000065</v>
          </cell>
          <cell r="C61" t="str">
            <v>Đinh Thái Chung</v>
          </cell>
          <cell r="D61" t="str">
            <v>012972645, Hà Nội, 22/06/2007</v>
          </cell>
          <cell r="E61" t="str">
            <v>P305 E4 Thành Công - Ba Đình - Hà Nội</v>
          </cell>
          <cell r="F61" t="str">
            <v>0913315580</v>
          </cell>
          <cell r="G61">
            <v>50850</v>
          </cell>
          <cell r="H61">
            <v>61020000</v>
          </cell>
        </row>
        <row r="62">
          <cell r="B62" t="str">
            <v>TVS000066</v>
          </cell>
          <cell r="C62" t="str">
            <v>Nguyễn Thị Minh Nguyệt</v>
          </cell>
          <cell r="D62" t="str">
            <v>011799298, Hà Nội, 07/07/1993</v>
          </cell>
          <cell r="E62" t="str">
            <v>Số 208 - F3 Láng Hạ ( 171 Thái Hà, Đống Đa, Hà Nội )</v>
          </cell>
          <cell r="F62" t="str">
            <v>0904241804</v>
          </cell>
          <cell r="G62">
            <v>20280</v>
          </cell>
          <cell r="H62">
            <v>24336000</v>
          </cell>
        </row>
        <row r="63">
          <cell r="B63" t="str">
            <v>TVS000067</v>
          </cell>
          <cell r="C63" t="str">
            <v>Phạm Duy Thắng</v>
          </cell>
          <cell r="D63" t="str">
            <v>011501248, Hà Nội, 29/10/1997</v>
          </cell>
          <cell r="E63" t="str">
            <v>Số 10 Đường số 6 Trung Yên - Hà Nội</v>
          </cell>
          <cell r="F63" t="str">
            <v>0903417428</v>
          </cell>
          <cell r="G63">
            <v>57100</v>
          </cell>
          <cell r="H63">
            <v>68520000</v>
          </cell>
        </row>
        <row r="64">
          <cell r="B64" t="str">
            <v>TVS000068</v>
          </cell>
          <cell r="C64" t="str">
            <v>Nguyễn Trần Hải</v>
          </cell>
          <cell r="D64" t="str">
            <v>011498259, CA Hà nội, 27/07/2006</v>
          </cell>
          <cell r="E64" t="str">
            <v>Số 57 ngõ 290 Kim Mã - BĐ - HN</v>
          </cell>
          <cell r="F64"/>
          <cell r="G64">
            <v>69900</v>
          </cell>
          <cell r="H64">
            <v>83880000</v>
          </cell>
        </row>
        <row r="65">
          <cell r="B65" t="str">
            <v>TVS000069</v>
          </cell>
          <cell r="C65" t="str">
            <v>Vũ Thị Hồng Thanh</v>
          </cell>
          <cell r="D65" t="str">
            <v>011575738, Hà Nội, 10/06/1988</v>
          </cell>
          <cell r="E65" t="str">
            <v>56 Phó Đức Chính - Ba Đình - Hà Nội</v>
          </cell>
          <cell r="F65" t="str">
            <v>0982531288</v>
          </cell>
          <cell r="G65">
            <v>18600</v>
          </cell>
          <cell r="H65">
            <v>22320000</v>
          </cell>
        </row>
        <row r="66">
          <cell r="B66" t="str">
            <v>TVS000070</v>
          </cell>
          <cell r="C66" t="str">
            <v>Đỗ Thị Ngọc Oanh</v>
          </cell>
          <cell r="D66" t="str">
            <v>011258642, Hà Nội, 12/03/2003</v>
          </cell>
          <cell r="E66" t="str">
            <v>Số 27/C7 Tập thể Giảng Võ - Ba Đình - Hà Nội</v>
          </cell>
          <cell r="F66" t="str">
            <v>0914591717</v>
          </cell>
          <cell r="G66">
            <v>17500</v>
          </cell>
          <cell r="H66">
            <v>21000000</v>
          </cell>
        </row>
        <row r="67">
          <cell r="B67" t="str">
            <v>TVS000071</v>
          </cell>
          <cell r="C67" t="str">
            <v>Vũ Kim Trang</v>
          </cell>
          <cell r="D67" t="str">
            <v>012881438, Hà Nội, 30/05/2006</v>
          </cell>
          <cell r="E67" t="str">
            <v>Số 1Z 7 Tập thể ĐH Bách Khoa, Hà Nội</v>
          </cell>
          <cell r="F67" t="str">
            <v>0983310561</v>
          </cell>
          <cell r="G67">
            <v>56000</v>
          </cell>
          <cell r="H67">
            <v>67200000</v>
          </cell>
        </row>
        <row r="68">
          <cell r="B68" t="str">
            <v>TVS000072</v>
          </cell>
          <cell r="C68" t="str">
            <v>Đặng Bảo Hiền</v>
          </cell>
          <cell r="D68" t="str">
            <v>011217733, Hà Nội, 10/01/2007</v>
          </cell>
          <cell r="E68" t="str">
            <v>P308 - B5 Khu TT Nghĩa Tân - Cầu Giấy - HN</v>
          </cell>
          <cell r="F68" t="str">
            <v>0913394067</v>
          </cell>
          <cell r="G68">
            <v>48900</v>
          </cell>
          <cell r="H68">
            <v>58680000</v>
          </cell>
        </row>
        <row r="69">
          <cell r="B69" t="str">
            <v>TVS000073</v>
          </cell>
          <cell r="C69" t="str">
            <v>Nguyễn Duy Hà</v>
          </cell>
          <cell r="D69" t="str">
            <v>012860074, Hà Nội, 08/03/2006</v>
          </cell>
          <cell r="E69" t="str">
            <v>TT nhà máy ôtô 3-2 , Phương Mai, Đống Đa, Hà Nội</v>
          </cell>
          <cell r="F69" t="str">
            <v>0936888589</v>
          </cell>
          <cell r="G69">
            <v>14900</v>
          </cell>
          <cell r="H69">
            <v>17880000</v>
          </cell>
        </row>
        <row r="70">
          <cell r="B70" t="str">
            <v>TVS000074</v>
          </cell>
          <cell r="C70" t="str">
            <v>Nguyễn Anh Tuấn</v>
          </cell>
          <cell r="D70" t="str">
            <v>B0696606, Cục QL XNC, 25/09/2006</v>
          </cell>
          <cell r="E70" t="str">
            <v>Số 9 Ngõ 29 Láng Hạ, ĐỐng Đa, HN</v>
          </cell>
          <cell r="F70" t="str">
            <v>0982160333</v>
          </cell>
          <cell r="G70">
            <v>20000</v>
          </cell>
          <cell r="H70">
            <v>24000000</v>
          </cell>
        </row>
        <row r="71">
          <cell r="B71" t="str">
            <v>TVS000076</v>
          </cell>
          <cell r="C71" t="str">
            <v>Ngô Thị Kim Dung</v>
          </cell>
          <cell r="D71" t="str">
            <v>010325086, Hà Nội, 27/09/2000</v>
          </cell>
          <cell r="E71" t="str">
            <v>84 Phố Yên Phụ - Tây Hồ - Hà Nội</v>
          </cell>
          <cell r="F71" t="str">
            <v>0913317777</v>
          </cell>
          <cell r="G71">
            <v>34700</v>
          </cell>
          <cell r="H71">
            <v>41640000</v>
          </cell>
        </row>
        <row r="72">
          <cell r="B72" t="str">
            <v>TVS000077</v>
          </cell>
          <cell r="C72" t="str">
            <v>Nguyễn Minh Cương</v>
          </cell>
          <cell r="D72" t="str">
            <v>011255686, Hà Nội, 07/03/2005</v>
          </cell>
          <cell r="E72" t="str">
            <v>Tổ 31 Đại Kim - Hoàng Mai - Hà Nội</v>
          </cell>
          <cell r="F72" t="str">
            <v>0912356677</v>
          </cell>
          <cell r="G72">
            <v>40700</v>
          </cell>
          <cell r="H72">
            <v>48840000</v>
          </cell>
        </row>
        <row r="73">
          <cell r="B73" t="str">
            <v>TVS000078</v>
          </cell>
          <cell r="C73" t="str">
            <v>Hoàng Long</v>
          </cell>
          <cell r="D73" t="str">
            <v>011965289, Hà Nội, 18/06/1996</v>
          </cell>
          <cell r="E73" t="str">
            <v>P504 - C1B - Số 1 Hoàng Ngọc Phách - Hà Nội</v>
          </cell>
          <cell r="F73" t="str">
            <v>0904985188</v>
          </cell>
          <cell r="G73">
            <v>34800</v>
          </cell>
          <cell r="H73">
            <v>41760000</v>
          </cell>
        </row>
        <row r="74">
          <cell r="B74" t="str">
            <v>TVS000080</v>
          </cell>
          <cell r="C74" t="str">
            <v>Nguyễn Ngọc Vẻ</v>
          </cell>
          <cell r="D74" t="str">
            <v>010686021, Hà Nội, 08/04/1992</v>
          </cell>
          <cell r="E74" t="str">
            <v>208Đ Đội Cấn - Ba Đình - Hà Nội</v>
          </cell>
          <cell r="F74" t="str">
            <v>0903257160</v>
          </cell>
          <cell r="G74">
            <v>28500</v>
          </cell>
          <cell r="H74">
            <v>34200000</v>
          </cell>
        </row>
        <row r="75">
          <cell r="B75" t="str">
            <v>TVS000082</v>
          </cell>
          <cell r="C75" t="str">
            <v>Trần Văn Nhữ</v>
          </cell>
          <cell r="D75" t="str">
            <v>273061120, Bà Rịa - Vũng Tàu, 20/06/1996</v>
          </cell>
          <cell r="E75" t="str">
            <v>320 B6 Khu 5 tầng P7 Vũng Tàu, Bà Rịa - Vũng Tàu</v>
          </cell>
          <cell r="F75" t="str">
            <v>0918653444</v>
          </cell>
          <cell r="G75">
            <v>26200</v>
          </cell>
          <cell r="H75">
            <v>31440000</v>
          </cell>
        </row>
        <row r="76">
          <cell r="B76" t="str">
            <v>TVS000083</v>
          </cell>
          <cell r="C76" t="str">
            <v>Bùi Thị Oanh</v>
          </cell>
          <cell r="D76" t="str">
            <v>011294512, Hà Nội, 13/11/2001</v>
          </cell>
          <cell r="E76" t="str">
            <v>162 Phố Hạ Đình - Thanh Xuân - Hà Nội</v>
          </cell>
          <cell r="F76" t="str">
            <v>0922781954</v>
          </cell>
          <cell r="G76">
            <v>24400</v>
          </cell>
          <cell r="H76">
            <v>29280000</v>
          </cell>
        </row>
        <row r="77">
          <cell r="B77" t="str">
            <v>TVS000084</v>
          </cell>
          <cell r="C77" t="str">
            <v>Nguyễn Huy Long</v>
          </cell>
          <cell r="D77" t="str">
            <v>012564684, Hà Nội, 27/01/2003</v>
          </cell>
          <cell r="E77" t="str">
            <v>P108 - A3 Tổ 4 Thịnh Quang - Đống Đa - Hà Nội</v>
          </cell>
          <cell r="F77" t="str">
            <v>0913070976</v>
          </cell>
          <cell r="G77">
            <v>24400</v>
          </cell>
          <cell r="H77">
            <v>29280000</v>
          </cell>
        </row>
        <row r="78">
          <cell r="B78" t="str">
            <v>TVS000085</v>
          </cell>
          <cell r="C78" t="str">
            <v>Bùi Xuân Cảnh</v>
          </cell>
          <cell r="D78" t="str">
            <v>011733036, Hà Nội, 23/07/2007</v>
          </cell>
          <cell r="E78" t="str">
            <v>P406 Nhà A TT Bưu điện, Láng Thượng, Hà Nội</v>
          </cell>
          <cell r="F78"/>
          <cell r="G78">
            <v>34000</v>
          </cell>
          <cell r="H78">
            <v>40800000</v>
          </cell>
        </row>
        <row r="79">
          <cell r="B79" t="str">
            <v>TVS000086</v>
          </cell>
          <cell r="C79" t="str">
            <v>Đỗ Văn Đạo</v>
          </cell>
          <cell r="D79" t="str">
            <v>012470588, Hà Nội, 05/10/2001</v>
          </cell>
          <cell r="E79" t="str">
            <v>Số 14 ngõ 117 Thái Hà, Trung Liệt, Đống Đa, Hà Nội</v>
          </cell>
          <cell r="F79" t="str">
            <v>0913249059</v>
          </cell>
          <cell r="G79">
            <v>23300</v>
          </cell>
          <cell r="H79">
            <v>27960000</v>
          </cell>
        </row>
        <row r="80">
          <cell r="B80" t="str">
            <v>TVS000087</v>
          </cell>
          <cell r="C80" t="str">
            <v>Phạm Nam Vân</v>
          </cell>
          <cell r="D80" t="str">
            <v>012064026, Hà Nội, 08/11/1997</v>
          </cell>
          <cell r="E80" t="str">
            <v>Số 42 Trần Phú - Ba Đình - Hà Nội</v>
          </cell>
          <cell r="F80"/>
          <cell r="G80">
            <v>23300</v>
          </cell>
          <cell r="H80">
            <v>27960000</v>
          </cell>
        </row>
        <row r="81">
          <cell r="B81" t="str">
            <v>TVS000088</v>
          </cell>
          <cell r="C81" t="str">
            <v>Nguyễn Quốc Hùng</v>
          </cell>
          <cell r="D81" t="str">
            <v>011762423, Hà Nội, 08/03/2002</v>
          </cell>
          <cell r="E81" t="str">
            <v>198 Nguyễn Tuân - Thanh Xuân - Hà Nội</v>
          </cell>
          <cell r="F81" t="str">
            <v>0903248708</v>
          </cell>
          <cell r="G81">
            <v>23300</v>
          </cell>
          <cell r="H81">
            <v>27960000</v>
          </cell>
        </row>
        <row r="82">
          <cell r="B82" t="str">
            <v>TVS000091</v>
          </cell>
          <cell r="C82" t="str">
            <v>Bùi Thị Mừng</v>
          </cell>
          <cell r="D82" t="str">
            <v>164184814, Thanh Hoá, 14/03/2002</v>
          </cell>
          <cell r="E82" t="str">
            <v>Số 11 Ngõ 2 Nguyễn Viết Xuân - Đống Đa - Hà Nội</v>
          </cell>
          <cell r="F82" t="str">
            <v>0904001504</v>
          </cell>
          <cell r="G82">
            <v>5700</v>
          </cell>
          <cell r="H82">
            <v>6840000</v>
          </cell>
        </row>
        <row r="83">
          <cell r="B83" t="str">
            <v>TVS000093</v>
          </cell>
          <cell r="C83" t="str">
            <v>Dương Thị Lệ Hà</v>
          </cell>
          <cell r="D83" t="str">
            <v>011637883, Hà Nội, 25/01/1999</v>
          </cell>
          <cell r="E83" t="str">
            <v>Số 4 - B4 Đầm Trấu, Hai Bà Trưng, HN</v>
          </cell>
          <cell r="F83" t="str">
            <v>0903207998</v>
          </cell>
          <cell r="G83">
            <v>95</v>
          </cell>
          <cell r="H83">
            <v>114000</v>
          </cell>
        </row>
        <row r="84">
          <cell r="B84" t="str">
            <v>TVS000094</v>
          </cell>
          <cell r="C84" t="str">
            <v>Lê Thị Bích Thủy</v>
          </cell>
          <cell r="D84" t="str">
            <v>011706607, Hà Nội, 16/05/2006</v>
          </cell>
          <cell r="E84" t="str">
            <v>Số 9 ngõ 45 Phan Đình Phùng, Ba Đình, HN</v>
          </cell>
          <cell r="F84" t="str">
            <v>0913599551</v>
          </cell>
          <cell r="G84">
            <v>2297</v>
          </cell>
          <cell r="H84">
            <v>2756400</v>
          </cell>
        </row>
        <row r="85">
          <cell r="B85" t="str">
            <v>TVS000096</v>
          </cell>
          <cell r="C85" t="str">
            <v>Phan Mỹ Hạnh</v>
          </cell>
          <cell r="D85" t="str">
            <v>010270393, Hà Nội, 22/08/1978</v>
          </cell>
          <cell r="E85" t="str">
            <v>Số 18 Nguễn Du, Hà Nội</v>
          </cell>
          <cell r="F85" t="str">
            <v>0913217520</v>
          </cell>
          <cell r="G85">
            <v>9780</v>
          </cell>
          <cell r="H85">
            <v>11736000</v>
          </cell>
        </row>
        <row r="86">
          <cell r="B86" t="str">
            <v>TVS000097</v>
          </cell>
          <cell r="C86" t="str">
            <v>Vũ Anh Tuấn</v>
          </cell>
          <cell r="D86" t="str">
            <v>012839080, Hà Nội, 10/11/2005</v>
          </cell>
          <cell r="E86" t="str">
            <v>Tổ 11 Bồ Đề, Long Biên, Hà Nội</v>
          </cell>
          <cell r="F86"/>
          <cell r="G86">
            <v>16300</v>
          </cell>
          <cell r="H86">
            <v>19560000</v>
          </cell>
        </row>
        <row r="87">
          <cell r="B87" t="str">
            <v>TVS000098</v>
          </cell>
          <cell r="C87" t="str">
            <v>Đỗ Thị Thanh Hà</v>
          </cell>
          <cell r="D87" t="str">
            <v>012487073, Hà Nội, 04/03/2003</v>
          </cell>
          <cell r="E87" t="str">
            <v>Số 31 Ngõ 61 Lạc Trung, Vĩnh Tuy, HBT, HN</v>
          </cell>
          <cell r="F87" t="str">
            <v>0904336742</v>
          </cell>
          <cell r="G87">
            <v>10350</v>
          </cell>
          <cell r="H87">
            <v>12420000</v>
          </cell>
        </row>
        <row r="88">
          <cell r="B88" t="str">
            <v>TVS000099</v>
          </cell>
          <cell r="C88" t="str">
            <v>Đặng Thị Kim Ngân</v>
          </cell>
          <cell r="D88" t="str">
            <v>010538712, Hà Nội, 01/03/2005</v>
          </cell>
          <cell r="E88" t="str">
            <v>P206 - 17T1 Trung Hòa, Nhân Chính, Hà Nội</v>
          </cell>
          <cell r="F88" t="str">
            <v>0983062659</v>
          </cell>
          <cell r="G88">
            <v>14390</v>
          </cell>
          <cell r="H88">
            <v>17268000</v>
          </cell>
        </row>
        <row r="89">
          <cell r="B89" t="str">
            <v>TVS000100</v>
          </cell>
          <cell r="C89" t="str">
            <v>Phan Thị Hồng Hà</v>
          </cell>
          <cell r="D89" t="str">
            <v>011369862, Hà Nội, 20/04/2006</v>
          </cell>
          <cell r="E89" t="str">
            <v>Số 43 Dãy G3 Phố 8/3 Khu TT Quỳnh Mai, HBT, HN</v>
          </cell>
          <cell r="F89" t="str">
            <v>0913235334</v>
          </cell>
          <cell r="G89">
            <v>32640</v>
          </cell>
          <cell r="H89">
            <v>39168000</v>
          </cell>
        </row>
        <row r="90">
          <cell r="B90" t="str">
            <v>TVS000101</v>
          </cell>
          <cell r="C90" t="str">
            <v>Nguyễn Ngọc Sự</v>
          </cell>
          <cell r="D90" t="str">
            <v>011685026, Hà Nội, 28/06/2007</v>
          </cell>
          <cell r="E90" t="str">
            <v>Số 43 Ngách 72/73/30 Hoàng Ngân, Nhân Chính, TX, HN</v>
          </cell>
          <cell r="F90" t="str">
            <v>0913215723</v>
          </cell>
          <cell r="G90">
            <v>16300</v>
          </cell>
          <cell r="H90">
            <v>19560000</v>
          </cell>
        </row>
        <row r="91">
          <cell r="B91" t="str">
            <v>TVS000103</v>
          </cell>
          <cell r="C91" t="str">
            <v>Nguyễn Thắng</v>
          </cell>
          <cell r="D91" t="str">
            <v>011629811, Hà Nội, 08/03/2005</v>
          </cell>
          <cell r="E91" t="str">
            <v>P208 - C1 34A Trần Phú - Hà Nội</v>
          </cell>
          <cell r="F91" t="str">
            <v>0904123086</v>
          </cell>
          <cell r="G91">
            <v>16320</v>
          </cell>
          <cell r="H91">
            <v>19584000</v>
          </cell>
        </row>
        <row r="92">
          <cell r="B92" t="str">
            <v>TVS000104</v>
          </cell>
          <cell r="C92" t="str">
            <v>Trần Thanh Hiền</v>
          </cell>
          <cell r="D92" t="str">
            <v>011485649, Hà Nội, 10/12/1999</v>
          </cell>
          <cell r="E92" t="str">
            <v>Số 43 Ngô Quyền - Hà Nội</v>
          </cell>
          <cell r="F92" t="str">
            <v>0913275437</v>
          </cell>
          <cell r="G92">
            <v>12240</v>
          </cell>
          <cell r="H92">
            <v>14688000</v>
          </cell>
        </row>
        <row r="93">
          <cell r="B93" t="str">
            <v>TVS000105</v>
          </cell>
          <cell r="C93" t="str">
            <v>Hoàng Anh Châu</v>
          </cell>
          <cell r="D93" t="str">
            <v>011314820, Hà Nội, 21/06/2005</v>
          </cell>
          <cell r="E93" t="str">
            <v>Số 14 Hẻm 8/3/74 Phương Mai, Đống Đa, HN</v>
          </cell>
          <cell r="F93" t="str">
            <v>0903213930</v>
          </cell>
          <cell r="G93">
            <v>16300</v>
          </cell>
          <cell r="H93">
            <v>19560000</v>
          </cell>
        </row>
        <row r="94">
          <cell r="B94" t="str">
            <v>TVS000106</v>
          </cell>
          <cell r="C94" t="str">
            <v>Nguyễn Thùy Dương</v>
          </cell>
          <cell r="D94" t="str">
            <v>012184710, Hà Nội, 01/07/2004</v>
          </cell>
          <cell r="E94" t="str">
            <v>Số 8A Ngô Văn Sở - Hoàn Kiếm - Hà Nội</v>
          </cell>
          <cell r="F94" t="str">
            <v>0913387866</v>
          </cell>
          <cell r="G94">
            <v>48960</v>
          </cell>
          <cell r="H94">
            <v>58752000</v>
          </cell>
        </row>
        <row r="95">
          <cell r="B95" t="str">
            <v>TVS000107</v>
          </cell>
          <cell r="C95" t="str">
            <v>Trần Thị Quỳnh Yên</v>
          </cell>
          <cell r="D95" t="str">
            <v>012972245, Hà Nội, 25/05/2007</v>
          </cell>
          <cell r="E95" t="str">
            <v>Số 6 Ngõ 93 Trung Kính, Cầu Giấy, Hà Nội</v>
          </cell>
          <cell r="F95" t="str">
            <v>0913316688</v>
          </cell>
          <cell r="G95">
            <v>12150</v>
          </cell>
          <cell r="H95">
            <v>14580000</v>
          </cell>
        </row>
        <row r="96">
          <cell r="B96" t="str">
            <v>TVS000111</v>
          </cell>
          <cell r="C96" t="str">
            <v>Vũ Quốc Hùng</v>
          </cell>
          <cell r="D96" t="str">
            <v>011482587, Hà Nội, 02/08/2001</v>
          </cell>
          <cell r="E96" t="str">
            <v>P802-B5 Làng Quốc tế Thăng Long, DVụ, Cầu Giấy, HN</v>
          </cell>
          <cell r="F96" t="str">
            <v>0913514336</v>
          </cell>
          <cell r="G96">
            <v>6490</v>
          </cell>
          <cell r="H96">
            <v>7788000</v>
          </cell>
        </row>
        <row r="97">
          <cell r="B97" t="str">
            <v>TVS000112</v>
          </cell>
          <cell r="C97" t="str">
            <v xml:space="preserve">Nguyễn Thị Minh Hiền </v>
          </cell>
          <cell r="D97" t="str">
            <v>012708020, Hà Nội, 23/07/2001</v>
          </cell>
          <cell r="E97" t="str">
            <v>Số 84 Trung Liệt, Đống Đa, Hà Nội</v>
          </cell>
          <cell r="F97"/>
          <cell r="G97">
            <v>18544</v>
          </cell>
          <cell r="H97">
            <v>22252800</v>
          </cell>
        </row>
        <row r="98">
          <cell r="B98" t="str">
            <v>TVS000113</v>
          </cell>
          <cell r="C98" t="str">
            <v>Phạm Đình Phương</v>
          </cell>
          <cell r="D98" t="str">
            <v>011846929, Hà Nội, 27/11/2002</v>
          </cell>
          <cell r="E98">
            <v>0</v>
          </cell>
          <cell r="F98" t="str">
            <v>0905686666</v>
          </cell>
          <cell r="G98">
            <v>11590</v>
          </cell>
          <cell r="H98">
            <v>13908000</v>
          </cell>
        </row>
        <row r="99">
          <cell r="B99" t="str">
            <v>TVS000114</v>
          </cell>
          <cell r="C99" t="str">
            <v xml:space="preserve">Nguyễn Duy Dũng </v>
          </cell>
          <cell r="D99" t="str">
            <v>012445507, Hà Nội, 23/05/2001</v>
          </cell>
          <cell r="E99" t="str">
            <v>E3 PC Cty XD số 2, TX Bắc, TXuân, HN</v>
          </cell>
          <cell r="F99" t="str">
            <v>0913008314</v>
          </cell>
          <cell r="G99">
            <v>23180</v>
          </cell>
          <cell r="H99">
            <v>27816000</v>
          </cell>
        </row>
        <row r="100">
          <cell r="B100" t="str">
            <v>TVS000117</v>
          </cell>
          <cell r="C100" t="str">
            <v>Nguyễn Minh Hà</v>
          </cell>
          <cell r="D100" t="str">
            <v>012152308, Hà Nội, 07/07/1998</v>
          </cell>
          <cell r="E100" t="str">
            <v>P43-44 D1 TT Nguyễn Công Trứ - Hà Nội</v>
          </cell>
          <cell r="F100" t="str">
            <v>0904031183</v>
          </cell>
          <cell r="G100">
            <v>6380</v>
          </cell>
          <cell r="H100">
            <v>7656000</v>
          </cell>
        </row>
        <row r="101">
          <cell r="B101" t="str">
            <v>TVS000119</v>
          </cell>
          <cell r="C101" t="str">
            <v>Trần Hoài Nam</v>
          </cell>
          <cell r="D101" t="str">
            <v>012283808, Hà Nội, 28/09/1999</v>
          </cell>
          <cell r="E101" t="str">
            <v>27A Trần Hưng Đạo, Hà Nội</v>
          </cell>
          <cell r="F101" t="str">
            <v>0903224789</v>
          </cell>
          <cell r="G101">
            <v>5050</v>
          </cell>
          <cell r="H101">
            <v>6060000</v>
          </cell>
        </row>
        <row r="102">
          <cell r="B102" t="str">
            <v>TVS000120</v>
          </cell>
          <cell r="C102" t="str">
            <v>Trần Thị Thọ Xuân</v>
          </cell>
          <cell r="D102" t="str">
            <v>020026631, Hồ Chí Minh, 11/02/2006</v>
          </cell>
          <cell r="E102" t="str">
            <v>Số 41 Hồ Xuân Hương, P6, Quận 3, Tp Hồ Chí Minh</v>
          </cell>
          <cell r="F102" t="str">
            <v>0903901417</v>
          </cell>
          <cell r="G102">
            <v>34850</v>
          </cell>
          <cell r="H102">
            <v>41820000</v>
          </cell>
        </row>
        <row r="103">
          <cell r="B103" t="str">
            <v>TVS000121</v>
          </cell>
          <cell r="C103" t="str">
            <v>Nguyễn Trung Hiếu</v>
          </cell>
          <cell r="D103" t="str">
            <v>011431322, Hà Nội, 20/05/2004</v>
          </cell>
          <cell r="E103" t="str">
            <v>243B Tổ 19 Phương Liên, Hà Nội</v>
          </cell>
          <cell r="F103" t="str">
            <v>0903238229</v>
          </cell>
          <cell r="G103">
            <v>14000</v>
          </cell>
          <cell r="H103">
            <v>16800000</v>
          </cell>
        </row>
        <row r="104">
          <cell r="B104" t="str">
            <v>TVS000122</v>
          </cell>
          <cell r="C104" t="str">
            <v>Viết Thị Thúy Khuê</v>
          </cell>
          <cell r="D104" t="str">
            <v>010168911, Hà Nội, 13/12/2007</v>
          </cell>
          <cell r="E104" t="str">
            <v>P14 A01 Nhà A3 Láng Quốc tế Thăng Long</v>
          </cell>
          <cell r="F104" t="str">
            <v>0913238087</v>
          </cell>
          <cell r="G104">
            <v>34870</v>
          </cell>
          <cell r="H104">
            <v>41844000</v>
          </cell>
        </row>
        <row r="105">
          <cell r="B105" t="str">
            <v>TVS000123</v>
          </cell>
          <cell r="C105" t="str">
            <v>Nguyễn Hòa Bắc</v>
          </cell>
          <cell r="D105" t="str">
            <v>020521136, Hồ Chí Minh, 09/08/2007</v>
          </cell>
          <cell r="E105" t="str">
            <v>Số 58 Phó Đức Chính - Q1 Tp Hồ Chí Minh</v>
          </cell>
          <cell r="F105" t="str">
            <v>0983484360</v>
          </cell>
          <cell r="G105">
            <v>34860</v>
          </cell>
          <cell r="H105">
            <v>41832000</v>
          </cell>
        </row>
        <row r="106">
          <cell r="B106" t="str">
            <v>TVS000125</v>
          </cell>
          <cell r="C106" t="str">
            <v>Ngô Mai Anh</v>
          </cell>
          <cell r="D106" t="str">
            <v>011799336, Hà Nội, 08/07/1993</v>
          </cell>
          <cell r="E106" t="str">
            <v>Số 18 Ngách 22 ngõ 4 Phương Mai, Đống Đa, HN</v>
          </cell>
          <cell r="F106" t="str">
            <v>0912027282</v>
          </cell>
          <cell r="G106">
            <v>21344</v>
          </cell>
          <cell r="H106">
            <v>25612800</v>
          </cell>
        </row>
        <row r="107">
          <cell r="B107" t="str">
            <v>TVS000126</v>
          </cell>
          <cell r="C107" t="str">
            <v>Nguyễn Thùy Dung</v>
          </cell>
          <cell r="D107" t="str">
            <v>012528534, Hà Nội, 07/03/2002</v>
          </cell>
          <cell r="E107" t="str">
            <v>Số 43 Hẻm 72/73/30 Phố Quan Nhân, Nhân Chính, TX, HN</v>
          </cell>
          <cell r="F107" t="str">
            <v>0904065785</v>
          </cell>
          <cell r="G107">
            <v>34900</v>
          </cell>
          <cell r="H107">
            <v>41880000</v>
          </cell>
        </row>
        <row r="108">
          <cell r="B108" t="str">
            <v>TVS000127</v>
          </cell>
          <cell r="C108" t="str">
            <v>Đặng Thị Ngọc</v>
          </cell>
          <cell r="D108" t="str">
            <v>271497263, Bà Rịa Vũng Tàu, 10/11/2006</v>
          </cell>
          <cell r="E108" t="str">
            <v>Số 57 Đường Trần Khánh Dư - P7 Tp Vũng Tàu</v>
          </cell>
          <cell r="F108" t="str">
            <v>0913695258</v>
          </cell>
          <cell r="G108">
            <v>34830</v>
          </cell>
          <cell r="H108">
            <v>41796000</v>
          </cell>
        </row>
        <row r="109">
          <cell r="B109" t="str">
            <v>TVS000128</v>
          </cell>
          <cell r="C109" t="str">
            <v>Lê Thị Thanh Bình</v>
          </cell>
          <cell r="D109" t="str">
            <v>011893663, Hà Nội, 18/06/1995</v>
          </cell>
          <cell r="E109" t="str">
            <v>P5 A1 Tập thể cơ khí đầu tư - Thanh Xuân - HN</v>
          </cell>
          <cell r="F109" t="str">
            <v>0912377897</v>
          </cell>
          <cell r="G109">
            <v>14000</v>
          </cell>
          <cell r="H109">
            <v>16800000</v>
          </cell>
        </row>
        <row r="110">
          <cell r="B110" t="str">
            <v>TVS000129</v>
          </cell>
          <cell r="C110" t="str">
            <v>Nguyễn Thị Oanh</v>
          </cell>
          <cell r="D110" t="str">
            <v>010104624, Hà Nội, 22/05/2006</v>
          </cell>
          <cell r="E110" t="str">
            <v>Số 41 Hàng Bài - Hà Nội</v>
          </cell>
          <cell r="F110" t="str">
            <v>0913040963</v>
          </cell>
          <cell r="G110">
            <v>14000</v>
          </cell>
          <cell r="H110">
            <v>16800000</v>
          </cell>
        </row>
        <row r="111">
          <cell r="B111" t="str">
            <v>TVS000130</v>
          </cell>
          <cell r="C111" t="str">
            <v>Hoàng Thị Thu Hà</v>
          </cell>
          <cell r="D111" t="str">
            <v>012087062, Hà Nội, 24/09/2002</v>
          </cell>
          <cell r="E111" t="str">
            <v>Số 22 ngõ 97 Hoàng Hoa Thám, Ba Đình, Hà Nội</v>
          </cell>
          <cell r="F111" t="str">
            <v>0902096100</v>
          </cell>
          <cell r="G111">
            <v>11630</v>
          </cell>
          <cell r="H111">
            <v>13956000</v>
          </cell>
        </row>
        <row r="112">
          <cell r="B112" t="str">
            <v>TVS000133</v>
          </cell>
          <cell r="C112" t="str">
            <v>OKI KENZI</v>
          </cell>
          <cell r="D112" t="str">
            <v>TH3379091, Nhật Bản, 14/05/2007</v>
          </cell>
          <cell r="E112" t="str">
            <v>SAITAMA</v>
          </cell>
          <cell r="F112"/>
          <cell r="G112">
            <v>2038877</v>
          </cell>
          <cell r="H112">
            <v>2446652400</v>
          </cell>
        </row>
        <row r="113">
          <cell r="B113" t="str">
            <v>TVS000134</v>
          </cell>
          <cell r="C113" t="str">
            <v>Huỳnh Vũ Hiền</v>
          </cell>
          <cell r="D113" t="str">
            <v>011670302, Hà Nội, 19/09/2005</v>
          </cell>
          <cell r="E113" t="str">
            <v>Số 13/14B Lý Nam Đế, Hà Nội</v>
          </cell>
          <cell r="F113"/>
          <cell r="G113">
            <v>168500</v>
          </cell>
          <cell r="H113">
            <v>202200000</v>
          </cell>
        </row>
        <row r="114">
          <cell r="B114" t="str">
            <v>TVS000136</v>
          </cell>
          <cell r="C114" t="str">
            <v>Nguyễn Quang Chung</v>
          </cell>
          <cell r="D114" t="str">
            <v>011876841, Hà Nội, 20/04/1995</v>
          </cell>
          <cell r="E114" t="str">
            <v>Xóm 7 Định Công, Thanh Trì, Hà Nội</v>
          </cell>
          <cell r="F114" t="str">
            <v>0912211060</v>
          </cell>
          <cell r="G114">
            <v>21000</v>
          </cell>
          <cell r="H114">
            <v>25200000</v>
          </cell>
        </row>
        <row r="115">
          <cell r="B115" t="str">
            <v>TVS000139</v>
          </cell>
          <cell r="C115" t="str">
            <v>Công ty cổ phần công nghệ Tinh Vân</v>
          </cell>
          <cell r="D115" t="str">
            <v>0103015622, Sỏ KH-ĐT Hà Nội, 28/06/2007</v>
          </cell>
          <cell r="E115" t="str">
            <v>Tầng 8 KS Thể Thao, Làng SV Hacinco, Thanh Xuân, Hà Nội</v>
          </cell>
          <cell r="F115"/>
          <cell r="G115">
            <v>198690</v>
          </cell>
          <cell r="H115">
            <v>238428000</v>
          </cell>
        </row>
        <row r="116">
          <cell r="B116" t="str">
            <v>TVS000140</v>
          </cell>
          <cell r="C116" t="str">
            <v>Dương Thanh Thủy</v>
          </cell>
          <cell r="D116" t="str">
            <v>010217166, Hà Nội, 04/04/2002</v>
          </cell>
          <cell r="E116" t="str">
            <v>Số 136 Bà Triệu, Hà Nội</v>
          </cell>
          <cell r="F116" t="str">
            <v>0913594016</v>
          </cell>
          <cell r="G116">
            <v>64000</v>
          </cell>
          <cell r="H116">
            <v>76800000</v>
          </cell>
        </row>
        <row r="117">
          <cell r="B117" t="str">
            <v>TVS000141</v>
          </cell>
          <cell r="C117" t="str">
            <v>Nguyễn Phúc Lợi</v>
          </cell>
          <cell r="D117" t="str">
            <v>011678953, Hà Nội, 27/09/1999</v>
          </cell>
          <cell r="E117" t="str">
            <v>33 Lê Văn Hưu - Hà Nội</v>
          </cell>
          <cell r="F117" t="str">
            <v>0915668888</v>
          </cell>
          <cell r="G117">
            <v>22857</v>
          </cell>
          <cell r="H117">
            <v>27428400</v>
          </cell>
        </row>
        <row r="118">
          <cell r="B118" t="str">
            <v>TVS000142</v>
          </cell>
          <cell r="C118" t="str">
            <v>Trương Thanh Hà</v>
          </cell>
          <cell r="D118" t="str">
            <v>012758074, Hà Nội, 28/01/2005</v>
          </cell>
          <cell r="E118" t="str">
            <v>63 Trần Duy Hưng - Hà Nội</v>
          </cell>
          <cell r="F118"/>
          <cell r="G118">
            <v>45714</v>
          </cell>
          <cell r="H118">
            <v>54856800</v>
          </cell>
        </row>
        <row r="119">
          <cell r="B119" t="str">
            <v>TVS000143</v>
          </cell>
          <cell r="C119" t="str">
            <v>Đào Thị Tuyết</v>
          </cell>
          <cell r="D119" t="str">
            <v>010010642, Hà Nội, 28/06/2004</v>
          </cell>
          <cell r="E119" t="str">
            <v>83/97 Thái Thinh, Đống Đa, Hà Nội</v>
          </cell>
          <cell r="F119" t="str">
            <v>0913220438</v>
          </cell>
          <cell r="G119">
            <v>34285</v>
          </cell>
          <cell r="H119">
            <v>41142000</v>
          </cell>
        </row>
        <row r="120">
          <cell r="B120" t="str">
            <v>TVS000144</v>
          </cell>
          <cell r="C120" t="str">
            <v>Nguyễn Mạnh Quân</v>
          </cell>
          <cell r="D120" t="str">
            <v>012279931, Hà Nội, 13/09/1999</v>
          </cell>
          <cell r="E120" t="str">
            <v>54 Hai Bà Trưng, Hà Nội</v>
          </cell>
          <cell r="F120" t="str">
            <v>0903438775</v>
          </cell>
          <cell r="G120">
            <v>3102</v>
          </cell>
          <cell r="H120">
            <v>3722400</v>
          </cell>
        </row>
        <row r="121">
          <cell r="B121" t="str">
            <v>TVS000145</v>
          </cell>
          <cell r="C121" t="str">
            <v>Lê Thị Bạch Yến</v>
          </cell>
          <cell r="D121" t="str">
            <v>010610172, Hà Nội, 24/09/1999</v>
          </cell>
          <cell r="E121" t="str">
            <v>59 Đường số 2, Làng Báo chí, P.Thảo Điền, Q 2</v>
          </cell>
          <cell r="F121" t="str">
            <v>0908124499</v>
          </cell>
          <cell r="G121">
            <v>173834</v>
          </cell>
          <cell r="H121">
            <v>208600800</v>
          </cell>
        </row>
        <row r="122">
          <cell r="B122" t="str">
            <v>TVS000146</v>
          </cell>
          <cell r="C122" t="str">
            <v>Mai Thị Thu Hiền</v>
          </cell>
          <cell r="D122" t="str">
            <v>011624976, Hà Nội, 05/07/2002</v>
          </cell>
          <cell r="E122" t="str">
            <v>Số 9, ngách 175 Ngõ Thịnh Quang, Vĩnh Hồ, Đống Đa, HN</v>
          </cell>
          <cell r="F122"/>
          <cell r="G122">
            <v>2040</v>
          </cell>
          <cell r="H122">
            <v>2448000</v>
          </cell>
        </row>
        <row r="123">
          <cell r="B123" t="str">
            <v>TVS000147</v>
          </cell>
          <cell r="C123" t="str">
            <v>Nguyễn Thị Linh Chi</v>
          </cell>
          <cell r="D123" t="str">
            <v>011666890, Hà Nội, 06/06/2005</v>
          </cell>
          <cell r="E123" t="str">
            <v>72 Lý Thường Kiệt, Hoàn Kiếm, HN (24B Trần Hưng Đạo, HN )</v>
          </cell>
          <cell r="F123" t="str">
            <v>0913247573</v>
          </cell>
          <cell r="G123">
            <v>22246</v>
          </cell>
          <cell r="H123">
            <v>26695200</v>
          </cell>
        </row>
        <row r="124">
          <cell r="B124" t="str">
            <v>TVS000148</v>
          </cell>
          <cell r="C124" t="str">
            <v>Nguyễn Thanh Tùng</v>
          </cell>
          <cell r="D124" t="str">
            <v>011814756, Hà Nội, 11/03/1994</v>
          </cell>
          <cell r="E124" t="str">
            <v>49 Lê Duẩn, Hoàn Kiếm, Hà Nội</v>
          </cell>
          <cell r="F124" t="str">
            <v>0903429825</v>
          </cell>
          <cell r="G124">
            <v>31198</v>
          </cell>
          <cell r="H124">
            <v>37437600</v>
          </cell>
        </row>
        <row r="125">
          <cell r="B125" t="str">
            <v>TVS000149</v>
          </cell>
          <cell r="C125" t="str">
            <v>Đặng Thúy Hương</v>
          </cell>
          <cell r="D125" t="str">
            <v>011465322, Hà Nội, 14/09/2004</v>
          </cell>
          <cell r="E125" t="str">
            <v>34A Lý Nam Đế, Hoàn Kiếm, Hà Nội</v>
          </cell>
          <cell r="F125" t="str">
            <v>0904008686</v>
          </cell>
          <cell r="G125">
            <v>25000</v>
          </cell>
          <cell r="H125">
            <v>30000000</v>
          </cell>
        </row>
        <row r="126">
          <cell r="B126" t="str">
            <v>TVS000151</v>
          </cell>
          <cell r="C126" t="str">
            <v>Đỗ Thị Kim Dung</v>
          </cell>
          <cell r="D126" t="str">
            <v>011018027, Hà Nội, 07/03/2005</v>
          </cell>
          <cell r="E126" t="str">
            <v>Số 57 Lê Duẩn, Hà Nội</v>
          </cell>
          <cell r="F126"/>
          <cell r="G126">
            <v>16453</v>
          </cell>
          <cell r="H126">
            <v>19743600</v>
          </cell>
        </row>
        <row r="127">
          <cell r="B127" t="str">
            <v>TVS000152</v>
          </cell>
          <cell r="C127" t="str">
            <v>Phạm Thu Hằng</v>
          </cell>
          <cell r="D127" t="str">
            <v>012905538, Hà Nội, 21/07/2006</v>
          </cell>
          <cell r="E127" t="str">
            <v>Số 117D Vương Thừa Vũ, Thanh Xuân, Hn</v>
          </cell>
          <cell r="F127" t="str">
            <v>0904277115</v>
          </cell>
          <cell r="G127">
            <v>19238</v>
          </cell>
          <cell r="H127">
            <v>23085600</v>
          </cell>
        </row>
        <row r="128">
          <cell r="B128" t="str">
            <v>TVS000153</v>
          </cell>
          <cell r="C128" t="str">
            <v>Trần Thị Kim Thanh</v>
          </cell>
          <cell r="D128" t="str">
            <v>011033540, Hà Nội, 25/08/2005</v>
          </cell>
          <cell r="E128" t="str">
            <v>405- Z8 TT Bách Khoa, Hai Bà Trưng, HN</v>
          </cell>
          <cell r="F128" t="str">
            <v>0902094171</v>
          </cell>
          <cell r="G128">
            <v>2000</v>
          </cell>
          <cell r="H128">
            <v>2400000</v>
          </cell>
        </row>
        <row r="129">
          <cell r="B129" t="str">
            <v>TVS000154</v>
          </cell>
          <cell r="C129" t="str">
            <v>Kiều Anh Quân</v>
          </cell>
          <cell r="D129" t="str">
            <v>011920382, Hà Nội, 09/11/1995</v>
          </cell>
          <cell r="E129" t="str">
            <v>17 Ngách 4/14 Phương Mai, ĐĐa, HN</v>
          </cell>
          <cell r="F129" t="str">
            <v>0912107750</v>
          </cell>
          <cell r="G129">
            <v>7000</v>
          </cell>
          <cell r="H129">
            <v>8400000</v>
          </cell>
        </row>
        <row r="130">
          <cell r="B130" t="str">
            <v>TVS000155</v>
          </cell>
          <cell r="C130" t="str">
            <v>Vũ Quang Thịnh</v>
          </cell>
          <cell r="D130" t="str">
            <v>011574744, Hà Nội, 26/01/2000</v>
          </cell>
          <cell r="E130" t="str">
            <v>11 Ngõ Hậu Khuông, P Bạch Mai, HBT, HN</v>
          </cell>
          <cell r="F130" t="str">
            <v>0903449740</v>
          </cell>
          <cell r="G130">
            <v>10000</v>
          </cell>
          <cell r="H130">
            <v>12000000</v>
          </cell>
        </row>
        <row r="131">
          <cell r="B131" t="str">
            <v>TVS000156</v>
          </cell>
          <cell r="C131" t="str">
            <v>Thành Thị Nhung</v>
          </cell>
          <cell r="D131" t="str">
            <v>011887978, Hà Nội, 20/06/1995</v>
          </cell>
          <cell r="E131" t="str">
            <v>Nhà 48 Ngõ 12 Đường 800A, Nghĩa Đô, Cầu Giấy, HN</v>
          </cell>
          <cell r="F131" t="str">
            <v>0988081969</v>
          </cell>
          <cell r="G131">
            <v>4600</v>
          </cell>
          <cell r="H131">
            <v>5520000</v>
          </cell>
        </row>
        <row r="132">
          <cell r="B132" t="str">
            <v>TVS000157</v>
          </cell>
          <cell r="C132" t="str">
            <v>Nguyễn Kim Thanh</v>
          </cell>
          <cell r="D132" t="str">
            <v>011353359, Hà Nội, 27/01/2003</v>
          </cell>
          <cell r="E132" t="str">
            <v>68 Phan Đình Phùng, Ba Đình, Hà Nội</v>
          </cell>
          <cell r="F132" t="str">
            <v>0904049868</v>
          </cell>
          <cell r="G132">
            <v>5000</v>
          </cell>
          <cell r="H132">
            <v>6000000</v>
          </cell>
        </row>
        <row r="133">
          <cell r="B133" t="str">
            <v>TVS000158</v>
          </cell>
          <cell r="C133" t="str">
            <v>Trần Thị Hạnh</v>
          </cell>
          <cell r="D133" t="str">
            <v>011804801, Hà Nội, 06/09/1993</v>
          </cell>
          <cell r="E133" t="str">
            <v>Phòng Đào Tạo, Đại học Bách Khoa, HN</v>
          </cell>
          <cell r="F133"/>
          <cell r="G133">
            <v>5000</v>
          </cell>
          <cell r="H133">
            <v>6000000</v>
          </cell>
        </row>
        <row r="134">
          <cell r="B134" t="str">
            <v>TVS000159</v>
          </cell>
          <cell r="C134" t="str">
            <v>Nguyễn Thị Diễm Hằng</v>
          </cell>
          <cell r="D134" t="str">
            <v>011816681, Hà Nội, 30/07/2007</v>
          </cell>
          <cell r="E134" t="str">
            <v>22 Hàng Nón, Hoàn Kiếm, Hà Nội</v>
          </cell>
          <cell r="F134" t="str">
            <v>0904191735</v>
          </cell>
          <cell r="G134">
            <v>1000</v>
          </cell>
          <cell r="H134">
            <v>1200000</v>
          </cell>
        </row>
        <row r="135">
          <cell r="B135" t="str">
            <v>TVS000160</v>
          </cell>
          <cell r="C135" t="str">
            <v>Nguyễn Ngọc Phong</v>
          </cell>
          <cell r="D135" t="str">
            <v>011398624, Hà Nội, 22/08/1994</v>
          </cell>
          <cell r="E135" t="str">
            <v>Số 3 ngõ 41/10 Đường Hồng Hà, Ba Đình, Hn</v>
          </cell>
          <cell r="F135" t="str">
            <v>0904113425</v>
          </cell>
          <cell r="G135">
            <v>1000</v>
          </cell>
          <cell r="H135">
            <v>1200000</v>
          </cell>
        </row>
        <row r="136">
          <cell r="B136" t="str">
            <v>TVS000161</v>
          </cell>
          <cell r="C136" t="str">
            <v>Vũ Lan Hương</v>
          </cell>
          <cell r="D136" t="str">
            <v>011214543, Hà Nội, 11/11/2003</v>
          </cell>
          <cell r="E136" t="str">
            <v>11A Hàn Thuyên, Hai Bà Trưng, Hà Nội</v>
          </cell>
          <cell r="F136" t="str">
            <v>0913239955</v>
          </cell>
          <cell r="G136">
            <v>10000</v>
          </cell>
          <cell r="H136">
            <v>12000000</v>
          </cell>
        </row>
        <row r="137">
          <cell r="B137" t="str">
            <v>TVS000162</v>
          </cell>
          <cell r="C137" t="str">
            <v>Phạm Nghiêm Xuân Bắc</v>
          </cell>
          <cell r="D137" t="str">
            <v>010160129, Hà Nội, 06/01/2004</v>
          </cell>
          <cell r="E137" t="str">
            <v>33 Ngách 6/14 Đội Nhân, Ba Đình, HN</v>
          </cell>
          <cell r="F137" t="str">
            <v>0913216031</v>
          </cell>
          <cell r="G137">
            <v>4000</v>
          </cell>
          <cell r="H137">
            <v>4800000</v>
          </cell>
        </row>
        <row r="138">
          <cell r="B138" t="str">
            <v>TVS000163</v>
          </cell>
          <cell r="C138" t="str">
            <v>Phạm Nghiêm Xuân Bình</v>
          </cell>
          <cell r="D138" t="str">
            <v>010426729, Hà Nội, 16/10/2002</v>
          </cell>
          <cell r="E138" t="str">
            <v>12, Ngách 6/6 Đội Nhân, Ba Đình, HN</v>
          </cell>
          <cell r="F138" t="str">
            <v>0903218671</v>
          </cell>
          <cell r="G138">
            <v>2000</v>
          </cell>
          <cell r="H138">
            <v>2400000</v>
          </cell>
        </row>
        <row r="139">
          <cell r="B139" t="str">
            <v>TVS000164</v>
          </cell>
          <cell r="C139" t="str">
            <v>Đỗ Quang Hưng</v>
          </cell>
          <cell r="D139" t="str">
            <v>011561967, Hà Nội, 17/11/1994</v>
          </cell>
          <cell r="E139" t="str">
            <v>213 B6, TT Giảng Võ, Hà Nội</v>
          </cell>
          <cell r="F139" t="str">
            <v>0903251125</v>
          </cell>
          <cell r="G139">
            <v>4000</v>
          </cell>
          <cell r="H139">
            <v>4800000</v>
          </cell>
        </row>
        <row r="140">
          <cell r="B140" t="str">
            <v>TVS000165</v>
          </cell>
          <cell r="C140" t="str">
            <v>Nguyễn Thúy Hiền</v>
          </cell>
          <cell r="D140" t="str">
            <v>010448354, Hà Nội, 11/11/2002</v>
          </cell>
          <cell r="E140" t="str">
            <v>3 Ngách 41/10 Đường Hồng Hà, Ba Đình, HN</v>
          </cell>
          <cell r="F140" t="str">
            <v>0983196277</v>
          </cell>
          <cell r="G140">
            <v>8000</v>
          </cell>
          <cell r="H140">
            <v>9600000</v>
          </cell>
        </row>
        <row r="141">
          <cell r="B141" t="str">
            <v>TVS000167</v>
          </cell>
          <cell r="C141" t="str">
            <v>Hồ Thị Kim Mai</v>
          </cell>
          <cell r="D141" t="str">
            <v>011984024, Hà Nội, 25/06/2003</v>
          </cell>
          <cell r="E141" t="str">
            <v>P212 B9 Nam Thành Công, Láng Hạ, HN</v>
          </cell>
          <cell r="F141" t="str">
            <v>0903453914</v>
          </cell>
          <cell r="G141">
            <v>5000</v>
          </cell>
          <cell r="H141">
            <v>6000000</v>
          </cell>
        </row>
        <row r="142">
          <cell r="B142" t="str">
            <v>TVS000169</v>
          </cell>
          <cell r="C142" t="str">
            <v>Đỗ Đức Long</v>
          </cell>
          <cell r="D142" t="str">
            <v>011772312, Hà Nội, 30/05/2007</v>
          </cell>
          <cell r="E142" t="str">
            <v>16 ngõ 61/2 Lạc Trung, Hà Nội</v>
          </cell>
          <cell r="F142" t="str">
            <v>0903405156</v>
          </cell>
          <cell r="G142">
            <v>32000</v>
          </cell>
          <cell r="H142">
            <v>38400000</v>
          </cell>
        </row>
        <row r="143">
          <cell r="B143" t="str">
            <v>TVS000171</v>
          </cell>
          <cell r="C143" t="str">
            <v>Nguyễn Bội Lan</v>
          </cell>
          <cell r="D143" t="str">
            <v>011905046, Hà Nội, 30/05/2002</v>
          </cell>
          <cell r="E143" t="str">
            <v>92 Phương Liệt, Đống Đa, Hà Nội</v>
          </cell>
          <cell r="F143" t="str">
            <v>0904358774</v>
          </cell>
          <cell r="G143">
            <v>10000</v>
          </cell>
          <cell r="H143">
            <v>12000000</v>
          </cell>
        </row>
        <row r="144">
          <cell r="B144" t="str">
            <v>TVS000172</v>
          </cell>
          <cell r="C144" t="str">
            <v>Lê Trương</v>
          </cell>
          <cell r="D144" t="str">
            <v>011706501, Hà Nội, 18/07/2001</v>
          </cell>
          <cell r="E144" t="str">
            <v>10 Ngõ 149 Nguyễn Ngọc Nại, Thanh Xuân, HN</v>
          </cell>
          <cell r="F144" t="str">
            <v>0903439349</v>
          </cell>
          <cell r="G144">
            <v>10000</v>
          </cell>
          <cell r="H144">
            <v>12000000</v>
          </cell>
        </row>
        <row r="145">
          <cell r="B145" t="str">
            <v>TVS000174</v>
          </cell>
          <cell r="C145" t="str">
            <v>Võ Thị Kim Giao</v>
          </cell>
          <cell r="D145" t="str">
            <v>011024690, Hà Nội, 04/09/2003</v>
          </cell>
          <cell r="E145" t="str">
            <v>P305 - A12 Thanh Xuân Bắc, Hà Nội</v>
          </cell>
          <cell r="F145" t="str">
            <v>0912325055</v>
          </cell>
          <cell r="G145">
            <v>5000</v>
          </cell>
          <cell r="H145">
            <v>6000000</v>
          </cell>
        </row>
        <row r="146">
          <cell r="B146" t="str">
            <v>TVS000175</v>
          </cell>
          <cell r="C146" t="str">
            <v>Cao Văn Lộc</v>
          </cell>
          <cell r="D146" t="str">
            <v>011713700, Hà Nội, 08/03/1991</v>
          </cell>
          <cell r="E146" t="str">
            <v>55B Lý Thường Kiệt, Hoàn Kiếm, Hà Nội</v>
          </cell>
          <cell r="F146"/>
          <cell r="G146">
            <v>5000</v>
          </cell>
          <cell r="H146">
            <v>6000000</v>
          </cell>
        </row>
        <row r="147">
          <cell r="B147" t="str">
            <v>TVS000176</v>
          </cell>
          <cell r="C147" t="str">
            <v>Phạm Tuấn Anh</v>
          </cell>
          <cell r="D147" t="str">
            <v>112148872, Hà Tây, 14/01/2004</v>
          </cell>
          <cell r="E147" t="str">
            <v>Kiến Hưng, Tx Hà Đông, Hà Tây</v>
          </cell>
          <cell r="F147" t="str">
            <v>0913598477</v>
          </cell>
          <cell r="G147">
            <v>23000</v>
          </cell>
          <cell r="H147">
            <v>27600000</v>
          </cell>
        </row>
        <row r="148">
          <cell r="B148" t="str">
            <v>TVS000177</v>
          </cell>
          <cell r="C148" t="str">
            <v>Nguyễn Thị Quỳnh Mai</v>
          </cell>
          <cell r="D148" t="str">
            <v>011757548, Hà Nội, 27/04/2007</v>
          </cell>
          <cell r="E148" t="str">
            <v>64 Nguyễn Lương Bằng, ĐĐa, Hà Nội</v>
          </cell>
          <cell r="F148"/>
          <cell r="G148">
            <v>36000</v>
          </cell>
          <cell r="H148">
            <v>43200000</v>
          </cell>
        </row>
        <row r="149">
          <cell r="B149" t="str">
            <v>TVS000179</v>
          </cell>
          <cell r="C149" t="str">
            <v>Nguyễn Trung Hiếu</v>
          </cell>
          <cell r="D149" t="str">
            <v>012124488, Hà Nội, 27/08/2002</v>
          </cell>
          <cell r="E149" t="str">
            <v>165B Phùng Hưng, Hà Nội</v>
          </cell>
          <cell r="F149" t="str">
            <v>0904144666</v>
          </cell>
          <cell r="G149">
            <v>3200</v>
          </cell>
          <cell r="H149">
            <v>3840000</v>
          </cell>
        </row>
        <row r="150">
          <cell r="B150" t="str">
            <v>TVS000180</v>
          </cell>
          <cell r="C150" t="str">
            <v>Phạm Thị Lan Hương</v>
          </cell>
          <cell r="D150" t="str">
            <v>011829594, Hà Nội, 15/04/1994</v>
          </cell>
          <cell r="E150" t="str">
            <v>2A, Ngách 144/2 Quan Nhân, Nhân Chính, TX, HN</v>
          </cell>
          <cell r="F150" t="str">
            <v>0988508980</v>
          </cell>
          <cell r="G150">
            <v>17600</v>
          </cell>
          <cell r="H150">
            <v>21120000</v>
          </cell>
        </row>
        <row r="151">
          <cell r="B151" t="str">
            <v>TVS000181</v>
          </cell>
          <cell r="C151" t="str">
            <v>Nguyễn Mạnh Thắng</v>
          </cell>
          <cell r="D151" t="str">
            <v>012227833, Hà Nội, 09/05/1999</v>
          </cell>
          <cell r="E151" t="str">
            <v>25 Ngõ 4/14 Phương Mai, Hà Nội</v>
          </cell>
          <cell r="F151" t="str">
            <v>0913249071</v>
          </cell>
          <cell r="G151">
            <v>12200</v>
          </cell>
          <cell r="H151">
            <v>14640000</v>
          </cell>
        </row>
        <row r="152">
          <cell r="B152" t="str">
            <v>TVS000183</v>
          </cell>
          <cell r="C152" t="str">
            <v>Dương Tuyết Trinh</v>
          </cell>
          <cell r="D152" t="str">
            <v>012019790, Hà Nội, 08/04/1997</v>
          </cell>
          <cell r="E152" t="str">
            <v>3, Ngõ 37 Mạc Thị Bưởi, Hai Bà Trưng, HN</v>
          </cell>
          <cell r="F152" t="str">
            <v>0912493832</v>
          </cell>
          <cell r="G152">
            <v>1600</v>
          </cell>
          <cell r="H152">
            <v>1920000</v>
          </cell>
        </row>
        <row r="153">
          <cell r="B153" t="str">
            <v>TVS000184</v>
          </cell>
          <cell r="C153" t="str">
            <v>Lê Trung Dũng</v>
          </cell>
          <cell r="D153" t="str">
            <v>011744708, Hà Nội, 20/02/2004</v>
          </cell>
          <cell r="E153" t="str">
            <v>P803 TT A6 Giảng Võ, Ba Đình, HN</v>
          </cell>
          <cell r="F153" t="str">
            <v>0903441068</v>
          </cell>
          <cell r="G153">
            <v>8000</v>
          </cell>
          <cell r="H153">
            <v>9600000</v>
          </cell>
        </row>
        <row r="154">
          <cell r="B154" t="str">
            <v>TVS000185</v>
          </cell>
          <cell r="C154" t="str">
            <v>Nguyễn Minh Phi</v>
          </cell>
          <cell r="D154" t="str">
            <v>011401521, Hà Nội, 01/03/1999</v>
          </cell>
          <cell r="E154" t="str">
            <v>75B Thụy Khuê, Tây Hồ, Hà Nội</v>
          </cell>
          <cell r="F154" t="str">
            <v>0904200808</v>
          </cell>
          <cell r="G154">
            <v>4800</v>
          </cell>
          <cell r="H154">
            <v>5760000</v>
          </cell>
        </row>
        <row r="155">
          <cell r="B155" t="str">
            <v>TVS000187</v>
          </cell>
          <cell r="C155" t="str">
            <v>Võ Phong</v>
          </cell>
          <cell r="D155" t="str">
            <v>011815466, Hà Nội, 02/12/2004</v>
          </cell>
          <cell r="E155" t="str">
            <v>67 TT Máy đèn, Chương Dương, Hà Nội</v>
          </cell>
          <cell r="F155" t="str">
            <v>0903441199</v>
          </cell>
          <cell r="G155">
            <v>8000</v>
          </cell>
          <cell r="H155">
            <v>9600000</v>
          </cell>
        </row>
        <row r="156">
          <cell r="B156" t="str">
            <v>TVS000188</v>
          </cell>
          <cell r="C156" t="str">
            <v>Bùi Thị Kim Phượng</v>
          </cell>
          <cell r="D156" t="str">
            <v>010171451, Hà Nội, 19/12/2001</v>
          </cell>
          <cell r="E156" t="str">
            <v>8B Lê Trực, Ba Đình, Hà Nội</v>
          </cell>
          <cell r="F156" t="str">
            <v>0903256121</v>
          </cell>
          <cell r="G156">
            <v>80000</v>
          </cell>
          <cell r="H156">
            <v>96000000</v>
          </cell>
        </row>
        <row r="157">
          <cell r="B157" t="str">
            <v>TVS000189</v>
          </cell>
          <cell r="C157" t="str">
            <v>Nguyễn Trung Hiếu</v>
          </cell>
          <cell r="D157" t="str">
            <v>011814322, Hà Nội, 29/04/2004</v>
          </cell>
          <cell r="E157" t="str">
            <v>8A TT Hội tin học VN, Cụm 14 Cống Vị, HN</v>
          </cell>
          <cell r="F157"/>
          <cell r="G157">
            <v>25000</v>
          </cell>
          <cell r="H157">
            <v>30000000</v>
          </cell>
        </row>
        <row r="158">
          <cell r="B158" t="str">
            <v>TVS000190</v>
          </cell>
          <cell r="C158" t="str">
            <v>Nguyễn Thị Việt Hà</v>
          </cell>
          <cell r="D158" t="str">
            <v>011744762, Hà Nội, 31/12/2003</v>
          </cell>
          <cell r="E158" t="str">
            <v>114 D2 Thanh Xuân Bắc, Hà Nội</v>
          </cell>
          <cell r="F158" t="str">
            <v>0903230686</v>
          </cell>
          <cell r="G158">
            <v>4000</v>
          </cell>
          <cell r="H158">
            <v>4800000</v>
          </cell>
        </row>
        <row r="159">
          <cell r="B159" t="str">
            <v>TVS000191</v>
          </cell>
          <cell r="C159" t="str">
            <v>Nguyễn Quốc Hùng</v>
          </cell>
          <cell r="D159" t="str">
            <v>010207455, Hà Nội, 09/02/2006</v>
          </cell>
          <cell r="E159" t="str">
            <v>11 Ngõ 46 Linh Lang, BĐình, Hà Nội</v>
          </cell>
          <cell r="F159" t="str">
            <v>0903403314</v>
          </cell>
          <cell r="G159">
            <v>8000</v>
          </cell>
          <cell r="H159">
            <v>9600000</v>
          </cell>
        </row>
        <row r="160">
          <cell r="B160" t="str">
            <v>TVS000194</v>
          </cell>
          <cell r="C160" t="str">
            <v>Phan Thanh Hương</v>
          </cell>
          <cell r="D160" t="str">
            <v>011875321, Hà Nội, 19/06/2007</v>
          </cell>
          <cell r="E160" t="str">
            <v>35/73 Nguyễn Lương Bằng, ĐĐa, Hà Nội</v>
          </cell>
          <cell r="F160" t="str">
            <v>0983989688</v>
          </cell>
          <cell r="G160">
            <v>1600</v>
          </cell>
          <cell r="H160">
            <v>1920000</v>
          </cell>
        </row>
        <row r="161">
          <cell r="B161" t="str">
            <v>TVS000195</v>
          </cell>
          <cell r="C161" t="str">
            <v>Nguyễn Thị Hồng Nga</v>
          </cell>
          <cell r="D161" t="str">
            <v>012012056, Hà Nội, 24/02/1997</v>
          </cell>
          <cell r="E161" t="str">
            <v>8B Lê Trực, Ba Đình, HN</v>
          </cell>
          <cell r="F161" t="str">
            <v>0904220808</v>
          </cell>
          <cell r="G161">
            <v>47640</v>
          </cell>
          <cell r="H161">
            <v>57168000</v>
          </cell>
        </row>
        <row r="162">
          <cell r="B162" t="str">
            <v>TVS000196</v>
          </cell>
          <cell r="C162" t="str">
            <v>Vũ Văn Biên</v>
          </cell>
          <cell r="D162" t="str">
            <v>012438064, Hà Nội, 18/04/2001</v>
          </cell>
          <cell r="E162" t="str">
            <v>57/72 Quan Nhân, Nhân Chính, Hà Nội</v>
          </cell>
          <cell r="F162" t="str">
            <v>0903438775</v>
          </cell>
          <cell r="G162">
            <v>5102</v>
          </cell>
          <cell r="H162">
            <v>6122400</v>
          </cell>
        </row>
        <row r="163">
          <cell r="B163" t="str">
            <v>TVS000197</v>
          </cell>
          <cell r="C163" t="str">
            <v>Hoàng Thị Nguyệt Tú</v>
          </cell>
          <cell r="D163" t="str">
            <v>012354501, Hà Nội, 09/06/2000</v>
          </cell>
          <cell r="E163" t="str">
            <v>P706 Chung cư 27 Huỳnh Thúc Kháng, Hà Nội</v>
          </cell>
          <cell r="F163"/>
          <cell r="G163">
            <v>6123</v>
          </cell>
          <cell r="H163">
            <v>7347600</v>
          </cell>
        </row>
        <row r="164">
          <cell r="B164" t="str">
            <v>TVS000198</v>
          </cell>
          <cell r="C164" t="str">
            <v>Dương Quyết Thắng</v>
          </cell>
          <cell r="D164" t="str">
            <v>125040771, Bắc Ninh, 23/05/2007</v>
          </cell>
          <cell r="E164" t="str">
            <v>88 A2 Đại Kim, Định Công, Hoàng Mai, HN</v>
          </cell>
          <cell r="F164" t="str">
            <v>0913259292</v>
          </cell>
          <cell r="G164">
            <v>5102</v>
          </cell>
          <cell r="H164">
            <v>6122400</v>
          </cell>
        </row>
        <row r="165">
          <cell r="B165" t="str">
            <v>TVS000199</v>
          </cell>
          <cell r="C165" t="str">
            <v>Lê Trần Sỹ</v>
          </cell>
          <cell r="D165" t="str">
            <v>012848492, Hà Nội, 24/02/2001</v>
          </cell>
          <cell r="E165" t="str">
            <v>8 Cao Bá Quát, Ba Đình, Hà Nội</v>
          </cell>
          <cell r="F165" t="str">
            <v>0913204930</v>
          </cell>
          <cell r="G165">
            <v>32924</v>
          </cell>
          <cell r="H165">
            <v>39508800</v>
          </cell>
        </row>
        <row r="166">
          <cell r="B166" t="str">
            <v>TVS000200</v>
          </cell>
          <cell r="C166" t="str">
            <v>Vũ Thị Tuyết Nhung</v>
          </cell>
          <cell r="D166" t="str">
            <v>168002439, Nam Hà, 10/04/1997</v>
          </cell>
          <cell r="E166" t="str">
            <v>H1 TT Viện Năng Lượng, ngõ 6 Tôn Thất Tùng, HN</v>
          </cell>
          <cell r="F166" t="str">
            <v>0912018627</v>
          </cell>
          <cell r="G166">
            <v>8000</v>
          </cell>
          <cell r="H166">
            <v>9600000</v>
          </cell>
        </row>
        <row r="167">
          <cell r="B167" t="str">
            <v>TVS000201</v>
          </cell>
          <cell r="C167" t="str">
            <v>Bùi Thị Tuyết Dung</v>
          </cell>
          <cell r="D167" t="str">
            <v>010431541, Hà Nội, 23/12/2005</v>
          </cell>
          <cell r="E167" t="str">
            <v>6 Trần Xuân Soạn, Hà Nội</v>
          </cell>
          <cell r="F167"/>
          <cell r="G167">
            <v>8000</v>
          </cell>
          <cell r="H167">
            <v>9600000</v>
          </cell>
        </row>
        <row r="168">
          <cell r="B168" t="str">
            <v>TVS000202</v>
          </cell>
          <cell r="C168" t="str">
            <v>Nguyễn Mỹ Linh</v>
          </cell>
          <cell r="D168" t="str">
            <v>011756699, Hà Nội, 22/12/1999</v>
          </cell>
          <cell r="E168" t="str">
            <v>32 Phó Đức Chính, Hà Nội</v>
          </cell>
          <cell r="F168" t="str">
            <v>0904222937</v>
          </cell>
          <cell r="G168">
            <v>16000</v>
          </cell>
          <cell r="H168">
            <v>19200000</v>
          </cell>
        </row>
        <row r="169">
          <cell r="B169" t="str">
            <v>TVS000203</v>
          </cell>
          <cell r="C169" t="str">
            <v>Nguyễn Minh Châu</v>
          </cell>
          <cell r="D169" t="str">
            <v>012699787, Hà Nội, 06/09/2004</v>
          </cell>
          <cell r="E169" t="str">
            <v>P403, B2 Láng Hạ, Đống Đa, Hà Nội</v>
          </cell>
          <cell r="F169" t="str">
            <v>0903293366</v>
          </cell>
          <cell r="G169">
            <v>16000</v>
          </cell>
          <cell r="H169">
            <v>19200000</v>
          </cell>
        </row>
        <row r="170">
          <cell r="B170" t="str">
            <v>TVS000204</v>
          </cell>
          <cell r="C170" t="str">
            <v>Lê Đức Trung</v>
          </cell>
          <cell r="D170" t="str">
            <v>011341236, Hà Nội, 17/11/1995</v>
          </cell>
          <cell r="E170" t="str">
            <v>20 Nguyễn Biểu, Hà Nội</v>
          </cell>
          <cell r="F170" t="str">
            <v>0903215581</v>
          </cell>
          <cell r="G170">
            <v>11600</v>
          </cell>
          <cell r="H170">
            <v>13920000</v>
          </cell>
        </row>
        <row r="171">
          <cell r="B171" t="str">
            <v>TVS000205</v>
          </cell>
          <cell r="C171" t="str">
            <v>Lê Tiến Hải</v>
          </cell>
          <cell r="D171" t="str">
            <v>012816511, Hà Nội, 18/08/2005</v>
          </cell>
          <cell r="E171" t="str">
            <v>P12A05 Nhà 17T6, KĐT Trung Hòa Nhân Chính, HN</v>
          </cell>
          <cell r="F171" t="str">
            <v>0903223449</v>
          </cell>
          <cell r="G171">
            <v>5100</v>
          </cell>
          <cell r="H171">
            <v>6120000</v>
          </cell>
        </row>
        <row r="172">
          <cell r="B172" t="str">
            <v>TVS000206</v>
          </cell>
          <cell r="C172" t="str">
            <v>Lê Trung Dũng</v>
          </cell>
          <cell r="D172" t="str">
            <v>012551058, Hà Nội, 06/09/2002</v>
          </cell>
          <cell r="E172" t="str">
            <v>52 Nguyễn Công Hoan, Hà Nội</v>
          </cell>
          <cell r="F172" t="str">
            <v>0989588901</v>
          </cell>
          <cell r="G172">
            <v>15300</v>
          </cell>
          <cell r="H172">
            <v>18360000</v>
          </cell>
        </row>
        <row r="173">
          <cell r="B173" t="str">
            <v>TVS000207</v>
          </cell>
          <cell r="C173" t="str">
            <v>Đặng Bích Ngọc</v>
          </cell>
          <cell r="D173" t="str">
            <v>010312131, Hà Nội, 15/07/1994</v>
          </cell>
          <cell r="E173" t="str">
            <v>P704 Toàn nhà 101 Láng Hạ, ĐĐa, HN</v>
          </cell>
          <cell r="F173" t="str">
            <v>0983267668</v>
          </cell>
          <cell r="G173">
            <v>44000</v>
          </cell>
          <cell r="H173">
            <v>52800000</v>
          </cell>
        </row>
        <row r="174">
          <cell r="B174" t="str">
            <v>TVS000208</v>
          </cell>
          <cell r="C174" t="str">
            <v>Nguyễn Tuấn Anh</v>
          </cell>
          <cell r="D174" t="str">
            <v>012029640, Hà Nội, 05/08/2002</v>
          </cell>
          <cell r="E174" t="str">
            <v>37 Nguyễn Thái Học, Ba Đình, HN</v>
          </cell>
          <cell r="F174" t="str">
            <v>0912390755</v>
          </cell>
          <cell r="G174">
            <v>16000</v>
          </cell>
          <cell r="H174">
            <v>19200000</v>
          </cell>
        </row>
        <row r="175">
          <cell r="B175" t="str">
            <v>TVS000209</v>
          </cell>
          <cell r="C175" t="str">
            <v>Lý Công Nguyên</v>
          </cell>
          <cell r="D175" t="str">
            <v>010255702, Hà Nội, 05/07/1994</v>
          </cell>
          <cell r="E175" t="str">
            <v>168 Xuân Diệu, Tây Hồ, Hà Nội</v>
          </cell>
          <cell r="F175" t="str">
            <v>0903291999</v>
          </cell>
          <cell r="G175">
            <v>16000</v>
          </cell>
          <cell r="H175">
            <v>19200000</v>
          </cell>
        </row>
        <row r="176">
          <cell r="B176" t="str">
            <v>TVS000210</v>
          </cell>
          <cell r="C176" t="str">
            <v>Nguyễn Đức Long</v>
          </cell>
          <cell r="D176" t="str">
            <v>010006357, Hà Nội, 02/03/2006</v>
          </cell>
          <cell r="E176" t="str">
            <v>55 Trần Quốc Toản, Hà Nội</v>
          </cell>
          <cell r="F176" t="str">
            <v>0912425599</v>
          </cell>
          <cell r="G176">
            <v>32000</v>
          </cell>
          <cell r="H176">
            <v>38400000</v>
          </cell>
        </row>
        <row r="177">
          <cell r="B177" t="str">
            <v>TVS000211</v>
          </cell>
          <cell r="C177" t="str">
            <v>Vũ Quốc Hùng</v>
          </cell>
          <cell r="D177" t="str">
            <v>01008484, Hà Nội, 06/05/1999</v>
          </cell>
          <cell r="E177" t="str">
            <v>28 D5 Vườn Đào, Lạc Long Quân, Hà Nội</v>
          </cell>
          <cell r="F177" t="str">
            <v>0913201577</v>
          </cell>
          <cell r="G177">
            <v>6000</v>
          </cell>
          <cell r="H177">
            <v>7200000</v>
          </cell>
        </row>
        <row r="178">
          <cell r="B178" t="str">
            <v>TVS000212</v>
          </cell>
          <cell r="C178" t="str">
            <v>Bùi Thanh Hải</v>
          </cell>
          <cell r="D178" t="str">
            <v>011663429, Hà Nội, 12/01/2006</v>
          </cell>
          <cell r="E178" t="str">
            <v>3D Trường Chinh, Hà Nội</v>
          </cell>
          <cell r="F178" t="str">
            <v>0912998998</v>
          </cell>
          <cell r="G178">
            <v>2000</v>
          </cell>
          <cell r="H178">
            <v>2400000</v>
          </cell>
        </row>
        <row r="179">
          <cell r="B179" t="str">
            <v>TVS000213</v>
          </cell>
          <cell r="C179" t="str">
            <v>Bùi Khắc Sơn</v>
          </cell>
          <cell r="D179" t="str">
            <v>011454451, Hà Nội, 02/04/2002</v>
          </cell>
          <cell r="E179" t="str">
            <v>3D Trường Chinh, Hà Nội</v>
          </cell>
          <cell r="F179" t="str">
            <v>0903406149</v>
          </cell>
          <cell r="G179">
            <v>56000</v>
          </cell>
          <cell r="H179">
            <v>67200000</v>
          </cell>
        </row>
        <row r="180">
          <cell r="B180" t="str">
            <v>TVS000214</v>
          </cell>
          <cell r="C180" t="str">
            <v>Đào Thị Liễu</v>
          </cell>
          <cell r="D180" t="str">
            <v>010969274, Hà Nội, 14/06/2001</v>
          </cell>
          <cell r="E180" t="str">
            <v>2 Ngõ 40, Vạn Bảo, Hà Nội</v>
          </cell>
          <cell r="F180" t="str">
            <v>0904170537</v>
          </cell>
          <cell r="G180">
            <v>12000</v>
          </cell>
          <cell r="H180">
            <v>14400000</v>
          </cell>
        </row>
        <row r="181">
          <cell r="B181" t="str">
            <v>TVS000215</v>
          </cell>
          <cell r="C181" t="str">
            <v>Lê Thị Kiều Oanh</v>
          </cell>
          <cell r="D181" t="str">
            <v>012999357, Hà Nội, 14/12/2007</v>
          </cell>
          <cell r="E181" t="str">
            <v>10 Nguyễn Gia Thiều, Hà Nội</v>
          </cell>
          <cell r="F181"/>
          <cell r="G181">
            <v>28000</v>
          </cell>
          <cell r="H181">
            <v>33600000</v>
          </cell>
        </row>
        <row r="182">
          <cell r="B182" t="str">
            <v>TVS000216</v>
          </cell>
          <cell r="C182" t="str">
            <v>Nguyễn Xuân Hiếu</v>
          </cell>
          <cell r="D182" t="str">
            <v>010981390, Hà Nội, 30/10/2001</v>
          </cell>
          <cell r="E182" t="str">
            <v>19 Lò Đúc, Hà Nội</v>
          </cell>
          <cell r="F182" t="str">
            <v>0903404401</v>
          </cell>
          <cell r="G182">
            <v>8000</v>
          </cell>
          <cell r="H182">
            <v>9600000</v>
          </cell>
        </row>
        <row r="183">
          <cell r="B183" t="str">
            <v>TVS000218</v>
          </cell>
          <cell r="C183" t="str">
            <v>Nguyễn Thu Giang</v>
          </cell>
          <cell r="D183" t="str">
            <v>PTA1407641A, Hà Nội, 27/10/2004</v>
          </cell>
          <cell r="E183" t="str">
            <v>9 Hàng Bè, Hà Nội</v>
          </cell>
          <cell r="F183"/>
          <cell r="G183">
            <v>2000</v>
          </cell>
          <cell r="H183">
            <v>2400000</v>
          </cell>
        </row>
        <row r="184">
          <cell r="B184" t="str">
            <v>TVS000220</v>
          </cell>
          <cell r="C184" t="str">
            <v>Trần Tiến Dũng</v>
          </cell>
          <cell r="D184" t="str">
            <v>011840038, Hà Nội, 24/05/1994</v>
          </cell>
          <cell r="E184" t="str">
            <v>61 Ngách 51 Linh Quang, Đống Đa, HN</v>
          </cell>
          <cell r="F184" t="str">
            <v>0975155665</v>
          </cell>
          <cell r="G184">
            <v>5000</v>
          </cell>
          <cell r="H184">
            <v>6000000</v>
          </cell>
        </row>
        <row r="185">
          <cell r="B185" t="str">
            <v>TVS000221</v>
          </cell>
          <cell r="C185" t="str">
            <v>Sử Thị Thanh Hoài</v>
          </cell>
          <cell r="D185" t="str">
            <v>012800977, Hà Nội, 01/07/2005</v>
          </cell>
          <cell r="E185" t="str">
            <v>206 Phố Vọng, Phương Liệt, Hà Nội</v>
          </cell>
          <cell r="F185" t="str">
            <v>0913379708</v>
          </cell>
          <cell r="G185">
            <v>17000</v>
          </cell>
          <cell r="H185">
            <v>20400000</v>
          </cell>
        </row>
        <row r="186">
          <cell r="B186" t="str">
            <v>TVS000222</v>
          </cell>
          <cell r="C186" t="str">
            <v>Trần Việt Cường</v>
          </cell>
          <cell r="D186" t="str">
            <v>011831892, Hà Nội, 04/06/2004</v>
          </cell>
          <cell r="E186" t="str">
            <v>6 Dãy 19 P. Bách Khoa, Hai Bà Trưng, HN</v>
          </cell>
          <cell r="F186"/>
          <cell r="G186">
            <v>3200</v>
          </cell>
          <cell r="H186">
            <v>3840000</v>
          </cell>
        </row>
        <row r="187">
          <cell r="B187" t="str">
            <v>TVS000223</v>
          </cell>
          <cell r="C187" t="str">
            <v>Trần Minh Hiển</v>
          </cell>
          <cell r="D187" t="str">
            <v>011281830, Hà Nội, 16/01/2006</v>
          </cell>
          <cell r="E187" t="str">
            <v>P8 - D8 Quỳnh Mai, Hà Nội</v>
          </cell>
          <cell r="F187"/>
          <cell r="G187">
            <v>20000</v>
          </cell>
          <cell r="H187">
            <v>24000000</v>
          </cell>
        </row>
        <row r="188">
          <cell r="B188" t="str">
            <v>TVS000224</v>
          </cell>
          <cell r="C188" t="str">
            <v>Trần Vinh Quang</v>
          </cell>
          <cell r="D188" t="str">
            <v>011974326, Hà Nội, 16/07/1996</v>
          </cell>
          <cell r="E188" t="str">
            <v>11A Tông Đản, Hà Nội</v>
          </cell>
          <cell r="F188" t="str">
            <v>0913551123</v>
          </cell>
          <cell r="G188">
            <v>6900</v>
          </cell>
          <cell r="H188">
            <v>8280000</v>
          </cell>
        </row>
        <row r="189">
          <cell r="B189" t="str">
            <v>TVS000225</v>
          </cell>
          <cell r="C189" t="str">
            <v>Đào Vũ Thịnh Vân</v>
          </cell>
          <cell r="D189" t="str">
            <v>151355863, Thái Bình, 06/11/2003</v>
          </cell>
          <cell r="E189" t="str">
            <v>P805 Nhà B6 Khu đô thị Mỹ đình I - HN</v>
          </cell>
          <cell r="F189" t="str">
            <v>0983511668</v>
          </cell>
          <cell r="G189">
            <v>4500</v>
          </cell>
          <cell r="H189">
            <v>5400000</v>
          </cell>
        </row>
        <row r="190">
          <cell r="B190" t="str">
            <v>TVS000226</v>
          </cell>
          <cell r="C190" t="str">
            <v xml:space="preserve">Mai Thị Hồng Vân </v>
          </cell>
          <cell r="D190" t="str">
            <v>011565065, Hà Nội, 22/03/1988</v>
          </cell>
          <cell r="E190" t="str">
            <v>4 Tổ 56 Hoàng Văn Thụ, Hoàng Mai, Hn</v>
          </cell>
          <cell r="F190"/>
          <cell r="G190">
            <v>3200</v>
          </cell>
          <cell r="H190">
            <v>3840000</v>
          </cell>
        </row>
        <row r="191">
          <cell r="B191" t="str">
            <v>TVS000227</v>
          </cell>
          <cell r="C191" t="str">
            <v>Ngô Thị Thúy Hòa</v>
          </cell>
          <cell r="D191" t="str">
            <v>012459527, Hà Nội, 25/06/2001</v>
          </cell>
          <cell r="E191" t="str">
            <v>46 Ngõ 176 Trương Định, Hà Nội</v>
          </cell>
          <cell r="F191"/>
          <cell r="G191">
            <v>3200</v>
          </cell>
          <cell r="H191">
            <v>3840000</v>
          </cell>
        </row>
        <row r="192">
          <cell r="B192" t="str">
            <v>TVS000228</v>
          </cell>
          <cell r="C192" t="str">
            <v>Nguyễn Thị Hồng Hạnh</v>
          </cell>
          <cell r="D192" t="str">
            <v>012894908, Hà Nội, 06/07/2006</v>
          </cell>
          <cell r="E192" t="str">
            <v>4 Hẻm 349/7/7 Minh Khai, Hà Nội</v>
          </cell>
          <cell r="F192" t="str">
            <v>0913026877</v>
          </cell>
          <cell r="G192">
            <v>18500</v>
          </cell>
          <cell r="H192">
            <v>22200000</v>
          </cell>
        </row>
        <row r="193">
          <cell r="B193" t="str">
            <v>TVS000229</v>
          </cell>
          <cell r="C193" t="str">
            <v>Phạm Quỳnh Mai</v>
          </cell>
          <cell r="D193" t="str">
            <v>225030412, Khánh Hòa, 19/11/1993</v>
          </cell>
          <cell r="E193" t="str">
            <v>11 Quốc Tử Giám, Đống Đa, Hà Nội</v>
          </cell>
          <cell r="F193" t="str">
            <v>0913242026</v>
          </cell>
          <cell r="G193">
            <v>10000</v>
          </cell>
          <cell r="H193">
            <v>12000000</v>
          </cell>
        </row>
        <row r="194">
          <cell r="B194" t="str">
            <v>TVS000230</v>
          </cell>
          <cell r="C194" t="str">
            <v>Nguyễn Hồng Hạnh</v>
          </cell>
          <cell r="D194" t="str">
            <v>011997747, Hà Nội, 27/10/2006</v>
          </cell>
          <cell r="E194" t="str">
            <v>P502 B8 Nghĩa Tân, Cầu Giấy, Hà Nội</v>
          </cell>
          <cell r="F194" t="str">
            <v>0916398668</v>
          </cell>
          <cell r="G194">
            <v>22300</v>
          </cell>
          <cell r="H194">
            <v>26760000</v>
          </cell>
        </row>
        <row r="195">
          <cell r="B195" t="str">
            <v>TVS000231</v>
          </cell>
          <cell r="C195" t="str">
            <v>Trần Nam Giang</v>
          </cell>
          <cell r="D195" t="str">
            <v>011744664, Hà Nội, 08/02/2006</v>
          </cell>
          <cell r="E195" t="str">
            <v>17 Ngõ 30 Đội Cấn, Ba Đình, Hà Nội</v>
          </cell>
          <cell r="F195" t="str">
            <v>0903239900</v>
          </cell>
          <cell r="G195">
            <v>2200</v>
          </cell>
          <cell r="H195">
            <v>2640000</v>
          </cell>
        </row>
        <row r="196">
          <cell r="B196" t="str">
            <v>TVS000232</v>
          </cell>
          <cell r="C196" t="str">
            <v>Nguyễn Gia Tuyên</v>
          </cell>
          <cell r="D196" t="str">
            <v>010969136, Hà Nội, 06/09/2002</v>
          </cell>
          <cell r="E196" t="str">
            <v>8 Ngô Quyền, Hà Nội</v>
          </cell>
          <cell r="F196"/>
          <cell r="G196">
            <v>4200</v>
          </cell>
          <cell r="H196">
            <v>5040000</v>
          </cell>
        </row>
        <row r="197">
          <cell r="B197" t="str">
            <v>TVS000233</v>
          </cell>
          <cell r="C197" t="str">
            <v>Nguyễn Thị Kim Thu</v>
          </cell>
          <cell r="D197" t="str">
            <v>162098380, Nam Hà, 23/07/1994</v>
          </cell>
          <cell r="E197" t="str">
            <v>Tầng 15 Tòa Ocean Park, 1 Đào Duy Anh, HN</v>
          </cell>
          <cell r="F197" t="str">
            <v>0903290790</v>
          </cell>
          <cell r="G197">
            <v>6000</v>
          </cell>
          <cell r="H197">
            <v>7200000</v>
          </cell>
        </row>
        <row r="198">
          <cell r="B198" t="str">
            <v>TVS000234</v>
          </cell>
          <cell r="C198" t="str">
            <v>Đào Trọng Đức</v>
          </cell>
          <cell r="D198" t="str">
            <v>011836809, Hà Nội, 06/10/2006</v>
          </cell>
          <cell r="E198" t="str">
            <v>F301 - C4 Nghĩa Tân, Cầu Giấy, HN</v>
          </cell>
          <cell r="F198" t="str">
            <v>0906199455</v>
          </cell>
          <cell r="G198">
            <v>2000</v>
          </cell>
          <cell r="H198">
            <v>2400000</v>
          </cell>
        </row>
        <row r="199">
          <cell r="B199" t="str">
            <v>TVS000236</v>
          </cell>
          <cell r="C199" t="str">
            <v>Lê Duy Lam</v>
          </cell>
          <cell r="D199" t="str">
            <v>011820996, Hà Nội, 09/03/2006</v>
          </cell>
          <cell r="E199" t="str">
            <v>P6 A6 TT Giảng Võ, Hà Nội</v>
          </cell>
          <cell r="F199" t="str">
            <v>0915129999</v>
          </cell>
          <cell r="G199">
            <v>7200</v>
          </cell>
          <cell r="H199">
            <v>8640000</v>
          </cell>
        </row>
        <row r="200">
          <cell r="B200" t="str">
            <v>TVS000237</v>
          </cell>
          <cell r="C200" t="str">
            <v>Quách Văn Vinh</v>
          </cell>
          <cell r="D200" t="str">
            <v>121388592, Bắc Giang, 17/03/1999</v>
          </cell>
          <cell r="E200" t="str">
            <v>Cty Tài chính Bưu điện, Tầng 15, số 1 Đào Duy Anh, HN</v>
          </cell>
          <cell r="F200" t="str">
            <v>0904760008</v>
          </cell>
          <cell r="G200">
            <v>8000</v>
          </cell>
          <cell r="H200">
            <v>9600000</v>
          </cell>
        </row>
        <row r="201">
          <cell r="B201" t="str">
            <v>TVS000238</v>
          </cell>
          <cell r="C201" t="str">
            <v>Trần Thu Thủy</v>
          </cell>
          <cell r="D201" t="str">
            <v>011988850, Hà Nội, 20/09/1996</v>
          </cell>
          <cell r="E201" t="str">
            <v>Số 8 Tuệ Tĩnh, Hà Nội</v>
          </cell>
          <cell r="F201" t="str">
            <v>0953085588</v>
          </cell>
          <cell r="G201">
            <v>8200</v>
          </cell>
          <cell r="H201">
            <v>9840000</v>
          </cell>
        </row>
        <row r="202">
          <cell r="B202" t="str">
            <v>TVS000239</v>
          </cell>
          <cell r="C202" t="str">
            <v>Nguyễn Thị Thu Hà</v>
          </cell>
          <cell r="D202" t="str">
            <v>011660773, Hà Nội, 27/07/2004</v>
          </cell>
          <cell r="E202" t="str">
            <v>Cty Tài chính Bưu điện, Tầng 15, số 1 Đào Duy Anh, HN</v>
          </cell>
          <cell r="F202" t="str">
            <v>0904466266</v>
          </cell>
          <cell r="G202">
            <v>5000</v>
          </cell>
          <cell r="H202">
            <v>6000000</v>
          </cell>
        </row>
        <row r="203">
          <cell r="B203" t="str">
            <v>TVS000240</v>
          </cell>
          <cell r="C203" t="str">
            <v>Vũ Tố Quyên</v>
          </cell>
          <cell r="D203" t="str">
            <v>011458011, Hà Nội, 17/04/2006</v>
          </cell>
          <cell r="E203" t="str">
            <v>P301 - D2B TT Phương Mai, ĐĐa, HN</v>
          </cell>
          <cell r="F203"/>
          <cell r="G203">
            <v>2000</v>
          </cell>
          <cell r="H203">
            <v>2400000</v>
          </cell>
        </row>
        <row r="204">
          <cell r="B204" t="str">
            <v>TVS000241</v>
          </cell>
          <cell r="C204" t="str">
            <v>Lưu Anh Tuấn</v>
          </cell>
          <cell r="D204" t="str">
            <v>182505265, Nghệ An, 13/05/2006</v>
          </cell>
          <cell r="E204" t="str">
            <v>P307 - TT A1 Bưu điện, Ngõ Thổ Quan, HN</v>
          </cell>
          <cell r="F204" t="str">
            <v>0912657222</v>
          </cell>
          <cell r="G204">
            <v>2000</v>
          </cell>
          <cell r="H204">
            <v>2400000</v>
          </cell>
        </row>
        <row r="205">
          <cell r="B205" t="str">
            <v>TVS000242</v>
          </cell>
          <cell r="C205" t="str">
            <v>Nguyễn Hồng Nhung</v>
          </cell>
          <cell r="D205" t="str">
            <v>011854489, Hà Nội, 20/04/2000</v>
          </cell>
          <cell r="E205" t="str">
            <v>Quan Hoa, Cầu Giấy, Hà Nội</v>
          </cell>
          <cell r="F205"/>
          <cell r="G205">
            <v>13000</v>
          </cell>
          <cell r="H205">
            <v>15600000</v>
          </cell>
        </row>
        <row r="206">
          <cell r="B206" t="str">
            <v>TVS000243</v>
          </cell>
          <cell r="C206" t="str">
            <v>Trần Chí Trung</v>
          </cell>
          <cell r="D206" t="str">
            <v>012748866, Hà Nội, 04/11/2005</v>
          </cell>
          <cell r="E206" t="str">
            <v>96 Ngõ 242 Đường Láng, Hà Nội</v>
          </cell>
          <cell r="F206" t="str">
            <v>0904169699</v>
          </cell>
          <cell r="G206">
            <v>5000</v>
          </cell>
          <cell r="H206">
            <v>6000000</v>
          </cell>
        </row>
        <row r="207">
          <cell r="B207" t="str">
            <v>TVS000244</v>
          </cell>
          <cell r="C207" t="str">
            <v xml:space="preserve">Lưu Thị Ngọc </v>
          </cell>
          <cell r="D207" t="str">
            <v>011023563, Hà Nội, 02/11/2005</v>
          </cell>
          <cell r="E207" t="str">
            <v>42 Hàng Đào, Hoàn Kiếm, Hà Nội</v>
          </cell>
          <cell r="F207" t="str">
            <v>0913209945</v>
          </cell>
          <cell r="G207">
            <v>8000</v>
          </cell>
          <cell r="H207">
            <v>9600000</v>
          </cell>
        </row>
        <row r="208">
          <cell r="B208" t="str">
            <v>TVS000245</v>
          </cell>
          <cell r="C208" t="str">
            <v>Nguyễn Thu Hằng</v>
          </cell>
          <cell r="D208" t="str">
            <v>030975999, Hải Phòng, 12/11/1987</v>
          </cell>
          <cell r="E208" t="str">
            <v>35/122 Đình Đông, Đông Hải, Hải Phòng</v>
          </cell>
          <cell r="F208" t="str">
            <v>0975174835</v>
          </cell>
          <cell r="G208">
            <v>2000</v>
          </cell>
          <cell r="H208">
            <v>2400000</v>
          </cell>
        </row>
        <row r="209">
          <cell r="B209" t="str">
            <v>TVS000246</v>
          </cell>
          <cell r="C209" t="str">
            <v>Phan Thị Anh Tú</v>
          </cell>
          <cell r="D209" t="str">
            <v>011079690, Hà Nội, 03/04/1997</v>
          </cell>
          <cell r="E209" t="str">
            <v>342 Nhà B1, Nam Đồng, HN</v>
          </cell>
          <cell r="F209" t="str">
            <v>0912189982</v>
          </cell>
          <cell r="G209">
            <v>4090</v>
          </cell>
          <cell r="H209">
            <v>4908000</v>
          </cell>
        </row>
        <row r="210">
          <cell r="B210" t="str">
            <v>TVS000247</v>
          </cell>
          <cell r="C210" t="str">
            <v>Trần Công Đoàn</v>
          </cell>
          <cell r="D210" t="str">
            <v>012772290, Hà Nội, 20/03/2005</v>
          </cell>
          <cell r="E210" t="str">
            <v>Tổ 25, Đường Bưởi, Cống Vị, HN</v>
          </cell>
          <cell r="F210"/>
          <cell r="G210">
            <v>6600</v>
          </cell>
          <cell r="H210">
            <v>7920000</v>
          </cell>
        </row>
        <row r="211">
          <cell r="B211" t="str">
            <v>TVS000248</v>
          </cell>
          <cell r="C211" t="str">
            <v>Đào Cao Quý</v>
          </cell>
          <cell r="D211" t="str">
            <v>012081477, Hà Nội, 02/04/2007</v>
          </cell>
          <cell r="E211" t="str">
            <v>10A Phố Lương Yên, Bạch Đằng, Hà Nội</v>
          </cell>
          <cell r="F211" t="str">
            <v>0912475689</v>
          </cell>
          <cell r="G211">
            <v>11720</v>
          </cell>
          <cell r="H211">
            <v>14064000</v>
          </cell>
        </row>
        <row r="212">
          <cell r="B212" t="str">
            <v>TVS000249</v>
          </cell>
          <cell r="C212" t="str">
            <v>Nguyễn Thị Hồng</v>
          </cell>
          <cell r="D212" t="str">
            <v>011792783, Hà Nội, 10/05/1993</v>
          </cell>
          <cell r="E212" t="str">
            <v>F12 C4B TT Trung Tự, Hà Nội</v>
          </cell>
          <cell r="F212"/>
          <cell r="G212">
            <v>34080</v>
          </cell>
          <cell r="H212">
            <v>40896000</v>
          </cell>
        </row>
        <row r="213">
          <cell r="B213" t="str">
            <v>TVS000250</v>
          </cell>
          <cell r="C213" t="str">
            <v>Đinh Quang Hòa</v>
          </cell>
          <cell r="D213" t="str">
            <v>012389549, Hà Nội, 06/10/2000</v>
          </cell>
          <cell r="E213" t="str">
            <v>16 Tăng Bạt Hổ, Hai Bà Trưng, HN</v>
          </cell>
          <cell r="F213" t="str">
            <v>0915010819</v>
          </cell>
          <cell r="G213">
            <v>11360</v>
          </cell>
          <cell r="H213">
            <v>13632000</v>
          </cell>
        </row>
        <row r="214">
          <cell r="B214" t="str">
            <v>TVS000251</v>
          </cell>
          <cell r="C214" t="str">
            <v>Nguyễn Tuấn Hanh</v>
          </cell>
          <cell r="D214" t="str">
            <v>011532132, Hà Nội, 26/05/1999</v>
          </cell>
          <cell r="E214" t="str">
            <v>30 Nguyễn Khuyến, Đống Đa, Hà Nội</v>
          </cell>
          <cell r="F214" t="str">
            <v>0912211833</v>
          </cell>
          <cell r="G214">
            <v>8000</v>
          </cell>
          <cell r="H214">
            <v>9600000</v>
          </cell>
        </row>
        <row r="215">
          <cell r="B215" t="str">
            <v>TVS000252</v>
          </cell>
          <cell r="C215" t="str">
            <v>Nguyễn Lý Thắng</v>
          </cell>
          <cell r="D215" t="str">
            <v>011107942, Hà Nội, 19/11/2003</v>
          </cell>
          <cell r="E215" t="str">
            <v>B5 - P301 TT Vĩnh Hồ, Đống Đa, HN</v>
          </cell>
          <cell r="F215" t="str">
            <v>0918229024</v>
          </cell>
          <cell r="G215">
            <v>1600</v>
          </cell>
          <cell r="H215">
            <v>1920000</v>
          </cell>
        </row>
        <row r="216">
          <cell r="B216" t="str">
            <v>TVS000253</v>
          </cell>
          <cell r="C216" t="str">
            <v>Lê Thanh Huyền</v>
          </cell>
          <cell r="D216" t="str">
            <v>012036372, Hà Nội, 10/05/1997</v>
          </cell>
          <cell r="E216" t="str">
            <v>4 Tổ 9 Phương Liệt, Hà Nội</v>
          </cell>
          <cell r="F216" t="str">
            <v>0904276226</v>
          </cell>
          <cell r="G216">
            <v>1600</v>
          </cell>
          <cell r="H216">
            <v>1920000</v>
          </cell>
        </row>
        <row r="217">
          <cell r="B217" t="str">
            <v>TVS000254</v>
          </cell>
          <cell r="C217" t="str">
            <v>Nguyễn Lê Anh</v>
          </cell>
          <cell r="D217" t="str">
            <v>011691663, Hà Nội, 18/05/2004</v>
          </cell>
          <cell r="E217" t="str">
            <v>P304 Nhà G1 TT Học viện NH, HN</v>
          </cell>
          <cell r="F217" t="str">
            <v>0935336868</v>
          </cell>
          <cell r="G217">
            <v>4600</v>
          </cell>
          <cell r="H217">
            <v>5520000</v>
          </cell>
        </row>
        <row r="218">
          <cell r="B218" t="str">
            <v>TVS000256</v>
          </cell>
          <cell r="C218" t="str">
            <v>Lê Xuân Hùng</v>
          </cell>
          <cell r="D218" t="str">
            <v>011740657, Hà Nội, 22/06/2004</v>
          </cell>
          <cell r="E218" t="str">
            <v>P212-B9 Nam Thành Công, Hà Nội</v>
          </cell>
          <cell r="F218" t="str">
            <v>0913587972</v>
          </cell>
          <cell r="G218">
            <v>1600</v>
          </cell>
          <cell r="H218">
            <v>1920000</v>
          </cell>
        </row>
        <row r="219">
          <cell r="B219" t="str">
            <v>TVS000257</v>
          </cell>
          <cell r="C219" t="str">
            <v>Nguyễn Thị Thanh</v>
          </cell>
          <cell r="D219" t="str">
            <v>012244015, Hà Nội, 14/02/2006</v>
          </cell>
          <cell r="E219" t="str">
            <v>47 Thuốc Bắc, Hoàn Kiếm, HN</v>
          </cell>
          <cell r="F219" t="str">
            <v>0904214402</v>
          </cell>
          <cell r="G219">
            <v>1600</v>
          </cell>
          <cell r="H219">
            <v>1920000</v>
          </cell>
        </row>
        <row r="220">
          <cell r="B220" t="str">
            <v>TVS000258</v>
          </cell>
          <cell r="C220" t="str">
            <v>Ngô Thị Thu Hiền</v>
          </cell>
          <cell r="D220" t="str">
            <v>011818905, Hà Nội, 01/03/1994</v>
          </cell>
          <cell r="E220" t="str">
            <v>84A Tổ 13 Lạc Trung A, Hà nội</v>
          </cell>
          <cell r="F220"/>
          <cell r="G220">
            <v>1600</v>
          </cell>
          <cell r="H220">
            <v>1920000</v>
          </cell>
        </row>
        <row r="221">
          <cell r="B221" t="str">
            <v>TVS000259</v>
          </cell>
          <cell r="C221" t="str">
            <v>Lê Thị Thanh Huyền</v>
          </cell>
          <cell r="D221" t="str">
            <v>012209501, Hà Nội, 02/05/1999</v>
          </cell>
          <cell r="E221" t="str">
            <v>36 Hàng Thiếc, Hoàn Kiếm, HN</v>
          </cell>
          <cell r="F221"/>
          <cell r="G221">
            <v>1600</v>
          </cell>
          <cell r="H221">
            <v>1920000</v>
          </cell>
        </row>
        <row r="222">
          <cell r="B222" t="str">
            <v>TVS000260</v>
          </cell>
          <cell r="C222" t="str">
            <v>Nguyễn Kiều Oanh</v>
          </cell>
          <cell r="D222" t="str">
            <v>012603536, Hà Nội, 13/11/2007</v>
          </cell>
          <cell r="E222" t="str">
            <v>P203 - A2 TT 105 Đê La Thành, HN</v>
          </cell>
          <cell r="F222" t="str">
            <v>0913341158</v>
          </cell>
          <cell r="G222">
            <v>4800</v>
          </cell>
          <cell r="H222">
            <v>5760000</v>
          </cell>
        </row>
        <row r="223">
          <cell r="B223" t="str">
            <v>TVS000261</v>
          </cell>
          <cell r="C223" t="str">
            <v>Nguyễn Thị Hương</v>
          </cell>
          <cell r="D223" t="str">
            <v>160852690, Nam Hà, 19/11/1996</v>
          </cell>
          <cell r="E223" t="str">
            <v>48A Chùa Cả, Nam Định, Nam Hà</v>
          </cell>
          <cell r="F223" t="str">
            <v>0912068657</v>
          </cell>
          <cell r="G223">
            <v>1600</v>
          </cell>
          <cell r="H223">
            <v>1920000</v>
          </cell>
        </row>
        <row r="224">
          <cell r="B224" t="str">
            <v>TVS000262</v>
          </cell>
          <cell r="C224" t="str">
            <v>Hồ Thị Thu Hiền</v>
          </cell>
          <cell r="D224" t="str">
            <v>PTA1624828, Hà Nội, 16/05/2005</v>
          </cell>
          <cell r="E224" t="str">
            <v>14 Lê Quý Đôn, Hà Nội</v>
          </cell>
          <cell r="F224" t="str">
            <v>0913558189</v>
          </cell>
          <cell r="G224">
            <v>16000</v>
          </cell>
          <cell r="H224">
            <v>19200000</v>
          </cell>
        </row>
        <row r="225">
          <cell r="B225" t="str">
            <v>TVS000263</v>
          </cell>
          <cell r="C225" t="str">
            <v>Đào Thị Phương Hà</v>
          </cell>
          <cell r="D225" t="str">
            <v>012105418, Hà Nội, 13/03/2003</v>
          </cell>
          <cell r="E225" t="str">
            <v>19 Chùa Hai Bà, Đồng Nhân, Hà Nội</v>
          </cell>
          <cell r="F225" t="str">
            <v>0904560388</v>
          </cell>
          <cell r="G225">
            <v>1600</v>
          </cell>
          <cell r="H225">
            <v>1920000</v>
          </cell>
        </row>
        <row r="226">
          <cell r="B226" t="str">
            <v>TVS000264</v>
          </cell>
          <cell r="C226" t="str">
            <v>Đỗ Như Quỳnh</v>
          </cell>
          <cell r="D226" t="str">
            <v>011783870, Hà Nội, 24/08/1993</v>
          </cell>
          <cell r="E226" t="str">
            <v>67/84 Ngọc Khánh, Ba Đình, HN</v>
          </cell>
          <cell r="F226" t="str">
            <v>0904333458</v>
          </cell>
          <cell r="G226">
            <v>8000</v>
          </cell>
          <cell r="H226">
            <v>9600000</v>
          </cell>
        </row>
        <row r="227">
          <cell r="B227" t="str">
            <v>TVS000265</v>
          </cell>
          <cell r="C227" t="str">
            <v>Nguyễn Ngọc Huyền</v>
          </cell>
          <cell r="D227" t="str">
            <v>010262972, Hà Nội, 15/09/2006</v>
          </cell>
          <cell r="E227" t="str">
            <v>12 Hàng Hòm, Hà Nội</v>
          </cell>
          <cell r="F227" t="str">
            <v>0913022293</v>
          </cell>
          <cell r="G227">
            <v>8000</v>
          </cell>
          <cell r="H227">
            <v>9600000</v>
          </cell>
        </row>
        <row r="228">
          <cell r="B228" t="str">
            <v>TVS000266</v>
          </cell>
          <cell r="C228" t="str">
            <v>Hoàng Thị Nhị</v>
          </cell>
          <cell r="D228" t="str">
            <v>012546992, Hà Nội, 03/11/2002</v>
          </cell>
          <cell r="E228" t="str">
            <v>6 Ngõ 184, Hoa Bằng, Yên Hòa, HN</v>
          </cell>
          <cell r="F228" t="str">
            <v>0913055977</v>
          </cell>
          <cell r="G228">
            <v>1600</v>
          </cell>
          <cell r="H228">
            <v>1920000</v>
          </cell>
        </row>
        <row r="229">
          <cell r="B229" t="str">
            <v>TVS000267</v>
          </cell>
          <cell r="C229" t="str">
            <v>Nguyễn Hà Luân</v>
          </cell>
          <cell r="D229" t="str">
            <v>011848330, Hà Nội, 22/07/1999</v>
          </cell>
          <cell r="E229" t="str">
            <v>Tổ 30 Hòa Mục, Trung Hòa, HN</v>
          </cell>
          <cell r="F229" t="str">
            <v>0953343422</v>
          </cell>
          <cell r="G229">
            <v>1600</v>
          </cell>
          <cell r="H229">
            <v>1920000</v>
          </cell>
        </row>
        <row r="230">
          <cell r="B230" t="str">
            <v>TVS000268</v>
          </cell>
          <cell r="C230" t="str">
            <v>Kiều Thị Vân Anh</v>
          </cell>
          <cell r="D230" t="str">
            <v>100749495, Quảng Ninh, 21/08/1998</v>
          </cell>
          <cell r="E230" t="str">
            <v>P205 A3 TT Bộ Tài chính, 466 Đê La Thành, HN</v>
          </cell>
          <cell r="F230" t="str">
            <v>0983366121</v>
          </cell>
          <cell r="G230">
            <v>1600</v>
          </cell>
          <cell r="H230">
            <v>1920000</v>
          </cell>
        </row>
        <row r="231">
          <cell r="B231" t="str">
            <v>TVS000269</v>
          </cell>
          <cell r="C231" t="str">
            <v>Lê Thị Mỹ Lương</v>
          </cell>
          <cell r="D231" t="str">
            <v>012373622, Hà Nội, 09/09/2000</v>
          </cell>
          <cell r="E231" t="str">
            <v>Tổ 44A Yên Hòa, Hà Nội</v>
          </cell>
          <cell r="F231" t="str">
            <v>0983038298</v>
          </cell>
          <cell r="G231">
            <v>1600</v>
          </cell>
          <cell r="H231">
            <v>1920000</v>
          </cell>
        </row>
        <row r="232">
          <cell r="B232" t="str">
            <v>TVS000270</v>
          </cell>
          <cell r="C232" t="str">
            <v>Trần Quốc Hùng</v>
          </cell>
          <cell r="D232" t="str">
            <v>011095241, Hà Nội, 17/01/2007</v>
          </cell>
          <cell r="E232" t="str">
            <v>65 Yên Ninh, Ba Đình, Hà Nội</v>
          </cell>
          <cell r="F232"/>
          <cell r="G232">
            <v>1600</v>
          </cell>
          <cell r="H232">
            <v>1920000</v>
          </cell>
        </row>
        <row r="233">
          <cell r="B233" t="str">
            <v>TVS000271</v>
          </cell>
          <cell r="C233" t="str">
            <v>Nguyễn Thị Dung</v>
          </cell>
          <cell r="D233" t="str">
            <v>011018225, Hà Nội, 06/04/2004</v>
          </cell>
          <cell r="E233" t="str">
            <v>68 H1 TT Nguyễn Công Trứ, Hà Nội</v>
          </cell>
          <cell r="F233"/>
          <cell r="G233">
            <v>3200</v>
          </cell>
          <cell r="H233">
            <v>3840000</v>
          </cell>
        </row>
        <row r="234">
          <cell r="B234" t="str">
            <v>TVS000272</v>
          </cell>
          <cell r="C234" t="str">
            <v>Tạ Như Văn lâm</v>
          </cell>
          <cell r="D234" t="str">
            <v>011772089, Hà Nội, 12/06/1992</v>
          </cell>
          <cell r="E234" t="str">
            <v>30 Hàn Thuyên, Hà Nội</v>
          </cell>
          <cell r="F234" t="str">
            <v>0913209900</v>
          </cell>
          <cell r="G234">
            <v>49600</v>
          </cell>
          <cell r="H234">
            <v>59520000</v>
          </cell>
        </row>
        <row r="235">
          <cell r="B235" t="str">
            <v>TVS000273</v>
          </cell>
          <cell r="C235" t="str">
            <v>Phạm Văn Thống</v>
          </cell>
          <cell r="D235" t="str">
            <v>011790712, Hà Nội, 15/12/1993</v>
          </cell>
          <cell r="E235" t="str">
            <v>8B Lê Trực, Ba Đình, HN</v>
          </cell>
          <cell r="F235" t="str">
            <v>0989588857</v>
          </cell>
          <cell r="G235">
            <v>1600</v>
          </cell>
          <cell r="H235">
            <v>1920000</v>
          </cell>
        </row>
        <row r="236">
          <cell r="B236" t="str">
            <v>TVS000274</v>
          </cell>
          <cell r="C236" t="str">
            <v>Nguyễn Quang Thành</v>
          </cell>
          <cell r="D236" t="str">
            <v>S1002441, Bộ Ngoại Giao, 01/11/2005</v>
          </cell>
          <cell r="E236" t="str">
            <v>P405, D9 TT Nam Đồng, Hà Nội</v>
          </cell>
          <cell r="F236" t="str">
            <v>0913234577</v>
          </cell>
          <cell r="G236">
            <v>35200</v>
          </cell>
          <cell r="H236">
            <v>42240000</v>
          </cell>
        </row>
        <row r="237">
          <cell r="B237" t="str">
            <v>TVS000275</v>
          </cell>
          <cell r="C237" t="str">
            <v>Tô Thị Thúy Hương</v>
          </cell>
          <cell r="D237" t="str">
            <v>011858995, Hà Nội, 20/02/2003</v>
          </cell>
          <cell r="E237" t="str">
            <v>2C TT Công Trường 104 Nghĩa Dũng, HN</v>
          </cell>
          <cell r="F237" t="str">
            <v>0902169327</v>
          </cell>
          <cell r="G237">
            <v>11200</v>
          </cell>
          <cell r="H237">
            <v>13440000</v>
          </cell>
        </row>
        <row r="238">
          <cell r="B238" t="str">
            <v>TVS000276</v>
          </cell>
          <cell r="C238" t="str">
            <v>Lê Thị Mai</v>
          </cell>
          <cell r="D238" t="str">
            <v>011801120, Hà Nội, 05/01/2007</v>
          </cell>
          <cell r="E238" t="str">
            <v>78A Ngõ 472 Lạc Long Quân, HN</v>
          </cell>
          <cell r="F238" t="str">
            <v>0989389289</v>
          </cell>
          <cell r="G238">
            <v>3200</v>
          </cell>
          <cell r="H238">
            <v>3840000</v>
          </cell>
        </row>
        <row r="239">
          <cell r="B239" t="str">
            <v>TVS000277</v>
          </cell>
          <cell r="C239" t="str">
            <v xml:space="preserve">Nguyễn Long Quân </v>
          </cell>
          <cell r="D239" t="str">
            <v>011840723, Hà Nội, 17/05/2007</v>
          </cell>
          <cell r="E239" t="str">
            <v>8K4 TT Trương Định, Hà Nội</v>
          </cell>
          <cell r="F239" t="str">
            <v>0903228657</v>
          </cell>
          <cell r="G239">
            <v>5800</v>
          </cell>
          <cell r="H239">
            <v>6960000</v>
          </cell>
        </row>
        <row r="240">
          <cell r="B240" t="str">
            <v>TVS000278</v>
          </cell>
          <cell r="C240" t="str">
            <v>Nguyễn Xuân Trúc</v>
          </cell>
          <cell r="D240" t="str">
            <v>131161252, Phú Thọ, 18/06/2003</v>
          </cell>
          <cell r="E240" t="str">
            <v>Minh Nông, Việt Trì, Phú Thọ</v>
          </cell>
          <cell r="F240" t="str">
            <v>0989092237</v>
          </cell>
          <cell r="G240">
            <v>11200</v>
          </cell>
          <cell r="H240">
            <v>13440000</v>
          </cell>
        </row>
        <row r="241">
          <cell r="B241" t="str">
            <v>TVS000280</v>
          </cell>
          <cell r="C241" t="str">
            <v>Lê Thu Hà</v>
          </cell>
          <cell r="D241" t="str">
            <v>135013270, Vĩnh Phúc, 22/05/1997</v>
          </cell>
          <cell r="E241" t="str">
            <v>C33 TT Trường CBQLNN Vĩnh Quỳnh, TTrì, HN</v>
          </cell>
          <cell r="F241" t="str">
            <v>0904442616</v>
          </cell>
          <cell r="G241">
            <v>890</v>
          </cell>
          <cell r="H241">
            <v>1068000</v>
          </cell>
        </row>
        <row r="242">
          <cell r="B242" t="str">
            <v>TVS000281</v>
          </cell>
          <cell r="C242" t="str">
            <v>Nguyễn Văn Sáng</v>
          </cell>
          <cell r="D242" t="str">
            <v>011581141, Hà Nội, 07/03/2001</v>
          </cell>
          <cell r="E242" t="str">
            <v>TT Đại học SP Hà Nội 2, Cầu Giấy, HN</v>
          </cell>
          <cell r="F242" t="str">
            <v>0913283940</v>
          </cell>
          <cell r="G242">
            <v>3200</v>
          </cell>
          <cell r="H242">
            <v>3840000</v>
          </cell>
        </row>
        <row r="243">
          <cell r="B243" t="str">
            <v>TVS000283</v>
          </cell>
          <cell r="C243" t="str">
            <v>Nguyễn Đăng Quý</v>
          </cell>
          <cell r="D243" t="str">
            <v>012030123, Hà Nội, 09/04/1997</v>
          </cell>
          <cell r="E243" t="str">
            <v>8B Lê Trực, Ba Đình, Hà Nội</v>
          </cell>
          <cell r="F243" t="str">
            <v>0904333233</v>
          </cell>
          <cell r="G243">
            <v>4800</v>
          </cell>
          <cell r="H243">
            <v>5760000</v>
          </cell>
        </row>
        <row r="244">
          <cell r="B244" t="str">
            <v>TVS000284</v>
          </cell>
          <cell r="C244" t="str">
            <v>Nguyễn Thị Mai Hương</v>
          </cell>
          <cell r="D244" t="str">
            <v>011783297, Hà Nội, 16/11/2006</v>
          </cell>
          <cell r="E244" t="str">
            <v>8T9 TT 361 Yên Hòa, Cầu Giấy, HN</v>
          </cell>
          <cell r="F244" t="str">
            <v>0904446666</v>
          </cell>
          <cell r="G244">
            <v>100800</v>
          </cell>
          <cell r="H244">
            <v>120960000</v>
          </cell>
        </row>
        <row r="245">
          <cell r="B245" t="str">
            <v>TVS000285</v>
          </cell>
          <cell r="C245" t="str">
            <v>Nguyễn Trung Anh</v>
          </cell>
          <cell r="D245" t="str">
            <v>010310987, Hà Nội, 30/07/1996</v>
          </cell>
          <cell r="E245" t="str">
            <v>Số 41 A19 TT Nghĩa Tân, Hà Nội</v>
          </cell>
          <cell r="F245" t="str">
            <v>0913204005</v>
          </cell>
          <cell r="G245">
            <v>6400</v>
          </cell>
          <cell r="H245">
            <v>7680000</v>
          </cell>
        </row>
        <row r="246">
          <cell r="B246" t="str">
            <v>TVS000286</v>
          </cell>
          <cell r="C246" t="str">
            <v>Phan Thanh Hải</v>
          </cell>
          <cell r="D246" t="str">
            <v>151692683, Thái Bình, 08/03/2004</v>
          </cell>
          <cell r="E246" t="str">
            <v>Tổ 20 P.Bồ Xuyên, Tp Thái Bình</v>
          </cell>
          <cell r="F246" t="str">
            <v>0989585575</v>
          </cell>
          <cell r="G246">
            <v>1100</v>
          </cell>
          <cell r="H246">
            <v>1320000</v>
          </cell>
        </row>
        <row r="247">
          <cell r="B247" t="str">
            <v>TVS000287</v>
          </cell>
          <cell r="C247" t="str">
            <v>Nguyễn Nhân</v>
          </cell>
          <cell r="D247" t="str">
            <v>011521246, Hà Nội, 01/07/1987</v>
          </cell>
          <cell r="E247" t="str">
            <v>Nhà D4, P12 TT Nam Đồng, HN</v>
          </cell>
          <cell r="F247"/>
          <cell r="G247">
            <v>80000</v>
          </cell>
          <cell r="H247">
            <v>96000000</v>
          </cell>
        </row>
        <row r="248">
          <cell r="B248" t="str">
            <v>TVS000288</v>
          </cell>
          <cell r="C248" t="str">
            <v>Nguyễn Thúy Hằng</v>
          </cell>
          <cell r="D248" t="str">
            <v>PTA1851744, Hà Nội, 20/09/2005</v>
          </cell>
          <cell r="E248" t="str">
            <v>Số 20 ngõ 12 Đặng Thai Mai, Tây Hồ, HN</v>
          </cell>
          <cell r="F248" t="str">
            <v>0913234775</v>
          </cell>
          <cell r="G248">
            <v>22400</v>
          </cell>
          <cell r="H248">
            <v>26880000</v>
          </cell>
        </row>
        <row r="249">
          <cell r="B249" t="str">
            <v>TVS000290</v>
          </cell>
          <cell r="C249" t="str">
            <v>Trần Nhật Nam</v>
          </cell>
          <cell r="D249" t="str">
            <v>011816954, CA Hà Nội, 16/06/1994</v>
          </cell>
          <cell r="E249" t="str">
            <v>Số 28, ngõ 81/24/47, Lạc Long Quân, Cầu giấy, Hà Nội</v>
          </cell>
          <cell r="F249" t="str">
            <v>0912055979</v>
          </cell>
          <cell r="G249">
            <v>10000</v>
          </cell>
          <cell r="H249">
            <v>12000000</v>
          </cell>
        </row>
        <row r="250">
          <cell r="B250" t="str">
            <v>TVS000291</v>
          </cell>
          <cell r="C250" t="str">
            <v>Nguyễn Thị Tú Trang</v>
          </cell>
          <cell r="D250" t="str">
            <v>012019426, CA Hà Nội, 21/03/1997</v>
          </cell>
          <cell r="E250" t="str">
            <v>28B, đường 5, khu TT F361, An Dương, Tây Hồ, Hà Nội</v>
          </cell>
          <cell r="F250" t="str">
            <v>0904234964</v>
          </cell>
          <cell r="G250">
            <v>10000</v>
          </cell>
          <cell r="H250">
            <v>12000000</v>
          </cell>
        </row>
        <row r="251">
          <cell r="B251" t="str">
            <v>TVS000293</v>
          </cell>
          <cell r="C251" t="str">
            <v>Nguyễn Thị Phương Vân</v>
          </cell>
          <cell r="D251" t="str">
            <v>012547876, CA Hà Nội, 14/01/2005</v>
          </cell>
          <cell r="E251" t="str">
            <v>Phòng C803 Khu The - Manor Mễ Trì, Từ Liêm, Hà Nội</v>
          </cell>
          <cell r="F251" t="str">
            <v>0904250660</v>
          </cell>
          <cell r="G251">
            <v>10000</v>
          </cell>
          <cell r="H251">
            <v>12000000</v>
          </cell>
        </row>
        <row r="252">
          <cell r="B252" t="str">
            <v>TVS000298</v>
          </cell>
          <cell r="C252" t="str">
            <v>Lê Thị Thùy Dương</v>
          </cell>
          <cell r="D252" t="str">
            <v>012859168, CA Hà Nội, 03/10/2006</v>
          </cell>
          <cell r="E252" t="str">
            <v>Số 12, ngõ 87, Nguyễn Khang, Cầu Giấy, Hà Nội</v>
          </cell>
          <cell r="F252" t="str">
            <v>0912472974</v>
          </cell>
          <cell r="G252">
            <v>120</v>
          </cell>
          <cell r="H252">
            <v>144000</v>
          </cell>
        </row>
        <row r="253">
          <cell r="B253" t="str">
            <v>TVS000300</v>
          </cell>
          <cell r="C253" t="str">
            <v>Phạm Thúy Hương</v>
          </cell>
          <cell r="D253" t="str">
            <v>011593677, CA Hà Nội, 26/04/2004</v>
          </cell>
          <cell r="E253" t="str">
            <v>Phòng 509A, khu TT E2B Phương Mai, Đống Đa, HN</v>
          </cell>
          <cell r="F253" t="str">
            <v>0985288820</v>
          </cell>
          <cell r="G253">
            <v>3000</v>
          </cell>
          <cell r="H253">
            <v>3600000</v>
          </cell>
        </row>
        <row r="254">
          <cell r="B254" t="str">
            <v>TVS000301</v>
          </cell>
          <cell r="C254" t="str">
            <v>Nguyễn Duy Thiện</v>
          </cell>
          <cell r="D254" t="str">
            <v>012169623, CA Hà Nội, 21/07/2006</v>
          </cell>
          <cell r="E254" t="str">
            <v>Tổ 2, khu TT Cầu Diễn, Từ Liêm, HN</v>
          </cell>
          <cell r="F254" t="str">
            <v>0904256269</v>
          </cell>
          <cell r="G254">
            <v>2000</v>
          </cell>
          <cell r="H254">
            <v>2400000</v>
          </cell>
        </row>
        <row r="255">
          <cell r="B255" t="str">
            <v>TVS000302</v>
          </cell>
          <cell r="C255" t="str">
            <v>Trần Trường Giang</v>
          </cell>
          <cell r="D255" t="str">
            <v>225004045, CA Khánh Hòa, 12/08/2004</v>
          </cell>
          <cell r="E255" t="str">
            <v>Phòng 1, nhà C5A, Nam Thành Công, HN</v>
          </cell>
          <cell r="F255" t="str">
            <v>0903431363</v>
          </cell>
          <cell r="G255">
            <v>12000</v>
          </cell>
          <cell r="H255">
            <v>14400000</v>
          </cell>
        </row>
        <row r="256">
          <cell r="B256" t="str">
            <v>TVS000306</v>
          </cell>
          <cell r="C256" t="str">
            <v>Ngô Thị Thu Hương</v>
          </cell>
          <cell r="D256" t="str">
            <v>012033290, CA Hà Nội, 05/05/1997</v>
          </cell>
          <cell r="E256" t="str">
            <v>Thôn 2, Đông Mỹ, Thanh Trì, Hà Nội</v>
          </cell>
          <cell r="F256" t="str">
            <v>0915553368</v>
          </cell>
          <cell r="G256">
            <v>6000</v>
          </cell>
          <cell r="H256">
            <v>7200000</v>
          </cell>
        </row>
        <row r="257">
          <cell r="B257" t="str">
            <v>TVS000310</v>
          </cell>
          <cell r="C257" t="str">
            <v>Lê Thị Tuyết Nhung</v>
          </cell>
          <cell r="D257" t="str">
            <v>194211157, CA Quảng Bình, 17/11/2000</v>
          </cell>
          <cell r="E257" t="str">
            <v>Khu phố 5, thị trấn Ba Đồn, Quảng Trạch, Quảng Bình</v>
          </cell>
          <cell r="F257" t="str">
            <v>0926565118</v>
          </cell>
          <cell r="G257">
            <v>200</v>
          </cell>
          <cell r="H257">
            <v>240000</v>
          </cell>
        </row>
        <row r="258">
          <cell r="B258" t="str">
            <v>TVS000313</v>
          </cell>
          <cell r="C258" t="str">
            <v>Vũ Mạnh Quang</v>
          </cell>
          <cell r="D258" t="str">
            <v>011670335, CA Hà Nội, 30/01/2007</v>
          </cell>
          <cell r="E258" t="str">
            <v>Số 2, F2, Bách Khoa, Hà Nội</v>
          </cell>
          <cell r="F258" t="str">
            <v>0982866880</v>
          </cell>
          <cell r="G258">
            <v>1369</v>
          </cell>
          <cell r="H258">
            <v>1642800</v>
          </cell>
        </row>
        <row r="259">
          <cell r="B259" t="str">
            <v>TVS000316</v>
          </cell>
          <cell r="C259" t="str">
            <v>Lê Quang Duy</v>
          </cell>
          <cell r="D259" t="str">
            <v>012671263, CA Hà Nội, 30/11/2007</v>
          </cell>
          <cell r="E259" t="str">
            <v>Số 7, ngõ 449, đường Ngọc Lâm, Gia Lâm, HN</v>
          </cell>
          <cell r="F259" t="str">
            <v>0913580578</v>
          </cell>
          <cell r="G259">
            <v>2250</v>
          </cell>
          <cell r="H259">
            <v>2700000</v>
          </cell>
        </row>
        <row r="260">
          <cell r="B260" t="str">
            <v>TVS000320</v>
          </cell>
          <cell r="C260" t="str">
            <v>Nguyễn Cường</v>
          </cell>
          <cell r="D260" t="str">
            <v>205063025, C.A Quảng Nam, 01/08/1998</v>
          </cell>
          <cell r="E260" t="str">
            <v>Tổ 1, Khối phố 10, Phường An Xuân, TP. Tam Kỳ, Tỉnh Quảng Nam</v>
          </cell>
          <cell r="F260" t="str">
            <v>0905139579</v>
          </cell>
          <cell r="G260">
            <v>25000</v>
          </cell>
          <cell r="H260">
            <v>30000000</v>
          </cell>
        </row>
        <row r="261">
          <cell r="B261" t="str">
            <v>TVS000323</v>
          </cell>
          <cell r="C261" t="str">
            <v>Nguyễn Thảo Quỳnh</v>
          </cell>
          <cell r="D261" t="str">
            <v>225179037, C.A Khánh Hòa, 19/03/1999</v>
          </cell>
          <cell r="E261" t="str">
            <v>305/1 Lê Hồng Phong, Nha Trang, Khánh Hòa</v>
          </cell>
          <cell r="F261" t="str">
            <v>0903193378</v>
          </cell>
          <cell r="G261">
            <v>10000</v>
          </cell>
          <cell r="H261">
            <v>12000000</v>
          </cell>
        </row>
        <row r="262">
          <cell r="B262" t="str">
            <v>TVS000324</v>
          </cell>
          <cell r="C262" t="str">
            <v>Đinh Hàn Giang</v>
          </cell>
          <cell r="D262" t="str">
            <v>201449285, C.A Đà Nẵng, 12/08/1997</v>
          </cell>
          <cell r="E262" t="str">
            <v>Tổ 44. P. Hòa Cường Bắc, Q. Hải Châu, TP. Đà Nẵng</v>
          </cell>
          <cell r="F262" t="str">
            <v>0914183318</v>
          </cell>
          <cell r="G262">
            <v>4000</v>
          </cell>
          <cell r="H262">
            <v>4800000</v>
          </cell>
        </row>
        <row r="263">
          <cell r="B263" t="str">
            <v>TVS000328</v>
          </cell>
          <cell r="C263" t="str">
            <v>Lê Thị Kiều Loan</v>
          </cell>
          <cell r="D263" t="str">
            <v>290783567, C.A Tây Ninh, 01/08/2000</v>
          </cell>
          <cell r="E263" t="str">
            <v>Lộc Hiệp, Lộc Ninh, Dương Minh Châu, Tây Ninh</v>
          </cell>
          <cell r="F263" t="str">
            <v>0982775660</v>
          </cell>
          <cell r="G263">
            <v>2000</v>
          </cell>
          <cell r="H263">
            <v>2400000</v>
          </cell>
        </row>
        <row r="264">
          <cell r="B264" t="str">
            <v>TVS000331</v>
          </cell>
          <cell r="C264" t="str">
            <v>Phan Thị Oanh</v>
          </cell>
          <cell r="D264" t="str">
            <v>171684284, C.A Thanh Hóa, 29/12/1997</v>
          </cell>
          <cell r="E264" t="str">
            <v>78 Phan Chu Trinh, P. Đông Thọ, TP. Thanh Hóa</v>
          </cell>
          <cell r="F264" t="str">
            <v>0985886658</v>
          </cell>
          <cell r="G264">
            <v>5000</v>
          </cell>
          <cell r="H264">
            <v>6000000</v>
          </cell>
        </row>
        <row r="265">
          <cell r="B265" t="str">
            <v>TVS000336</v>
          </cell>
          <cell r="C265" t="str">
            <v>Nguyễn Thu Trang</v>
          </cell>
          <cell r="D265" t="str">
            <v>111421462, C.A Hà Đông, 26/12/2005</v>
          </cell>
          <cell r="E265" t="str">
            <v>131 Phan Đình Phùng, P. Yết Kiêu, Hà Đông, Hà Tây</v>
          </cell>
          <cell r="F265" t="str">
            <v>0953456606</v>
          </cell>
          <cell r="G265">
            <v>5500</v>
          </cell>
          <cell r="H265">
            <v>6600000</v>
          </cell>
        </row>
        <row r="266">
          <cell r="B266" t="str">
            <v>TVS000338</v>
          </cell>
          <cell r="C266" t="str">
            <v>Nguyễn Khánh Tùng</v>
          </cell>
          <cell r="D266" t="str">
            <v>012184492, C.A Hà Nội, 05/03/1999</v>
          </cell>
          <cell r="E266" t="str">
            <v>Số 46 Nam Ngư, Q. Hoàn Kiếm, Hà Nội</v>
          </cell>
          <cell r="F266" t="str">
            <v>0989558589</v>
          </cell>
          <cell r="G266">
            <v>10000</v>
          </cell>
          <cell r="H266">
            <v>12000000</v>
          </cell>
        </row>
        <row r="267">
          <cell r="B267" t="str">
            <v>TVS000339</v>
          </cell>
          <cell r="C267" t="str">
            <v>Nguyễn Trần Trung</v>
          </cell>
          <cell r="D267" t="str">
            <v>022974466, C.A TP.HCM, 23/08/2000</v>
          </cell>
          <cell r="E267" t="str">
            <v>14Y Tôn Thất Đạm, P. Nguyễn Thái Bình, Q.1, TP. HCM</v>
          </cell>
          <cell r="F267" t="str">
            <v>0913895207</v>
          </cell>
          <cell r="G267">
            <v>5000</v>
          </cell>
          <cell r="H267">
            <v>6000000</v>
          </cell>
        </row>
        <row r="268">
          <cell r="B268" t="str">
            <v>TVS000340</v>
          </cell>
          <cell r="C268" t="str">
            <v>Lại Hải Hoa</v>
          </cell>
          <cell r="D268" t="str">
            <v>272119250, C.A Đồng Nai, 23/01/2007</v>
          </cell>
          <cell r="E268" t="str">
            <v>53 Khu phố 4, P Trảng Dài, Biên Hòa Đồng Nai</v>
          </cell>
          <cell r="F268" t="str">
            <v>0983260675</v>
          </cell>
          <cell r="G268">
            <v>10000</v>
          </cell>
          <cell r="H268">
            <v>12000000</v>
          </cell>
        </row>
        <row r="269">
          <cell r="B269" t="str">
            <v>TVS000341</v>
          </cell>
          <cell r="C269" t="str">
            <v>Lê Thị Ngọc Thảo</v>
          </cell>
          <cell r="D269" t="str">
            <v>023408382, C.A TP.HCM, 27/02/1997</v>
          </cell>
          <cell r="E269" t="str">
            <v>92/41/19 Tôn Thất Thuyết, P.16, Q. 4, TP.HCM</v>
          </cell>
          <cell r="F269" t="str">
            <v>0978446679</v>
          </cell>
          <cell r="G269">
            <v>4090</v>
          </cell>
          <cell r="H269">
            <v>4908000</v>
          </cell>
        </row>
        <row r="270">
          <cell r="B270" t="str">
            <v>TVS000342</v>
          </cell>
          <cell r="C270" t="str">
            <v>Nguyễn Thị Diệu Thúy</v>
          </cell>
          <cell r="D270" t="str">
            <v>113104518, C.A Hòa Bình, 25/08/1999</v>
          </cell>
          <cell r="E270" t="str">
            <v>Phường Tân Thịnh, Thị xã Hòa Bình</v>
          </cell>
          <cell r="F270" t="str">
            <v>0985162281</v>
          </cell>
          <cell r="G270">
            <v>61800</v>
          </cell>
          <cell r="H270">
            <v>74160000</v>
          </cell>
        </row>
        <row r="271">
          <cell r="B271" t="str">
            <v>TVS000343</v>
          </cell>
          <cell r="C271" t="str">
            <v>Nguyễn Thị Anh Tú</v>
          </cell>
          <cell r="D271" t="str">
            <v>090741166, C.A Thái Nguyên, 15/06/1996</v>
          </cell>
          <cell r="E271" t="str">
            <v>99 Nguyễn Đình Chiểu, P.6, Q.3, TP.HCM</v>
          </cell>
          <cell r="F271" t="str">
            <v>0903751130</v>
          </cell>
          <cell r="G271">
            <v>6500</v>
          </cell>
          <cell r="H271">
            <v>7800000</v>
          </cell>
        </row>
        <row r="272">
          <cell r="B272" t="str">
            <v>TVS000344</v>
          </cell>
          <cell r="C272" t="str">
            <v>Trần Thị Kim Oanh</v>
          </cell>
          <cell r="D272" t="str">
            <v>024280914, C.A TP.HCM, 30/06/2007</v>
          </cell>
          <cell r="E272" t="str">
            <v>453/9 Nguyễn Tri Phương, P.8, Q.10, TP.HCM</v>
          </cell>
          <cell r="F272" t="str">
            <v>0907979414</v>
          </cell>
          <cell r="G272">
            <v>10000</v>
          </cell>
          <cell r="H272">
            <v>12000000</v>
          </cell>
        </row>
        <row r="273">
          <cell r="B273" t="str">
            <v>TVS000348</v>
          </cell>
          <cell r="C273" t="str">
            <v>Nguyễn Mạnh Hải</v>
          </cell>
          <cell r="D273" t="str">
            <v>011323732, Hà Nội, 26/12/2001</v>
          </cell>
          <cell r="E273" t="str">
            <v>P5-B15 Yên Lãng, Hà Nội</v>
          </cell>
          <cell r="F273" t="str">
            <v>0904096666</v>
          </cell>
          <cell r="G273">
            <v>178000</v>
          </cell>
          <cell r="H273">
            <v>213600000</v>
          </cell>
        </row>
        <row r="274">
          <cell r="B274" t="str">
            <v>TVS000349</v>
          </cell>
          <cell r="C274" t="str">
            <v>Hoàng Dũng</v>
          </cell>
          <cell r="D274" t="str">
            <v>012642968, Hà Nội, 14/07/2007</v>
          </cell>
          <cell r="E274" t="str">
            <v>P12 A04 Chung cư 71 Nguyễn Chí Thanh, HN</v>
          </cell>
          <cell r="F274" t="str">
            <v>0904322299</v>
          </cell>
          <cell r="G274">
            <v>1100</v>
          </cell>
          <cell r="H274">
            <v>1320000</v>
          </cell>
        </row>
        <row r="275">
          <cell r="B275" t="str">
            <v>TVS000350</v>
          </cell>
          <cell r="C275" t="str">
            <v>Quản Xuân Trung</v>
          </cell>
          <cell r="D275" t="str">
            <v>011553348, Hà Nội, 21/05/1991</v>
          </cell>
          <cell r="E275" t="str">
            <v>6/114 An Xá, Phúc Xá, Ba Đình, HN</v>
          </cell>
          <cell r="F275"/>
          <cell r="G275">
            <v>1100</v>
          </cell>
          <cell r="H275">
            <v>1320000</v>
          </cell>
        </row>
        <row r="276">
          <cell r="B276" t="str">
            <v>TVS000351</v>
          </cell>
          <cell r="C276" t="str">
            <v>Phạm Thị Ngọc Hoa</v>
          </cell>
          <cell r="D276" t="str">
            <v>011726970, Hà Nội, 11/08/2004</v>
          </cell>
          <cell r="E276" t="str">
            <v>95 Ngõ 117 Thái Hà, ĐĐa, Hà Nội</v>
          </cell>
          <cell r="F276" t="str">
            <v>0912325500</v>
          </cell>
          <cell r="G276">
            <v>1600</v>
          </cell>
          <cell r="H276">
            <v>1920000</v>
          </cell>
        </row>
        <row r="277">
          <cell r="B277" t="str">
            <v>TVS000352</v>
          </cell>
          <cell r="C277" t="str">
            <v>Nguyễn Ngọc Tú</v>
          </cell>
          <cell r="D277" t="str">
            <v>012213511, Hà Nội, 03/06/1999</v>
          </cell>
          <cell r="E277" t="str">
            <v>7/25/61 Lạc Trung, Hà Nội</v>
          </cell>
          <cell r="F277" t="str">
            <v>0904118336</v>
          </cell>
          <cell r="G277">
            <v>12800</v>
          </cell>
          <cell r="H277">
            <v>15360000</v>
          </cell>
        </row>
        <row r="278">
          <cell r="B278" t="str">
            <v>TVS000353</v>
          </cell>
          <cell r="C278" t="str">
            <v>Đặng Hồng Yến</v>
          </cell>
          <cell r="D278" t="str">
            <v>011526527, Hà Nội, 06/02/1991</v>
          </cell>
          <cell r="E278" t="str">
            <v>Khương Đình, Thanh Trì, Hà Nội</v>
          </cell>
          <cell r="F278" t="str">
            <v>0904311715</v>
          </cell>
          <cell r="G278">
            <v>1600</v>
          </cell>
          <cell r="H278">
            <v>1920000</v>
          </cell>
        </row>
        <row r="279">
          <cell r="B279" t="str">
            <v>TVS000354</v>
          </cell>
          <cell r="C279" t="str">
            <v>Lê Quang Bình</v>
          </cell>
          <cell r="D279" t="str">
            <v>111652474, Hà Tây, 10/09/2002</v>
          </cell>
          <cell r="E279" t="str">
            <v>8 Ngõ 5 Đường Chiến Thắng, Hà Đông</v>
          </cell>
          <cell r="F279" t="str">
            <v>0975215255</v>
          </cell>
          <cell r="G279">
            <v>1600</v>
          </cell>
          <cell r="H279">
            <v>1920000</v>
          </cell>
        </row>
        <row r="280">
          <cell r="B280" t="str">
            <v>TVS000355</v>
          </cell>
          <cell r="C280" t="str">
            <v>Nguyễn Chí Dũng</v>
          </cell>
          <cell r="D280" t="str">
            <v>011904257, Hà Nội, 17/12/1998</v>
          </cell>
          <cell r="E280" t="str">
            <v>98 Ngõ 2 Xã Đàn, Nam Đồng, Hà Nội</v>
          </cell>
          <cell r="F280"/>
          <cell r="G280">
            <v>1600</v>
          </cell>
          <cell r="H280">
            <v>1920000</v>
          </cell>
        </row>
        <row r="281">
          <cell r="B281" t="str">
            <v>TVS000356</v>
          </cell>
          <cell r="C281" t="str">
            <v>Nguyễn Minh Hiếu</v>
          </cell>
          <cell r="D281" t="str">
            <v>012087675, Hà Nội, 06/03/1998</v>
          </cell>
          <cell r="E281" t="str">
            <v>40 Ngõ 91 Nguyễn Chí Thanh, Hà Nội</v>
          </cell>
          <cell r="F281" t="str">
            <v>0903291357</v>
          </cell>
          <cell r="G281">
            <v>1600</v>
          </cell>
          <cell r="H281">
            <v>1920000</v>
          </cell>
        </row>
        <row r="282">
          <cell r="B282" t="str">
            <v>TVS000357</v>
          </cell>
          <cell r="C282" t="str">
            <v>Võ Hồng Dương</v>
          </cell>
          <cell r="D282" t="str">
            <v>011820400, Hà Nội, 06/01/2000</v>
          </cell>
          <cell r="E282" t="str">
            <v>TT Giáo dục, Cống Vị, Hà Nội</v>
          </cell>
          <cell r="F282" t="str">
            <v>0912184515</v>
          </cell>
          <cell r="G282">
            <v>1600</v>
          </cell>
          <cell r="H282">
            <v>1920000</v>
          </cell>
        </row>
        <row r="283">
          <cell r="B283" t="str">
            <v>TVS000358</v>
          </cell>
          <cell r="C283" t="str">
            <v>Lương Thị Lan Hương</v>
          </cell>
          <cell r="D283" t="str">
            <v>011318435, Hà Nội, 23/03/2005</v>
          </cell>
          <cell r="E283" t="str">
            <v>42 Ngõ 2 Cầu Đất, Chương Dương, Hà Nội</v>
          </cell>
          <cell r="F283" t="str">
            <v>0953325768</v>
          </cell>
          <cell r="G283">
            <v>4800</v>
          </cell>
          <cell r="H283">
            <v>5760000</v>
          </cell>
        </row>
        <row r="284">
          <cell r="B284" t="str">
            <v>TVS000359</v>
          </cell>
          <cell r="C284" t="str">
            <v>Hoàng Thị Minh Hiền</v>
          </cell>
          <cell r="D284" t="str">
            <v>111166345, Hà Tây, 01/09/2004</v>
          </cell>
          <cell r="E284" t="str">
            <v>1 Ngách 10/3 Ngõ 10 Láng Hạ, Hà Nội</v>
          </cell>
          <cell r="F284" t="str">
            <v>0912371010</v>
          </cell>
          <cell r="G284">
            <v>1600</v>
          </cell>
          <cell r="H284">
            <v>1920000</v>
          </cell>
        </row>
        <row r="285">
          <cell r="B285" t="str">
            <v>TVS000360</v>
          </cell>
          <cell r="C285" t="str">
            <v>Đinh Hồng Châu</v>
          </cell>
          <cell r="D285" t="str">
            <v>011537135, Hà Nội, 05/08/2003</v>
          </cell>
          <cell r="E285" t="str">
            <v>P30 - K8 P.Bách Khoa, Hà Nội</v>
          </cell>
          <cell r="F285" t="str">
            <v>0953318969</v>
          </cell>
          <cell r="G285">
            <v>6200</v>
          </cell>
          <cell r="H285">
            <v>7440000</v>
          </cell>
        </row>
        <row r="286">
          <cell r="B286" t="str">
            <v>TVS000361</v>
          </cell>
          <cell r="C286" t="str">
            <v>Võ Hồng Vân</v>
          </cell>
          <cell r="D286" t="str">
            <v>012053929, Hà Nội, 02/06/2005</v>
          </cell>
          <cell r="E286" t="str">
            <v>2+4 V1 Vĩnh Phúc (TT Bộ GD) Ba Đình, HN</v>
          </cell>
          <cell r="F286" t="str">
            <v>0914122195</v>
          </cell>
          <cell r="G286">
            <v>4800</v>
          </cell>
          <cell r="H286">
            <v>5760000</v>
          </cell>
        </row>
        <row r="287">
          <cell r="B287" t="str">
            <v>TVS000362</v>
          </cell>
          <cell r="C287" t="str">
            <v>Phạm Thị Mai Anh</v>
          </cell>
          <cell r="D287" t="str">
            <v>011724460, Hà Nội, 16/06/2007</v>
          </cell>
          <cell r="E287" t="str">
            <v>P306 E6 Thái Thịnh, Đống Đa, Hà Nội</v>
          </cell>
          <cell r="F287" t="str">
            <v>0912698275</v>
          </cell>
          <cell r="G287">
            <v>2800</v>
          </cell>
          <cell r="H287">
            <v>3360000</v>
          </cell>
        </row>
        <row r="288">
          <cell r="B288" t="str">
            <v>TVS000363</v>
          </cell>
          <cell r="C288" t="str">
            <v>Trần Thị Y Lan</v>
          </cell>
          <cell r="D288" t="str">
            <v>011399145, Hà Nội, 16/07/2002</v>
          </cell>
          <cell r="E288" t="str">
            <v>C6A P301 P.Quỳnh Mai, HBT, Hà Nội</v>
          </cell>
          <cell r="F288" t="str">
            <v>0913534732</v>
          </cell>
          <cell r="G288">
            <v>4600</v>
          </cell>
          <cell r="H288">
            <v>5520000</v>
          </cell>
        </row>
        <row r="289">
          <cell r="B289" t="str">
            <v>TVS000364</v>
          </cell>
          <cell r="C289" t="str">
            <v>Bùi Vũ Hùng</v>
          </cell>
          <cell r="D289" t="str">
            <v>011423074, Hà Nội, 28/02/2003</v>
          </cell>
          <cell r="E289" t="str">
            <v>C6A P301 P.Quỳnh Mai, HBT, Hà Nội</v>
          </cell>
          <cell r="F289" t="str">
            <v>0913534732</v>
          </cell>
          <cell r="G289">
            <v>5000</v>
          </cell>
          <cell r="H289">
            <v>6000000</v>
          </cell>
        </row>
        <row r="290">
          <cell r="B290" t="str">
            <v>TVS000365</v>
          </cell>
          <cell r="C290" t="str">
            <v>Nguyễn Thị Thắm</v>
          </cell>
          <cell r="D290" t="str">
            <v>090713007, Thái Nguyên, 18/09/1995</v>
          </cell>
          <cell r="E290" t="str">
            <v>Lương Sơn, Thái Nguyên</v>
          </cell>
          <cell r="F290"/>
          <cell r="G290">
            <v>3200</v>
          </cell>
          <cell r="H290">
            <v>3840000</v>
          </cell>
        </row>
        <row r="291">
          <cell r="B291" t="str">
            <v>TVS000366</v>
          </cell>
          <cell r="C291" t="str">
            <v>Lục Quốc Sơn</v>
          </cell>
          <cell r="D291" t="str">
            <v>011902823, Hà Nội, 19/06/2007</v>
          </cell>
          <cell r="E291" t="str">
            <v>20 Ngõ 165 Đường Giáp Bát, Hoàng Mai, HN</v>
          </cell>
          <cell r="F291"/>
          <cell r="G291">
            <v>4800</v>
          </cell>
          <cell r="H291">
            <v>5760000</v>
          </cell>
        </row>
        <row r="292">
          <cell r="B292" t="str">
            <v>TVS000367</v>
          </cell>
          <cell r="C292" t="str">
            <v>Trần Lệ Hà</v>
          </cell>
          <cell r="D292" t="str">
            <v>012427773, Hà Nội, 08/04/2001</v>
          </cell>
          <cell r="E292" t="str">
            <v>Tổ 23 Cầu Diễn, Từ Liêm, Hà Nội</v>
          </cell>
          <cell r="F292" t="str">
            <v>0912479499</v>
          </cell>
          <cell r="G292">
            <v>17600</v>
          </cell>
          <cell r="H292">
            <v>21120000</v>
          </cell>
        </row>
        <row r="293">
          <cell r="B293" t="str">
            <v>TVS000368</v>
          </cell>
          <cell r="C293" t="str">
            <v>Hoàng Văn Linh</v>
          </cell>
          <cell r="D293" t="str">
            <v>162198789, Nam Đinh, 04/04/1995</v>
          </cell>
          <cell r="E293" t="str">
            <v>P716 - CT4A X2 Bắc Linh Đàm mở rộng, HN</v>
          </cell>
          <cell r="F293" t="str">
            <v>0914405880</v>
          </cell>
          <cell r="G293">
            <v>1600</v>
          </cell>
          <cell r="H293">
            <v>1920000</v>
          </cell>
        </row>
        <row r="294">
          <cell r="B294" t="str">
            <v>TVS000371</v>
          </cell>
          <cell r="C294" t="str">
            <v>Trần Đình Dũng</v>
          </cell>
          <cell r="D294" t="str">
            <v>012232080, Hà Nội, 12/06/2002</v>
          </cell>
          <cell r="E294" t="str">
            <v>102 Tổ 12 Hồ Tùng Mậu, Cầu Diễn, HN</v>
          </cell>
          <cell r="F294" t="str">
            <v>0904661689</v>
          </cell>
          <cell r="G294">
            <v>1600</v>
          </cell>
          <cell r="H294">
            <v>1920000</v>
          </cell>
        </row>
        <row r="295">
          <cell r="B295" t="str">
            <v>TVS000372</v>
          </cell>
          <cell r="C295" t="str">
            <v>Nguyễn Phú Tuấn</v>
          </cell>
          <cell r="D295" t="str">
            <v>B1341456, Cục QL Xuất nhập cảnh, 16/07/2007</v>
          </cell>
          <cell r="E295" t="str">
            <v>503 Đ10 TT Vĩnh Hồ, Thịnh Quang, HN</v>
          </cell>
          <cell r="F295" t="str">
            <v>0909399986</v>
          </cell>
          <cell r="G295">
            <v>1600</v>
          </cell>
          <cell r="H295">
            <v>1920000</v>
          </cell>
        </row>
        <row r="296">
          <cell r="B296" t="str">
            <v>TVS000373</v>
          </cell>
          <cell r="C296" t="str">
            <v>Đặng Quang Hưng</v>
          </cell>
          <cell r="D296" t="str">
            <v>141318741, Hải Dương, 31/05/2000</v>
          </cell>
          <cell r="E296" t="str">
            <v>9 Tổ 63 Yên Hòa, Cầu Giấy, Hà Nội</v>
          </cell>
          <cell r="F296" t="str">
            <v>0988096719</v>
          </cell>
          <cell r="G296">
            <v>1600</v>
          </cell>
          <cell r="H296">
            <v>1920000</v>
          </cell>
        </row>
        <row r="297">
          <cell r="B297" t="str">
            <v>TVS000374</v>
          </cell>
          <cell r="C297" t="str">
            <v>Lê Minh Tiến</v>
          </cell>
          <cell r="D297" t="str">
            <v>011987035, Hà Nội, 30/08/2002</v>
          </cell>
          <cell r="E297" t="str">
            <v>123 Hàng Bông, Hà Nội</v>
          </cell>
          <cell r="F297" t="str">
            <v>0983445698</v>
          </cell>
          <cell r="G297">
            <v>4800</v>
          </cell>
          <cell r="H297">
            <v>5760000</v>
          </cell>
        </row>
        <row r="298">
          <cell r="B298" t="str">
            <v>TVS000375</v>
          </cell>
          <cell r="C298" t="str">
            <v>Phạm Lan Hương</v>
          </cell>
          <cell r="D298" t="str">
            <v>011974673, Hà Nội, 12/08/1996</v>
          </cell>
          <cell r="E298" t="str">
            <v>121 Phủ Doãn, Hoàn Kiếm, Hà Nội</v>
          </cell>
          <cell r="F298" t="str">
            <v>0902198933</v>
          </cell>
          <cell r="G298">
            <v>3200</v>
          </cell>
          <cell r="H298">
            <v>3840000</v>
          </cell>
        </row>
        <row r="299">
          <cell r="B299" t="str">
            <v>TVS000376</v>
          </cell>
          <cell r="C299" t="str">
            <v>Nguyễn Đức Quyên</v>
          </cell>
          <cell r="D299" t="str">
            <v>011971506, Hà Nội, 27/06/1996</v>
          </cell>
          <cell r="E299" t="str">
            <v>1 Tổ 45 Ô Chợ Dừa, Đống Đa, Hà Nội</v>
          </cell>
          <cell r="F299"/>
          <cell r="G299">
            <v>1600</v>
          </cell>
          <cell r="H299">
            <v>1920000</v>
          </cell>
        </row>
        <row r="300">
          <cell r="B300" t="str">
            <v>TVS000377</v>
          </cell>
          <cell r="C300" t="str">
            <v>Lê Tuấn Hiệp</v>
          </cell>
          <cell r="D300" t="str">
            <v>011563996, Hà Nội, 11/08/2004</v>
          </cell>
          <cell r="E300" t="str">
            <v>154B Tổ 13 Phương Liệt, Thanh Xuân, HN</v>
          </cell>
          <cell r="F300" t="str">
            <v>0913043703</v>
          </cell>
          <cell r="G300">
            <v>11200</v>
          </cell>
          <cell r="H300">
            <v>13440000</v>
          </cell>
        </row>
        <row r="301">
          <cell r="B301" t="str">
            <v>TVS000378</v>
          </cell>
          <cell r="C301" t="str">
            <v>Vũ Mạnh Cường</v>
          </cell>
          <cell r="D301" t="str">
            <v>012024081, Hà Nội, 14/04/1997</v>
          </cell>
          <cell r="E301" t="str">
            <v>58 Tổ 81 Kim Liên, Đống Đa, Hà Nội</v>
          </cell>
          <cell r="F301" t="str">
            <v>0983228226</v>
          </cell>
          <cell r="G301">
            <v>3200</v>
          </cell>
          <cell r="H301">
            <v>3840000</v>
          </cell>
        </row>
        <row r="302">
          <cell r="B302" t="str">
            <v>TVS000379</v>
          </cell>
          <cell r="C302" t="str">
            <v>Nguyễn Xuân Huy</v>
          </cell>
          <cell r="D302" t="str">
            <v>011700503, Hà Nội, 28/09/2000</v>
          </cell>
          <cell r="E302" t="str">
            <v>32 Lê Thái Tổ, Hà Nội</v>
          </cell>
          <cell r="F302" t="str">
            <v>0913306007</v>
          </cell>
          <cell r="G302">
            <v>1600</v>
          </cell>
          <cell r="H302">
            <v>1920000</v>
          </cell>
        </row>
        <row r="303">
          <cell r="B303" t="str">
            <v>TVS000380</v>
          </cell>
          <cell r="C303" t="str">
            <v>Trương Phúc Cường</v>
          </cell>
          <cell r="D303" t="str">
            <v>010317394, Hà Nội, 05/12/1994</v>
          </cell>
          <cell r="E303" t="str">
            <v>2M7 Trương Định, Tương Mai, Hà Nội</v>
          </cell>
          <cell r="F303"/>
          <cell r="G303">
            <v>24000</v>
          </cell>
          <cell r="H303">
            <v>28800000</v>
          </cell>
        </row>
        <row r="304">
          <cell r="B304" t="str">
            <v>TVS000381</v>
          </cell>
          <cell r="C304" t="str">
            <v>Nguyễn Thị Anh Trang</v>
          </cell>
          <cell r="D304" t="str">
            <v>121414199, Bắc Giang, 17/09/1999</v>
          </cell>
          <cell r="E304" t="str">
            <v>69 Khu Cơ Khí, Thọ Xương, Bắc Giang</v>
          </cell>
          <cell r="F304" t="str">
            <v>0912152299</v>
          </cell>
          <cell r="G304">
            <v>7600</v>
          </cell>
          <cell r="H304">
            <v>9120000</v>
          </cell>
        </row>
        <row r="305">
          <cell r="B305" t="str">
            <v>TVS000382</v>
          </cell>
          <cell r="C305" t="str">
            <v>Hồ Thủy Tiên</v>
          </cell>
          <cell r="D305" t="str">
            <v>011604175, Hà Nội, 29/06/2001</v>
          </cell>
          <cell r="E305" t="str">
            <v>19 Ngõ 112 Tây Sơn, Đống Đa, HN</v>
          </cell>
          <cell r="F305" t="str">
            <v>0983651834</v>
          </cell>
          <cell r="G305">
            <v>4000</v>
          </cell>
          <cell r="H305">
            <v>4800000</v>
          </cell>
        </row>
        <row r="306">
          <cell r="B306" t="str">
            <v>TVS000383</v>
          </cell>
          <cell r="C306" t="str">
            <v>Nguyễn Thị Thúy Hiền</v>
          </cell>
          <cell r="D306" t="str">
            <v>011629065, Hà Nội, 15/09/1999</v>
          </cell>
          <cell r="E306" t="str">
            <v>P110 TT Bệnh viện Hữu Nghị, Hà Nội</v>
          </cell>
          <cell r="F306" t="str">
            <v>0913522745</v>
          </cell>
          <cell r="G306">
            <v>4800</v>
          </cell>
          <cell r="H306">
            <v>5760000</v>
          </cell>
        </row>
        <row r="307">
          <cell r="B307" t="str">
            <v>TVS000384</v>
          </cell>
          <cell r="C307" t="str">
            <v>Lê Thị Tú</v>
          </cell>
          <cell r="D307" t="str">
            <v>010982098, Hà Nội, 05/10/2006</v>
          </cell>
          <cell r="E307" t="str">
            <v>Ban Thẩm định Ngân hàng ĐTPT 191 Bà Triệu, HN</v>
          </cell>
          <cell r="F307" t="str">
            <v>0984380408</v>
          </cell>
          <cell r="G307">
            <v>10000</v>
          </cell>
          <cell r="H307">
            <v>12000000</v>
          </cell>
        </row>
        <row r="308">
          <cell r="B308" t="str">
            <v>TVS000385</v>
          </cell>
          <cell r="C308" t="str">
            <v>Bùi Tuấn Hùng</v>
          </cell>
          <cell r="D308" t="str">
            <v>011865403, Hà Nội, 14/06/2006</v>
          </cell>
          <cell r="E308" t="str">
            <v>32 Mai Hắc Đế, Hà Nội</v>
          </cell>
          <cell r="F308" t="str">
            <v>0989996627</v>
          </cell>
          <cell r="G308">
            <v>2400</v>
          </cell>
          <cell r="H308">
            <v>2880000</v>
          </cell>
        </row>
        <row r="309">
          <cell r="B309" t="str">
            <v>TVS000386</v>
          </cell>
          <cell r="C309" t="str">
            <v>Phạm Lê Huy</v>
          </cell>
          <cell r="D309" t="str">
            <v>012099533, Hà Nội, 19/02/1998</v>
          </cell>
          <cell r="E309" t="str">
            <v>18/115 Nguyễn Khang, Cầu Giấy, HN</v>
          </cell>
          <cell r="F309" t="str">
            <v>0903456379</v>
          </cell>
          <cell r="G309">
            <v>12400</v>
          </cell>
          <cell r="H309">
            <v>14880000</v>
          </cell>
        </row>
        <row r="310">
          <cell r="B310" t="str">
            <v>TVS000387</v>
          </cell>
          <cell r="C310" t="str">
            <v>Chu Quốc Vinh</v>
          </cell>
          <cell r="D310" t="str">
            <v>010179435, Hà Nội, 03/12/2004</v>
          </cell>
          <cell r="E310" t="str">
            <v>145 Ngõ 79 Tổ 7 P.Yên Hòa, Cầu Giấy, HN</v>
          </cell>
          <cell r="F310" t="str">
            <v>0912693997</v>
          </cell>
          <cell r="G310">
            <v>12800</v>
          </cell>
          <cell r="H310">
            <v>15360000</v>
          </cell>
        </row>
        <row r="311">
          <cell r="B311" t="str">
            <v>TVS000388</v>
          </cell>
          <cell r="C311" t="str">
            <v>Hoàng Nguyên Vân</v>
          </cell>
          <cell r="D311" t="str">
            <v>B0627443, Cục QL Xuất nhập cảnh, 29/08/2006</v>
          </cell>
          <cell r="E311" t="str">
            <v>47/171 Nguyễn Ngọc Vũ, Cầu Giấy, HN</v>
          </cell>
          <cell r="F311" t="str">
            <v>0902285858</v>
          </cell>
          <cell r="G311">
            <v>16000</v>
          </cell>
          <cell r="H311">
            <v>19200000</v>
          </cell>
        </row>
        <row r="312">
          <cell r="B312" t="str">
            <v>TVS000389</v>
          </cell>
          <cell r="C312" t="str">
            <v>Vũ Tuấn Lâm</v>
          </cell>
          <cell r="D312" t="str">
            <v>010283737, Hà Nội, 30/05/2007</v>
          </cell>
          <cell r="E312" t="str">
            <v>46/100 Tây Sơn, Đống Đa, Hà Nội</v>
          </cell>
          <cell r="F312"/>
          <cell r="G312">
            <v>1000</v>
          </cell>
          <cell r="H312">
            <v>1200000</v>
          </cell>
        </row>
        <row r="313">
          <cell r="B313" t="str">
            <v>TVS000390</v>
          </cell>
          <cell r="C313" t="str">
            <v>Phạm Thị Mẫn</v>
          </cell>
          <cell r="D313" t="str">
            <v>1821144880, Nghệ An, 02/06/1995</v>
          </cell>
          <cell r="E313" t="str">
            <v>7 Đông Quan, Nghĩa Đô, Hà Nội</v>
          </cell>
          <cell r="F313"/>
          <cell r="G313">
            <v>1000</v>
          </cell>
          <cell r="H313">
            <v>1200000</v>
          </cell>
        </row>
        <row r="314">
          <cell r="B314" t="str">
            <v>TVS000391</v>
          </cell>
          <cell r="C314" t="str">
            <v>Phạm Văn Đức</v>
          </cell>
          <cell r="D314" t="str">
            <v>013019044, Hà Nội, 29/10/2007</v>
          </cell>
          <cell r="E314" t="str">
            <v>7 Đông Quan, Nghĩa Đô, Cầu Giấy, HN</v>
          </cell>
          <cell r="F314" t="str">
            <v>0904128064</v>
          </cell>
          <cell r="G314">
            <v>2800</v>
          </cell>
          <cell r="H314">
            <v>3360000</v>
          </cell>
        </row>
        <row r="315">
          <cell r="B315" t="str">
            <v>TVS000393</v>
          </cell>
          <cell r="C315" t="str">
            <v>Bùi Thế Vinh</v>
          </cell>
          <cell r="D315" t="str">
            <v>012059646, Hà Nội, 06/05/2004</v>
          </cell>
          <cell r="E315" t="str">
            <v>39 Lý Thường Kiệt, Hàng Bài, HN</v>
          </cell>
          <cell r="F315" t="str">
            <v>0914334304</v>
          </cell>
          <cell r="G315">
            <v>11200</v>
          </cell>
          <cell r="H315">
            <v>13440000</v>
          </cell>
        </row>
        <row r="316">
          <cell r="B316" t="str">
            <v>TVS000394</v>
          </cell>
          <cell r="C316" t="str">
            <v>Đoàn Ngọc Phương</v>
          </cell>
          <cell r="D316" t="str">
            <v>012927969, Hà Nội, 15/12/2006</v>
          </cell>
          <cell r="E316" t="str">
            <v>P916, CT2A Đô thị mới Mỹ Đình II, HN</v>
          </cell>
          <cell r="F316" t="str">
            <v>0922002399</v>
          </cell>
          <cell r="G316">
            <v>28800</v>
          </cell>
          <cell r="H316">
            <v>34560000</v>
          </cell>
        </row>
        <row r="317">
          <cell r="B317" t="str">
            <v>TVS000396</v>
          </cell>
          <cell r="C317" t="str">
            <v>Nguyễn Minh Tuấn</v>
          </cell>
          <cell r="D317" t="str">
            <v>011820524, Hà Nội, 04/05/2006</v>
          </cell>
          <cell r="E317" t="str">
            <v>631 Đường La Thành, Hà Nội</v>
          </cell>
          <cell r="F317" t="str">
            <v>0904111051</v>
          </cell>
          <cell r="G317">
            <v>1600</v>
          </cell>
          <cell r="H317">
            <v>1920000</v>
          </cell>
        </row>
        <row r="318">
          <cell r="B318" t="str">
            <v>TVS000397</v>
          </cell>
          <cell r="C318" t="str">
            <v>Nguyễn Anh Quốc</v>
          </cell>
          <cell r="D318" t="str">
            <v>011817988, Hà Nội, 21/12/2005</v>
          </cell>
          <cell r="E318" t="str">
            <v>Số 2 Phan Đình Phùng, Ba Đình, HN</v>
          </cell>
          <cell r="F318" t="str">
            <v>0913510639</v>
          </cell>
          <cell r="G318">
            <v>3200</v>
          </cell>
          <cell r="H318">
            <v>3840000</v>
          </cell>
        </row>
        <row r="319">
          <cell r="B319" t="str">
            <v>TVS000398</v>
          </cell>
          <cell r="C319" t="str">
            <v>Đào Vũ Long</v>
          </cell>
          <cell r="D319" t="str">
            <v>011832013, Hà Nội, 05/03/2001</v>
          </cell>
          <cell r="E319" t="str">
            <v>D4 Cát Linh, Đống Đa, Hà Nội</v>
          </cell>
          <cell r="F319" t="str">
            <v>0953369369</v>
          </cell>
          <cell r="G319">
            <v>9600</v>
          </cell>
          <cell r="H319">
            <v>11520000</v>
          </cell>
        </row>
        <row r="320">
          <cell r="B320" t="str">
            <v>TVS000399</v>
          </cell>
          <cell r="C320" t="str">
            <v>Dương Hồng Ngọc</v>
          </cell>
          <cell r="D320" t="str">
            <v>012006608, Hà Nội, 14/07/2006</v>
          </cell>
          <cell r="E320" t="str">
            <v>A3 P6 Khu TT Yên Lãng, Đống Đa, HN</v>
          </cell>
          <cell r="F320" t="str">
            <v>0904800897</v>
          </cell>
          <cell r="G320">
            <v>4800</v>
          </cell>
          <cell r="H320">
            <v>5760000</v>
          </cell>
        </row>
        <row r="321">
          <cell r="B321" t="str">
            <v>TVS000400</v>
          </cell>
          <cell r="C321" t="str">
            <v>Trần Trung Kiên</v>
          </cell>
          <cell r="D321" t="str">
            <v>011784062, Hà Nội, 19/07/2004</v>
          </cell>
          <cell r="E321" t="str">
            <v>C20 TT Hà Thủy, Tổ 110, Ô Chợ Dừa, HN</v>
          </cell>
          <cell r="F321" t="str">
            <v>0912390293</v>
          </cell>
          <cell r="G321">
            <v>1600</v>
          </cell>
          <cell r="H321">
            <v>1920000</v>
          </cell>
        </row>
        <row r="322">
          <cell r="B322" t="str">
            <v>TVS000401</v>
          </cell>
          <cell r="C322" t="str">
            <v>Lê Hồng Trang</v>
          </cell>
          <cell r="D322" t="str">
            <v>011912187, Hà Nội, 19/03/1999</v>
          </cell>
          <cell r="E322" t="str">
            <v>114 Nguyễn Ngọc Nại, Thanh Xuân, HN</v>
          </cell>
          <cell r="F322" t="str">
            <v>0912263222</v>
          </cell>
          <cell r="G322">
            <v>1600</v>
          </cell>
          <cell r="H322">
            <v>1920000</v>
          </cell>
        </row>
        <row r="323">
          <cell r="B323" t="str">
            <v>TVS000403</v>
          </cell>
          <cell r="C323" t="str">
            <v>Nguyễn Xuân Thanh</v>
          </cell>
          <cell r="D323" t="str">
            <v>012128105, Hà Nội, 26/11/2006</v>
          </cell>
          <cell r="E323" t="str">
            <v>312 C4 Nam Đồng, Đống Đa, HN</v>
          </cell>
          <cell r="F323" t="str">
            <v>0904255710</v>
          </cell>
          <cell r="G323">
            <v>8000</v>
          </cell>
          <cell r="H323">
            <v>9600000</v>
          </cell>
        </row>
        <row r="324">
          <cell r="B324" t="str">
            <v>TVS000405</v>
          </cell>
          <cell r="C324" t="str">
            <v>Bùi Tất Đạt</v>
          </cell>
          <cell r="D324" t="str">
            <v>162661001, Nam Định, 12/12/2001</v>
          </cell>
          <cell r="E324" t="str">
            <v>Tổ 27 TT Trường Xiếc Mai Dịch, Cầu Giấy, HN</v>
          </cell>
          <cell r="F324" t="str">
            <v>0903289119</v>
          </cell>
          <cell r="G324">
            <v>16000</v>
          </cell>
          <cell r="H324">
            <v>19200000</v>
          </cell>
        </row>
        <row r="325">
          <cell r="B325" t="str">
            <v>TVS000406</v>
          </cell>
          <cell r="C325" t="str">
            <v>Đỗ Hồng Hạnh</v>
          </cell>
          <cell r="D325" t="str">
            <v>011700860, Hà Nội, 26/09/2006</v>
          </cell>
          <cell r="E325" t="str">
            <v>75 Hàng Điếu, Hoàn Kiếm, HN</v>
          </cell>
          <cell r="F325" t="str">
            <v>0912492098</v>
          </cell>
          <cell r="G325">
            <v>2000</v>
          </cell>
          <cell r="H325">
            <v>2400000</v>
          </cell>
        </row>
        <row r="326">
          <cell r="B326" t="str">
            <v>TVS000407</v>
          </cell>
          <cell r="C326" t="str">
            <v>Nguyễn Thị Thanh Hải</v>
          </cell>
          <cell r="D326" t="str">
            <v>182122788, Nghệ An, 03/07/2007</v>
          </cell>
          <cell r="E326" t="str">
            <v>3 Ngõ 90/19/22 Hoa Bằng, Yên Hòa, HN</v>
          </cell>
          <cell r="F326" t="str">
            <v>0988722768</v>
          </cell>
          <cell r="G326">
            <v>17600</v>
          </cell>
          <cell r="H326">
            <v>21120000</v>
          </cell>
        </row>
        <row r="327">
          <cell r="B327" t="str">
            <v>TVS000408</v>
          </cell>
          <cell r="C327" t="str">
            <v>Phạm Thành Công</v>
          </cell>
          <cell r="D327" t="str">
            <v>162079539, Nam Định, 28/06/2007</v>
          </cell>
          <cell r="E327" t="str">
            <v>77 Ngõ 39 Đại Đồng, Thanh Trì, Hà Nội</v>
          </cell>
          <cell r="F327" t="str">
            <v>0913342454</v>
          </cell>
          <cell r="G327">
            <v>4800</v>
          </cell>
          <cell r="H327">
            <v>5760000</v>
          </cell>
        </row>
        <row r="328">
          <cell r="B328" t="str">
            <v>TVS000409</v>
          </cell>
          <cell r="C328" t="str">
            <v>Phạm Thị Thu Hằng</v>
          </cell>
          <cell r="D328" t="str">
            <v>011976200, Hà Nội, 19/09/2000</v>
          </cell>
          <cell r="E328" t="str">
            <v>17/389 Tổ 40 P.Dịch Vọng, Cầu Giấy, HN</v>
          </cell>
          <cell r="F328" t="str">
            <v>0913208000</v>
          </cell>
          <cell r="G328">
            <v>8000</v>
          </cell>
          <cell r="H328">
            <v>9600000</v>
          </cell>
        </row>
        <row r="329">
          <cell r="B329" t="str">
            <v>TVS000410</v>
          </cell>
          <cell r="C329" t="str">
            <v>Tạ Tường Linh</v>
          </cell>
          <cell r="D329" t="str">
            <v>b1571312, Xục QL Xuất nhập cảnh, 17/10/2007</v>
          </cell>
          <cell r="E329" t="str">
            <v>Số 3 Ngõ 9 Nguyễn Thái Học, Hà Đông, HTây</v>
          </cell>
          <cell r="F329" t="str">
            <v>0903255299</v>
          </cell>
          <cell r="G329">
            <v>25600</v>
          </cell>
          <cell r="H329">
            <v>30720000</v>
          </cell>
        </row>
        <row r="330">
          <cell r="B330" t="str">
            <v>TVS000411</v>
          </cell>
          <cell r="C330" t="str">
            <v>Nguyễn Thanh Thảo</v>
          </cell>
          <cell r="D330" t="str">
            <v>011840665, Hà Nội, 30/06/2006</v>
          </cell>
          <cell r="E330" t="str">
            <v>5 Ngõ 11 Nguyễn An Ninh, Hà Nội</v>
          </cell>
          <cell r="F330" t="str">
            <v>0909626688</v>
          </cell>
          <cell r="G330">
            <v>14400</v>
          </cell>
          <cell r="H330">
            <v>17280000</v>
          </cell>
        </row>
        <row r="331">
          <cell r="B331" t="str">
            <v>TVS000412</v>
          </cell>
          <cell r="C331" t="str">
            <v>Lê Vũ Long</v>
          </cell>
          <cell r="D331" t="str">
            <v>171707367, Thanh Hóa, 18/04/2005</v>
          </cell>
          <cell r="E331" t="str">
            <v>15 Ngõ 175/24 Xuân Thủy, CGiấy, HN</v>
          </cell>
          <cell r="F331" t="str">
            <v>0983983555</v>
          </cell>
          <cell r="G331">
            <v>4800</v>
          </cell>
          <cell r="H331">
            <v>5760000</v>
          </cell>
        </row>
        <row r="332">
          <cell r="B332" t="str">
            <v>TVS000413</v>
          </cell>
          <cell r="C332" t="str">
            <v>Trần Xuân Sơn</v>
          </cell>
          <cell r="D332" t="str">
            <v>011356387, Hà Nội, 18/01/2002</v>
          </cell>
          <cell r="E332" t="str">
            <v>187 Tổ 15 Trung Liệt, Đống Đa, HN</v>
          </cell>
          <cell r="F332" t="str">
            <v>0913225813</v>
          </cell>
          <cell r="G332">
            <v>14400</v>
          </cell>
          <cell r="H332">
            <v>17280000</v>
          </cell>
        </row>
        <row r="333">
          <cell r="B333" t="str">
            <v>TVS000414</v>
          </cell>
          <cell r="C333" t="str">
            <v>Lê Phương Anh</v>
          </cell>
          <cell r="D333" t="str">
            <v>011846522, Hà Nội, 19/03/2001</v>
          </cell>
          <cell r="E333" t="str">
            <v>16 Ngõ 180 Lò Đúc, Hai Bà Trưng, HN</v>
          </cell>
          <cell r="F333" t="str">
            <v>0903259922</v>
          </cell>
          <cell r="G333">
            <v>2800</v>
          </cell>
          <cell r="H333">
            <v>3360000</v>
          </cell>
        </row>
        <row r="334">
          <cell r="B334" t="str">
            <v>TVS000415</v>
          </cell>
          <cell r="C334" t="str">
            <v>Vũ Anh Tú</v>
          </cell>
          <cell r="D334" t="str">
            <v>011880240, Hà Nội, 29/06/2006</v>
          </cell>
          <cell r="E334" t="str">
            <v>67 Trần Xuân Soạn, Hai Bà Trưng, HN</v>
          </cell>
          <cell r="F334"/>
          <cell r="G334">
            <v>43200</v>
          </cell>
          <cell r="H334">
            <v>51840000</v>
          </cell>
        </row>
        <row r="335">
          <cell r="B335" t="str">
            <v>TVS000417</v>
          </cell>
          <cell r="C335" t="str">
            <v>Thái Hồng Hải</v>
          </cell>
          <cell r="D335" t="str">
            <v>011742389, Hà Nội, 07/10/1999</v>
          </cell>
          <cell r="E335" t="str">
            <v>P4 - D1 Văn Chương, Hà Nội</v>
          </cell>
          <cell r="F335" t="str">
            <v>0923858888</v>
          </cell>
          <cell r="G335">
            <v>36000</v>
          </cell>
          <cell r="H335">
            <v>43200000</v>
          </cell>
        </row>
        <row r="336">
          <cell r="B336" t="str">
            <v>TVS000418</v>
          </cell>
          <cell r="C336" t="str">
            <v>Phạm Anh Đức</v>
          </cell>
          <cell r="D336" t="str">
            <v>011967991, Hà Nội, 01/07/1996</v>
          </cell>
          <cell r="E336" t="str">
            <v>3K10 P.Tương Mai, HBT, Hà Nội</v>
          </cell>
          <cell r="F336" t="str">
            <v>0912451970</v>
          </cell>
          <cell r="G336">
            <v>38830</v>
          </cell>
          <cell r="H336">
            <v>46596000</v>
          </cell>
        </row>
        <row r="337">
          <cell r="B337" t="str">
            <v>TVS000421</v>
          </cell>
          <cell r="C337" t="str">
            <v>Nguyễn Thị Thanh Hương</v>
          </cell>
          <cell r="D337" t="str">
            <v>011312715, Hà Nội, 19/04/2007</v>
          </cell>
          <cell r="E337" t="str">
            <v>F20 TT 30 Trần Quốc Toản, Hoàn Kiếm, HN</v>
          </cell>
          <cell r="F337" t="str">
            <v>0912326527</v>
          </cell>
          <cell r="G337">
            <v>1000</v>
          </cell>
          <cell r="H337">
            <v>1200000</v>
          </cell>
        </row>
        <row r="338">
          <cell r="B338" t="str">
            <v>TVS000422</v>
          </cell>
          <cell r="C338" t="str">
            <v>Trịnh Minh Xuân</v>
          </cell>
          <cell r="D338" t="str">
            <v>010250418, Hà Nội, 24/05/2001</v>
          </cell>
          <cell r="E338" t="str">
            <v>P402 - D10 TT Nam Đồng, Hà Nội</v>
          </cell>
          <cell r="F338" t="str">
            <v>0904130254</v>
          </cell>
          <cell r="G338">
            <v>1600</v>
          </cell>
          <cell r="H338">
            <v>1920000</v>
          </cell>
        </row>
        <row r="339">
          <cell r="B339" t="str">
            <v>TVS000423</v>
          </cell>
          <cell r="C339" t="str">
            <v>Nguyễn Thanh Nga</v>
          </cell>
          <cell r="D339" t="str">
            <v>011026719, Hà Nội, 08/05/2002</v>
          </cell>
          <cell r="E339" t="str">
            <v>49 Nguyễn Phong Sắc, Hà Nội</v>
          </cell>
          <cell r="F339" t="str">
            <v>0912068898</v>
          </cell>
          <cell r="G339">
            <v>5000</v>
          </cell>
          <cell r="H339">
            <v>6000000</v>
          </cell>
        </row>
        <row r="340">
          <cell r="B340" t="str">
            <v>TVS000424</v>
          </cell>
          <cell r="C340" t="str">
            <v>Nguyễn Quang Hùng</v>
          </cell>
          <cell r="D340" t="str">
            <v>111498678, Hà Tây, 15/09/1997</v>
          </cell>
          <cell r="E340" t="str">
            <v>Phú Diễn, Từ Liêm, Hà Nội</v>
          </cell>
          <cell r="F340" t="str">
            <v>0912145840</v>
          </cell>
          <cell r="G340">
            <v>6475</v>
          </cell>
          <cell r="H340">
            <v>7770000</v>
          </cell>
        </row>
        <row r="341">
          <cell r="B341" t="str">
            <v>TVS000426</v>
          </cell>
          <cell r="C341" t="str">
            <v>Nguyễn Thị Việt Nga</v>
          </cell>
          <cell r="D341" t="str">
            <v>011616929, Hà Nội, 16/09/2005</v>
          </cell>
          <cell r="E341" t="str">
            <v>40/136 Trung Liệt, Đống Đa, Hà Nội</v>
          </cell>
          <cell r="F341" t="str">
            <v>0904195092</v>
          </cell>
          <cell r="G341">
            <v>21785</v>
          </cell>
          <cell r="H341">
            <v>26142000</v>
          </cell>
        </row>
        <row r="342">
          <cell r="B342" t="str">
            <v>TVS000428</v>
          </cell>
          <cell r="C342" t="str">
            <v>Ngô Thị Hồng Vân</v>
          </cell>
          <cell r="D342" t="str">
            <v>011733093, Hà Nội, 11/10/2005</v>
          </cell>
          <cell r="E342" t="str">
            <v>21 Ngõ 81 Láng Hạ, Hà Nội</v>
          </cell>
          <cell r="F342"/>
          <cell r="G342">
            <v>153065</v>
          </cell>
          <cell r="H342">
            <v>183678000</v>
          </cell>
        </row>
        <row r="343">
          <cell r="B343" t="str">
            <v>TVS000429</v>
          </cell>
          <cell r="C343" t="str">
            <v>Trần Thị Minh Phương</v>
          </cell>
          <cell r="D343" t="str">
            <v>010354897, Hà Nội, 11/07/2005</v>
          </cell>
          <cell r="E343" t="str">
            <v>P312 Nhà C3 Nam Thành Công  P.Láng Hạ, HN (cũ P5 F2 T/TN/MCKTTrần Hưng Đạo, Hà Nội)</v>
          </cell>
          <cell r="F343" t="str">
            <v>0982092828</v>
          </cell>
          <cell r="G343">
            <v>1000</v>
          </cell>
          <cell r="H343">
            <v>1200000</v>
          </cell>
        </row>
        <row r="344">
          <cell r="B344" t="str">
            <v>TVS000430</v>
          </cell>
          <cell r="C344" t="str">
            <v>Lê Thu Thủy</v>
          </cell>
          <cell r="D344" t="str">
            <v>011589169, Hà Nội, 22/12/2005</v>
          </cell>
          <cell r="E344" t="str">
            <v>7 A4 Đầm Trấu, Hai Bà Trưng, HN</v>
          </cell>
          <cell r="F344"/>
          <cell r="G344">
            <v>14000</v>
          </cell>
          <cell r="H344">
            <v>16800000</v>
          </cell>
        </row>
        <row r="345">
          <cell r="B345" t="str">
            <v>TVS000431</v>
          </cell>
          <cell r="C345" t="str">
            <v>Kim Ngọc Minh</v>
          </cell>
          <cell r="D345" t="str">
            <v>012205879, Hà Nội, 23/03/1999</v>
          </cell>
          <cell r="E345" t="str">
            <v>101Đ2 TT Nam Đồng, Hà Nội</v>
          </cell>
          <cell r="F345" t="str">
            <v>0903237775</v>
          </cell>
          <cell r="G345">
            <v>3525</v>
          </cell>
          <cell r="H345">
            <v>4230000</v>
          </cell>
        </row>
        <row r="346">
          <cell r="B346" t="str">
            <v>TVS000432</v>
          </cell>
          <cell r="C346" t="str">
            <v>Đỗ Bích Ngọc</v>
          </cell>
          <cell r="D346" t="str">
            <v>011634387, Hà Nội, 13/04/2001</v>
          </cell>
          <cell r="E346" t="str">
            <v>6 Ngách 34A/16 Trần Phú, Hà Nội</v>
          </cell>
          <cell r="F346" t="str">
            <v>0913097639</v>
          </cell>
          <cell r="G346">
            <v>10000</v>
          </cell>
          <cell r="H346">
            <v>12000000</v>
          </cell>
        </row>
        <row r="347">
          <cell r="B347" t="str">
            <v>TVS000433</v>
          </cell>
          <cell r="C347" t="str">
            <v>Lê Thị Khang</v>
          </cell>
          <cell r="D347" t="str">
            <v>020149691, Tp. Hồ Chí Minh, 19/10/1999</v>
          </cell>
          <cell r="E347" t="str">
            <v>373/1/135 Lý Thường Kiệt, P9, Q.Tân Bình, HCM</v>
          </cell>
          <cell r="F347" t="str">
            <v>0908124499</v>
          </cell>
          <cell r="G347">
            <v>102460</v>
          </cell>
          <cell r="H347">
            <v>122952000</v>
          </cell>
        </row>
        <row r="348">
          <cell r="B348" t="str">
            <v>TVS000434</v>
          </cell>
          <cell r="C348" t="str">
            <v>Vũ Thị Thái Hà</v>
          </cell>
          <cell r="D348" t="str">
            <v>011904110, Hà Nội, 14/02/2006</v>
          </cell>
          <cell r="E348" t="str">
            <v>6/104 Nguyễn Phúc Lai, Hà Nội</v>
          </cell>
          <cell r="F348" t="str">
            <v>0904155274</v>
          </cell>
          <cell r="G348">
            <v>7548</v>
          </cell>
          <cell r="H348">
            <v>9057600</v>
          </cell>
        </row>
        <row r="349">
          <cell r="B349" t="str">
            <v>TVS000435</v>
          </cell>
          <cell r="C349" t="str">
            <v>Trần Thị Minh Nguyệt</v>
          </cell>
          <cell r="D349" t="str">
            <v>022413681, Tp. Hồ Chí Minh, 26/07/1997</v>
          </cell>
          <cell r="E349" t="str">
            <v>219 Ngô Tất Tố, P22 Q.Bình Thạnh, HCM</v>
          </cell>
          <cell r="F349" t="str">
            <v>0908124499</v>
          </cell>
          <cell r="G349">
            <v>10204</v>
          </cell>
          <cell r="H349">
            <v>12244800</v>
          </cell>
        </row>
        <row r="350">
          <cell r="B350" t="str">
            <v>TVS000436</v>
          </cell>
          <cell r="C350" t="str">
            <v>Bùi Thị Mỹ Hạnh</v>
          </cell>
          <cell r="D350" t="str">
            <v>011912014, Hà Nội, 21/12/2004</v>
          </cell>
          <cell r="E350" t="str">
            <v>Số 17 Ngõ Trạm, Hàng Bông, HN</v>
          </cell>
          <cell r="F350"/>
          <cell r="G350">
            <v>1000</v>
          </cell>
          <cell r="H350">
            <v>1200000</v>
          </cell>
        </row>
        <row r="351">
          <cell r="B351" t="str">
            <v>TVS000437</v>
          </cell>
          <cell r="C351" t="str">
            <v>Lê Thu Hương</v>
          </cell>
          <cell r="D351" t="str">
            <v>011435807, Hà Nội, 14/09/2005</v>
          </cell>
          <cell r="E351" t="str">
            <v>Số 60 Cửa Bắc, Hà Nội</v>
          </cell>
          <cell r="F351"/>
          <cell r="G351">
            <v>7000</v>
          </cell>
          <cell r="H351">
            <v>8400000</v>
          </cell>
        </row>
        <row r="352">
          <cell r="B352" t="str">
            <v>TVS000438</v>
          </cell>
          <cell r="C352" t="str">
            <v>Nguyễn Thị Thu Dung</v>
          </cell>
          <cell r="D352" t="str">
            <v>010130743, Hà Nội, 22/12/1999</v>
          </cell>
          <cell r="E352" t="str">
            <v>Số 102 Đại La, Hà Nội</v>
          </cell>
          <cell r="F352"/>
          <cell r="G352">
            <v>5000</v>
          </cell>
          <cell r="H352">
            <v>6000000</v>
          </cell>
        </row>
        <row r="353">
          <cell r="B353" t="str">
            <v>TVS000439</v>
          </cell>
          <cell r="C353" t="str">
            <v>Hoàng Thị Thanh Tâm</v>
          </cell>
          <cell r="D353" t="str">
            <v>011077721, Hà Nội, 30/08/1993</v>
          </cell>
          <cell r="E353" t="str">
            <v>Số 16 ngách 1/2 Ngõ 1 Tạ Quang Bửu, HN</v>
          </cell>
          <cell r="F353" t="str">
            <v>0912642751</v>
          </cell>
          <cell r="G353">
            <v>5000</v>
          </cell>
          <cell r="H353">
            <v>6000000</v>
          </cell>
        </row>
        <row r="354">
          <cell r="B354" t="str">
            <v>TVS000440</v>
          </cell>
          <cell r="C354" t="str">
            <v>Nguyễn Thanh Sơn</v>
          </cell>
          <cell r="D354" t="str">
            <v>010120788, Hà Nội, 06/12/2005</v>
          </cell>
          <cell r="E354" t="str">
            <v>Tổ 33 Hoàng Cầu, Hà Nội</v>
          </cell>
          <cell r="F354" t="str">
            <v>0912151818</v>
          </cell>
          <cell r="G354">
            <v>5000</v>
          </cell>
          <cell r="H354">
            <v>6000000</v>
          </cell>
        </row>
        <row r="355">
          <cell r="B355" t="str">
            <v>TVS000442</v>
          </cell>
          <cell r="C355" t="str">
            <v>Vy Thị Vân Anh</v>
          </cell>
          <cell r="D355" t="str">
            <v>011879567, Hà Nội, 24/04/1995</v>
          </cell>
          <cell r="E355" t="str">
            <v>74 Ngõ 109 Đường Nguyễn Sơn, Long Biên, HN</v>
          </cell>
          <cell r="